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4.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5.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6.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7.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8.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9.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0.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1.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2.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13.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4.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15.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16.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17.xml" ContentType="application/vnd.openxmlformats-officedocument.drawing+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18.xml" ContentType="application/vnd.openxmlformats-officedocument.drawing+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19.xml" ContentType="application/vnd.openxmlformats-officedocument.drawing+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0.xml" ContentType="application/vnd.openxmlformats-officedocument.drawingml.chartshapes+xml"/>
  <Override PartName="/xl/drawings/drawing21.xml" ContentType="application/vnd.openxmlformats-officedocument.drawing+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22.xml" ContentType="application/vnd.openxmlformats-officedocument.drawing+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23.xml" ContentType="application/vnd.openxmlformats-officedocument.drawing+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24.xml" ContentType="application/vnd.openxmlformats-officedocument.drawing+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25.xml" ContentType="application/vnd.openxmlformats-officedocument.drawing+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26.xml" ContentType="application/vnd.openxmlformats-officedocument.drawing+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27.xml" ContentType="application/vnd.openxmlformats-officedocument.drawing+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28.xml" ContentType="application/vnd.openxmlformats-officedocument.drawing+xml"/>
  <Override PartName="/xl/charts/chart53.xml" ContentType="application/vnd.openxmlformats-officedocument.drawingml.chart+xml"/>
  <Override PartName="/xl/charts/style53.xml" ContentType="application/vnd.ms-office.chartstyle+xml"/>
  <Override PartName="/xl/charts/colors53.xml" ContentType="application/vnd.ms-office.chartcolorstyle+xml"/>
  <Override PartName="/xl/charts/chart54.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29.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drawings/drawing30.xml" ContentType="application/vnd.openxmlformats-officedocument.drawing+xml"/>
  <Override PartName="/xl/charts/chart57.xml" ContentType="application/vnd.openxmlformats-officedocument.drawingml.chart+xml"/>
  <Override PartName="/xl/charts/style55.xml" ContentType="application/vnd.ms-office.chartstyle+xml"/>
  <Override PartName="/xl/charts/colors55.xml" ContentType="application/vnd.ms-office.chartcolorstyle+xml"/>
  <Override PartName="/xl/charts/chart58.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31.xml" ContentType="application/vnd.openxmlformats-officedocument.drawing+xml"/>
  <Override PartName="/xl/charts/chart59.xml" ContentType="application/vnd.openxmlformats-officedocument.drawingml.chart+xml"/>
  <Override PartName="/xl/charts/style57.xml" ContentType="application/vnd.ms-office.chartstyle+xml"/>
  <Override PartName="/xl/charts/colors57.xml" ContentType="application/vnd.ms-office.chartcolorstyle+xml"/>
  <Override PartName="/xl/charts/chart60.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32.xml" ContentType="application/vnd.openxmlformats-officedocument.drawing+xml"/>
  <Override PartName="/xl/charts/chart61.xml" ContentType="application/vnd.openxmlformats-officedocument.drawingml.chart+xml"/>
  <Override PartName="/xl/charts/style59.xml" ContentType="application/vnd.ms-office.chartstyle+xml"/>
  <Override PartName="/xl/charts/colors59.xml" ContentType="application/vnd.ms-office.chartcolorstyle+xml"/>
  <Override PartName="/xl/charts/chart62.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33.xml" ContentType="application/vnd.openxmlformats-officedocument.drawing+xml"/>
  <Override PartName="/xl/charts/chart63.xml" ContentType="application/vnd.openxmlformats-officedocument.drawingml.chart+xml"/>
  <Override PartName="/xl/charts/style61.xml" ContentType="application/vnd.ms-office.chartstyle+xml"/>
  <Override PartName="/xl/charts/colors61.xml" ContentType="application/vnd.ms-office.chartcolorstyle+xml"/>
  <Override PartName="/xl/charts/chart64.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34.xml" ContentType="application/vnd.openxmlformats-officedocument.drawing+xml"/>
  <Override PartName="/xl/charts/chart65.xml" ContentType="application/vnd.openxmlformats-officedocument.drawingml.chart+xml"/>
  <Override PartName="/xl/charts/style63.xml" ContentType="application/vnd.ms-office.chartstyle+xml"/>
  <Override PartName="/xl/charts/colors63.xml" ContentType="application/vnd.ms-office.chartcolorstyle+xml"/>
  <Override PartName="/xl/charts/chart66.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35.xml" ContentType="application/vnd.openxmlformats-officedocument.drawing+xml"/>
  <Override PartName="/xl/charts/chart67.xml" ContentType="application/vnd.openxmlformats-officedocument.drawingml.chart+xml"/>
  <Override PartName="/xl/charts/style65.xml" ContentType="application/vnd.ms-office.chartstyle+xml"/>
  <Override PartName="/xl/charts/colors65.xml" ContentType="application/vnd.ms-office.chartcolorstyle+xml"/>
  <Override PartName="/xl/charts/chart68.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36.xml" ContentType="application/vnd.openxmlformats-officedocument.drawing+xml"/>
  <Override PartName="/xl/charts/chart69.xml" ContentType="application/vnd.openxmlformats-officedocument.drawingml.chart+xml"/>
  <Override PartName="/xl/charts/style67.xml" ContentType="application/vnd.ms-office.chartstyle+xml"/>
  <Override PartName="/xl/charts/colors67.xml" ContentType="application/vnd.ms-office.chartcolorstyle+xml"/>
  <Override PartName="/xl/charts/chart70.xml" ContentType="application/vnd.openxmlformats-officedocument.drawingml.chart+xml"/>
  <Override PartName="/xl/charts/style68.xml" ContentType="application/vnd.ms-office.chartstyle+xml"/>
  <Override PartName="/xl/charts/colors68.xml" ContentType="application/vnd.ms-office.chartcolorstyle+xml"/>
  <Override PartName="/xl/drawings/drawing37.xml" ContentType="application/vnd.openxmlformats-officedocument.drawing+xml"/>
  <Override PartName="/xl/charts/chart71.xml" ContentType="application/vnd.openxmlformats-officedocument.drawingml.chart+xml"/>
  <Override PartName="/xl/charts/style69.xml" ContentType="application/vnd.ms-office.chartstyle+xml"/>
  <Override PartName="/xl/charts/colors69.xml" ContentType="application/vnd.ms-office.chartcolorstyle+xml"/>
  <Override PartName="/xl/charts/chart72.xml" ContentType="application/vnd.openxmlformats-officedocument.drawingml.chart+xml"/>
  <Override PartName="/xl/charts/style70.xml" ContentType="application/vnd.ms-office.chartstyle+xml"/>
  <Override PartName="/xl/charts/colors70.xml" ContentType="application/vnd.ms-office.chartcolorstyle+xml"/>
  <Override PartName="/xl/drawings/drawing38.xml" ContentType="application/vnd.openxmlformats-officedocument.drawing+xml"/>
  <Override PartName="/xl/charts/chart73.xml" ContentType="application/vnd.openxmlformats-officedocument.drawingml.chart+xml"/>
  <Override PartName="/xl/charts/chart74.xml" ContentType="application/vnd.openxmlformats-officedocument.drawingml.chart+xml"/>
  <Override PartName="/xl/drawings/drawing39.xml" ContentType="application/vnd.openxmlformats-officedocument.drawing+xml"/>
  <Override PartName="/xl/charts/chart75.xml" ContentType="application/vnd.openxmlformats-officedocument.drawingml.chart+xml"/>
  <Override PartName="/xl/charts/chart76.xml" ContentType="application/vnd.openxmlformats-officedocument.drawingml.chart+xml"/>
  <Override PartName="/xl/drawings/drawing40.xml" ContentType="application/vnd.openxmlformats-officedocument.drawing+xml"/>
  <Override PartName="/xl/charts/chart77.xml" ContentType="application/vnd.openxmlformats-officedocument.drawingml.chart+xml"/>
  <Override PartName="/xl/charts/style71.xml" ContentType="application/vnd.ms-office.chartstyle+xml"/>
  <Override PartName="/xl/charts/colors71.xml" ContentType="application/vnd.ms-office.chartcolorstyle+xml"/>
  <Override PartName="/xl/charts/chart78.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41.xml" ContentType="application/vnd.openxmlformats-officedocument.drawing+xml"/>
  <Override PartName="/xl/charts/chart79.xml" ContentType="application/vnd.openxmlformats-officedocument.drawingml.chart+xml"/>
  <Override PartName="/xl/charts/chart80.xml" ContentType="application/vnd.openxmlformats-officedocument.drawingml.chart+xml"/>
  <Override PartName="/xl/drawings/drawing42.xml" ContentType="application/vnd.openxmlformats-officedocument.drawing+xml"/>
  <Override PartName="/xl/charts/chart81.xml" ContentType="application/vnd.openxmlformats-officedocument.drawingml.chart+xml"/>
  <Override PartName="/xl/charts/chart82.xml" ContentType="application/vnd.openxmlformats-officedocument.drawingml.chart+xml"/>
  <Override PartName="/xl/drawings/drawing43.xml" ContentType="application/vnd.openxmlformats-officedocument.drawing+xml"/>
  <Override PartName="/xl/charts/chart83.xml" ContentType="application/vnd.openxmlformats-officedocument.drawingml.chart+xml"/>
  <Override PartName="/xl/charts/chart84.xml" ContentType="application/vnd.openxmlformats-officedocument.drawingml.chart+xml"/>
  <Override PartName="/xl/drawings/drawing44.xml" ContentType="application/vnd.openxmlformats-officedocument.drawing+xml"/>
  <Override PartName="/xl/charts/chart85.xml" ContentType="application/vnd.openxmlformats-officedocument.drawingml.chart+xml"/>
  <Override PartName="/xl/charts/chart86.xml" ContentType="application/vnd.openxmlformats-officedocument.drawingml.chart+xml"/>
  <Override PartName="/xl/drawings/drawing45.xml" ContentType="application/vnd.openxmlformats-officedocument.drawing+xml"/>
  <Override PartName="/xl/charts/chart87.xml" ContentType="application/vnd.openxmlformats-officedocument.drawingml.chart+xml"/>
  <Override PartName="/xl/charts/chart88.xml" ContentType="application/vnd.openxmlformats-officedocument.drawingml.chart+xml"/>
  <Override PartName="/xl/charts/chart89.xml" ContentType="application/vnd.openxmlformats-officedocument.drawingml.chart+xml"/>
  <Override PartName="/xl/charts/chart90.xml" ContentType="application/vnd.openxmlformats-officedocument.drawingml.chart+xml"/>
  <Override PartName="/xl/drawings/drawing46.xml" ContentType="application/vnd.openxmlformats-officedocument.drawing+xml"/>
  <Override PartName="/xl/charts/chart91.xml" ContentType="application/vnd.openxmlformats-officedocument.drawingml.chart+xml"/>
  <Override PartName="/xl/charts/chart92.xml" ContentType="application/vnd.openxmlformats-officedocument.drawingml.chart+xml"/>
  <Override PartName="/xl/drawings/drawing47.xml" ContentType="application/vnd.openxmlformats-officedocument.drawing+xml"/>
  <Override PartName="/xl/charts/chart93.xml" ContentType="application/vnd.openxmlformats-officedocument.drawingml.chart+xml"/>
  <Override PartName="/xl/charts/chart94.xml" ContentType="application/vnd.openxmlformats-officedocument.drawingml.chart+xml"/>
  <Override PartName="/xl/drawings/drawing48.xml" ContentType="application/vnd.openxmlformats-officedocument.drawing+xml"/>
  <Override PartName="/xl/charts/chart95.xml" ContentType="application/vnd.openxmlformats-officedocument.drawingml.chart+xml"/>
  <Override PartName="/xl/charts/style73.xml" ContentType="application/vnd.ms-office.chartstyle+xml"/>
  <Override PartName="/xl/charts/colors73.xml" ContentType="application/vnd.ms-office.chartcolorstyle+xml"/>
  <Override PartName="/xl/charts/chart96.xml" ContentType="application/vnd.openxmlformats-officedocument.drawingml.chart+xml"/>
  <Override PartName="/xl/charts/style74.xml" ContentType="application/vnd.ms-office.chartstyle+xml"/>
  <Override PartName="/xl/charts/colors74.xml" ContentType="application/vnd.ms-office.chartcolorstyle+xml"/>
  <Override PartName="/xl/drawings/drawing49.xml" ContentType="application/vnd.openxmlformats-officedocument.drawing+xml"/>
  <Override PartName="/xl/charts/chart97.xml" ContentType="application/vnd.openxmlformats-officedocument.drawingml.chart+xml"/>
  <Override PartName="/xl/charts/style75.xml" ContentType="application/vnd.ms-office.chartstyle+xml"/>
  <Override PartName="/xl/charts/colors75.xml" ContentType="application/vnd.ms-office.chartcolorstyle+xml"/>
  <Override PartName="/xl/charts/chart98.xml" ContentType="application/vnd.openxmlformats-officedocument.drawingml.chart+xml"/>
  <Override PartName="/xl/charts/style76.xml" ContentType="application/vnd.ms-office.chartstyle+xml"/>
  <Override PartName="/xl/charts/colors76.xml" ContentType="application/vnd.ms-office.chartcolorstyle+xml"/>
  <Override PartName="/xl/drawings/drawing50.xml" ContentType="application/vnd.openxmlformats-officedocument.drawing+xml"/>
  <Override PartName="/xl/charts/chart99.xml" ContentType="application/vnd.openxmlformats-officedocument.drawingml.chart+xml"/>
  <Override PartName="/xl/charts/style77.xml" ContentType="application/vnd.ms-office.chartstyle+xml"/>
  <Override PartName="/xl/charts/colors77.xml" ContentType="application/vnd.ms-office.chartcolorstyle+xml"/>
  <Override PartName="/xl/charts/chart100.xml" ContentType="application/vnd.openxmlformats-officedocument.drawingml.chart+xml"/>
  <Override PartName="/xl/charts/style78.xml" ContentType="application/vnd.ms-office.chartstyle+xml"/>
  <Override PartName="/xl/charts/colors78.xml" ContentType="application/vnd.ms-office.chartcolorstyle+xml"/>
  <Override PartName="/xl/drawings/drawing51.xml" ContentType="application/vnd.openxmlformats-officedocument.drawing+xml"/>
  <Override PartName="/xl/charts/chart101.xml" ContentType="application/vnd.openxmlformats-officedocument.drawingml.chart+xml"/>
  <Override PartName="/xl/charts/style79.xml" ContentType="application/vnd.ms-office.chartstyle+xml"/>
  <Override PartName="/xl/charts/colors79.xml" ContentType="application/vnd.ms-office.chartcolorstyle+xml"/>
  <Override PartName="/xl/charts/chart102.xml" ContentType="application/vnd.openxmlformats-officedocument.drawingml.chart+xml"/>
  <Override PartName="/xl/charts/style80.xml" ContentType="application/vnd.ms-office.chartstyle+xml"/>
  <Override PartName="/xl/charts/colors80.xml" ContentType="application/vnd.ms-office.chartcolorstyle+xml"/>
  <Override PartName="/xl/drawings/drawing52.xml" ContentType="application/vnd.openxmlformats-officedocument.drawing+xml"/>
  <Override PartName="/xl/charts/chart103.xml" ContentType="application/vnd.openxmlformats-officedocument.drawingml.chart+xml"/>
  <Override PartName="/xl/charts/style81.xml" ContentType="application/vnd.ms-office.chartstyle+xml"/>
  <Override PartName="/xl/charts/colors81.xml" ContentType="application/vnd.ms-office.chartcolorstyle+xml"/>
  <Override PartName="/xl/charts/chart104.xml" ContentType="application/vnd.openxmlformats-officedocument.drawingml.chart+xml"/>
  <Override PartName="/xl/charts/style82.xml" ContentType="application/vnd.ms-office.chartstyle+xml"/>
  <Override PartName="/xl/charts/colors82.xml" ContentType="application/vnd.ms-office.chartcolorstyle+xml"/>
  <Override PartName="/xl/drawings/drawing53.xml" ContentType="application/vnd.openxmlformats-officedocument.drawing+xml"/>
  <Override PartName="/xl/charts/chart105.xml" ContentType="application/vnd.openxmlformats-officedocument.drawingml.chart+xml"/>
  <Override PartName="/xl/charts/style83.xml" ContentType="application/vnd.ms-office.chartstyle+xml"/>
  <Override PartName="/xl/charts/colors83.xml" ContentType="application/vnd.ms-office.chartcolorstyle+xml"/>
  <Override PartName="/xl/drawings/drawing54.xml" ContentType="application/vnd.openxmlformats-officedocument.drawingml.chartshapes+xml"/>
  <Override PartName="/xl/charts/chart106.xml" ContentType="application/vnd.openxmlformats-officedocument.drawingml.chart+xml"/>
  <Override PartName="/xl/charts/style84.xml" ContentType="application/vnd.ms-office.chartstyle+xml"/>
  <Override PartName="/xl/charts/colors84.xml" ContentType="application/vnd.ms-office.chartcolorstyle+xml"/>
  <Override PartName="/xl/drawings/drawing55.xml" ContentType="application/vnd.openxmlformats-officedocument.drawingml.chartshapes+xml"/>
  <Override PartName="/xl/drawings/drawing56.xml" ContentType="application/vnd.openxmlformats-officedocument.drawing+xml"/>
  <Override PartName="/xl/charts/chart107.xml" ContentType="application/vnd.openxmlformats-officedocument.drawingml.chart+xml"/>
  <Override PartName="/xl/charts/chart108.xml" ContentType="application/vnd.openxmlformats-officedocument.drawingml.chart+xml"/>
  <Override PartName="/xl/drawings/drawing57.xml" ContentType="application/vnd.openxmlformats-officedocument.drawing+xml"/>
  <Override PartName="/xl/charts/chart109.xml" ContentType="application/vnd.openxmlformats-officedocument.drawingml.chart+xml"/>
  <Override PartName="/xl/charts/style85.xml" ContentType="application/vnd.ms-office.chartstyle+xml"/>
  <Override PartName="/xl/charts/colors85.xml" ContentType="application/vnd.ms-office.chartcolorstyle+xml"/>
  <Override PartName="/xl/charts/chart110.xml" ContentType="application/vnd.openxmlformats-officedocument.drawingml.chart+xml"/>
  <Override PartName="/xl/charts/style86.xml" ContentType="application/vnd.ms-office.chartstyle+xml"/>
  <Override PartName="/xl/charts/colors86.xml" ContentType="application/vnd.ms-office.chartcolorstyle+xml"/>
  <Override PartName="/xl/drawings/drawing58.xml" ContentType="application/vnd.openxmlformats-officedocument.drawing+xml"/>
  <Override PartName="/xl/charts/chart111.xml" ContentType="application/vnd.openxmlformats-officedocument.drawingml.chart+xml"/>
  <Override PartName="/xl/charts/style87.xml" ContentType="application/vnd.ms-office.chartstyle+xml"/>
  <Override PartName="/xl/charts/colors87.xml" ContentType="application/vnd.ms-office.chartcolorstyle+xml"/>
  <Override PartName="/xl/charts/chart112.xml" ContentType="application/vnd.openxmlformats-officedocument.drawingml.chart+xml"/>
  <Override PartName="/xl/charts/style88.xml" ContentType="application/vnd.ms-office.chartstyle+xml"/>
  <Override PartName="/xl/charts/colors88.xml" ContentType="application/vnd.ms-office.chartcolorstyle+xml"/>
  <Override PartName="/xl/drawings/drawing59.xml" ContentType="application/vnd.openxmlformats-officedocument.drawing+xml"/>
  <Override PartName="/xl/charts/chart113.xml" ContentType="application/vnd.openxmlformats-officedocument.drawingml.chart+xml"/>
  <Override PartName="/xl/charts/style89.xml" ContentType="application/vnd.ms-office.chartstyle+xml"/>
  <Override PartName="/xl/charts/colors89.xml" ContentType="application/vnd.ms-office.chartcolorstyle+xml"/>
  <Override PartName="/xl/charts/chart114.xml" ContentType="application/vnd.openxmlformats-officedocument.drawingml.chart+xml"/>
  <Override PartName="/xl/charts/style90.xml" ContentType="application/vnd.ms-office.chartstyle+xml"/>
  <Override PartName="/xl/charts/colors90.xml" ContentType="application/vnd.ms-office.chartcolorstyle+xml"/>
  <Override PartName="/xl/drawings/drawing60.xml" ContentType="application/vnd.openxmlformats-officedocument.drawing+xml"/>
  <Override PartName="/xl/charts/chart115.xml" ContentType="application/vnd.openxmlformats-officedocument.drawingml.chart+xml"/>
  <Override PartName="/xl/charts/style91.xml" ContentType="application/vnd.ms-office.chartstyle+xml"/>
  <Override PartName="/xl/charts/colors91.xml" ContentType="application/vnd.ms-office.chartcolorstyle+xml"/>
  <Override PartName="/xl/charts/chart116.xml" ContentType="application/vnd.openxmlformats-officedocument.drawingml.chart+xml"/>
  <Override PartName="/xl/charts/style92.xml" ContentType="application/vnd.ms-office.chartstyle+xml"/>
  <Override PartName="/xl/charts/colors92.xml" ContentType="application/vnd.ms-office.chartcolorstyle+xml"/>
  <Override PartName="/xl/drawings/drawing61.xml" ContentType="application/vnd.openxmlformats-officedocument.drawing+xml"/>
  <Override PartName="/xl/charts/chart117.xml" ContentType="application/vnd.openxmlformats-officedocument.drawingml.chart+xml"/>
  <Override PartName="/xl/charts/style93.xml" ContentType="application/vnd.ms-office.chartstyle+xml"/>
  <Override PartName="/xl/charts/colors93.xml" ContentType="application/vnd.ms-office.chartcolorstyle+xml"/>
  <Override PartName="/xl/charts/chart118.xml" ContentType="application/vnd.openxmlformats-officedocument.drawingml.chart+xml"/>
  <Override PartName="/xl/charts/style94.xml" ContentType="application/vnd.ms-office.chartstyle+xml"/>
  <Override PartName="/xl/charts/colors94.xml" ContentType="application/vnd.ms-office.chartcolorstyle+xml"/>
  <Override PartName="/xl/drawings/drawing62.xml" ContentType="application/vnd.openxmlformats-officedocument.drawing+xml"/>
  <Override PartName="/xl/charts/chart119.xml" ContentType="application/vnd.openxmlformats-officedocument.drawingml.chart+xml"/>
  <Override PartName="/xl/charts/style95.xml" ContentType="application/vnd.ms-office.chartstyle+xml"/>
  <Override PartName="/xl/charts/colors95.xml" ContentType="application/vnd.ms-office.chartcolorstyle+xml"/>
  <Override PartName="/xl/charts/chart120.xml" ContentType="application/vnd.openxmlformats-officedocument.drawingml.chart+xml"/>
  <Override PartName="/xl/charts/style96.xml" ContentType="application/vnd.ms-office.chartstyle+xml"/>
  <Override PartName="/xl/charts/colors96.xml" ContentType="application/vnd.ms-office.chartcolorstyle+xml"/>
  <Override PartName="/xl/drawings/drawing63.xml" ContentType="application/vnd.openxmlformats-officedocument.drawing+xml"/>
  <Override PartName="/xl/charts/chart121.xml" ContentType="application/vnd.openxmlformats-officedocument.drawingml.chart+xml"/>
  <Override PartName="/xl/charts/style97.xml" ContentType="application/vnd.ms-office.chartstyle+xml"/>
  <Override PartName="/xl/charts/colors97.xml" ContentType="application/vnd.ms-office.chartcolorstyle+xml"/>
  <Override PartName="/xl/charts/chart122.xml" ContentType="application/vnd.openxmlformats-officedocument.drawingml.chart+xml"/>
  <Override PartName="/xl/charts/style98.xml" ContentType="application/vnd.ms-office.chartstyle+xml"/>
  <Override PartName="/xl/charts/colors98.xml" ContentType="application/vnd.ms-office.chartcolorstyle+xml"/>
  <Override PartName="/xl/drawings/drawing64.xml" ContentType="application/vnd.openxmlformats-officedocument.drawing+xml"/>
  <Override PartName="/xl/charts/chart123.xml" ContentType="application/vnd.openxmlformats-officedocument.drawingml.chart+xml"/>
  <Override PartName="/xl/charts/style99.xml" ContentType="application/vnd.ms-office.chartstyle+xml"/>
  <Override PartName="/xl/charts/colors99.xml" ContentType="application/vnd.ms-office.chartcolorstyle+xml"/>
  <Override PartName="/xl/charts/chart124.xml" ContentType="application/vnd.openxmlformats-officedocument.drawingml.chart+xml"/>
  <Override PartName="/xl/charts/style100.xml" ContentType="application/vnd.ms-office.chartstyle+xml"/>
  <Override PartName="/xl/charts/colors100.xml" ContentType="application/vnd.ms-office.chartcolorstyle+xml"/>
  <Override PartName="/xl/drawings/drawing65.xml" ContentType="application/vnd.openxmlformats-officedocument.drawing+xml"/>
  <Override PartName="/xl/charts/chart125.xml" ContentType="application/vnd.openxmlformats-officedocument.drawingml.chart+xml"/>
  <Override PartName="/xl/charts/chart126.xml" ContentType="application/vnd.openxmlformats-officedocument.drawingml.chart+xml"/>
  <Override PartName="/xl/drawings/drawing66.xml" ContentType="application/vnd.openxmlformats-officedocument.drawing+xml"/>
  <Override PartName="/xl/charts/chart127.xml" ContentType="application/vnd.openxmlformats-officedocument.drawingml.chart+xml"/>
  <Override PartName="/xl/charts/style101.xml" ContentType="application/vnd.ms-office.chartstyle+xml"/>
  <Override PartName="/xl/charts/colors101.xml" ContentType="application/vnd.ms-office.chartcolorstyle+xml"/>
  <Override PartName="/xl/charts/chart128.xml" ContentType="application/vnd.openxmlformats-officedocument.drawingml.chart+xml"/>
  <Override PartName="/xl/charts/style102.xml" ContentType="application/vnd.ms-office.chartstyle+xml"/>
  <Override PartName="/xl/charts/colors102.xml" ContentType="application/vnd.ms-office.chartcolorstyle+xml"/>
  <Override PartName="/xl/drawings/drawing67.xml" ContentType="application/vnd.openxmlformats-officedocument.drawing+xml"/>
  <Override PartName="/xl/charts/chart129.xml" ContentType="application/vnd.openxmlformats-officedocument.drawingml.chart+xml"/>
  <Override PartName="/xl/charts/style103.xml" ContentType="application/vnd.ms-office.chartstyle+xml"/>
  <Override PartName="/xl/charts/colors103.xml" ContentType="application/vnd.ms-office.chartcolorstyle+xml"/>
  <Override PartName="/xl/charts/chart130.xml" ContentType="application/vnd.openxmlformats-officedocument.drawingml.chart+xml"/>
  <Override PartName="/xl/charts/style104.xml" ContentType="application/vnd.ms-office.chartstyle+xml"/>
  <Override PartName="/xl/charts/colors104.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codeName="ThisWorkbook"/>
  <mc:AlternateContent xmlns:mc="http://schemas.openxmlformats.org/markup-compatibility/2006">
    <mc:Choice Requires="x15">
      <x15ac:absPath xmlns:x15ac="http://schemas.microsoft.com/office/spreadsheetml/2010/11/ac" url="\\Srv2\mnb\PSF\_Common\Témák\StabJel\Stabjel_2019_update\Ábrák\Melléklet ábrái\"/>
    </mc:Choice>
  </mc:AlternateContent>
  <xr:revisionPtr revIDLastSave="0" documentId="13_ncr:1_{7B4729A6-CE29-4AF5-8ACC-4D94828204BE}" xr6:coauthVersionLast="41" xr6:coauthVersionMax="41" xr10:uidLastSave="{00000000-0000-0000-0000-000000000000}"/>
  <bookViews>
    <workbookView xWindow="-120" yWindow="-120" windowWidth="29040" windowHeight="15840" tabRatio="912" firstSheet="52" activeTab="64" xr2:uid="{A0478D95-6205-4D73-AC21-873E1E9CC480}"/>
  </bookViews>
  <sheets>
    <sheet name="Jegyzék_Index" sheetId="1" r:id="rId1"/>
    <sheet name="M1. ábra_chart" sheetId="140" r:id="rId2"/>
    <sheet name="M2. ábra_chart" sheetId="141" r:id="rId3"/>
    <sheet name="M3. ábra_chart" sheetId="170" r:id="rId4"/>
    <sheet name="M4. ábra_chart" sheetId="150" r:id="rId5"/>
    <sheet name="M5. ábra_chart" sheetId="151" r:id="rId6"/>
    <sheet name="M6. ábra_chart" sheetId="152" r:id="rId7"/>
    <sheet name="M7. ábra_chart" sheetId="153" r:id="rId8"/>
    <sheet name="M8. ábra_chart" sheetId="146" r:id="rId9"/>
    <sheet name="M9. ábra_chart" sheetId="147" r:id="rId10"/>
    <sheet name="M10. ábra_chart" sheetId="148" r:id="rId11"/>
    <sheet name="M11. ábra_chart" sheetId="149" r:id="rId12"/>
    <sheet name="M12. ábra_chart" sheetId="89" r:id="rId13"/>
    <sheet name="M13. ábra_chart" sheetId="171" r:id="rId14"/>
    <sheet name="M14. ábra_chart" sheetId="142" r:id="rId15"/>
    <sheet name="M15. ábra_chart" sheetId="143" r:id="rId16"/>
    <sheet name="M16. ábra_chart" sheetId="144" r:id="rId17"/>
    <sheet name="M17. ábra_chart" sheetId="145" r:id="rId18"/>
    <sheet name="M18. ábra_chart" sheetId="95" r:id="rId19"/>
    <sheet name="M19. ábra_chart" sheetId="96" r:id="rId20"/>
    <sheet name="M20. ábra_chart" sheetId="103" r:id="rId21"/>
    <sheet name="M21. ábra_chart" sheetId="104" r:id="rId22"/>
    <sheet name="M22. ábra_chart" sheetId="105" r:id="rId23"/>
    <sheet name="M23. ábra_chart" sheetId="112" r:id="rId24"/>
    <sheet name="M24. ábra_chart" sheetId="26" r:id="rId25"/>
    <sheet name="M25. ábra_chart" sheetId="38" r:id="rId26"/>
    <sheet name="M26. ábra_chart" sheetId="113" r:id="rId27"/>
    <sheet name="M27. ábra_chart" sheetId="138" r:id="rId28"/>
    <sheet name="M28. ábra_chart" sheetId="42" r:id="rId29"/>
    <sheet name="M29. ábra_chart" sheetId="114" r:id="rId30"/>
    <sheet name="M30. ábra_chart" sheetId="115" r:id="rId31"/>
    <sheet name="M31. ábra_chart" sheetId="52" r:id="rId32"/>
    <sheet name="M32. ábra_chart" sheetId="53" r:id="rId33"/>
    <sheet name="M33. ábra_chart" sheetId="116" r:id="rId34"/>
    <sheet name="M34. ábra_chart" sheetId="117" r:id="rId35"/>
    <sheet name="M35. ábra_chart" sheetId="56" r:id="rId36"/>
    <sheet name="M36. ábra_chart" sheetId="106" r:id="rId37"/>
    <sheet name="M37. ábra_chart" sheetId="139" r:id="rId38"/>
    <sheet name="M38. ábra_chart" sheetId="70" r:id="rId39"/>
    <sheet name="M39. ábra_chart" sheetId="59" r:id="rId40"/>
    <sheet name="M40. ábra_chart" sheetId="62" r:id="rId41"/>
    <sheet name="M41. ábra_chart" sheetId="63" r:id="rId42"/>
    <sheet name="M42. ábra_chart" sheetId="64" r:id="rId43"/>
    <sheet name="M43. ábra_chart" sheetId="167" r:id="rId44"/>
    <sheet name="M44. ábra_chart" sheetId="168" r:id="rId45"/>
    <sheet name="M45. ábra_chart" sheetId="169" r:id="rId46"/>
    <sheet name="M46. ábra_chart" sheetId="68" r:id="rId47"/>
    <sheet name="M47. ábra_chart" sheetId="97" r:id="rId48"/>
    <sheet name="M48. ábra_chart" sheetId="98" r:id="rId49"/>
    <sheet name="M49. ábra_chart" sheetId="99" r:id="rId50"/>
    <sheet name="M50. ábra_chart" sheetId="100" r:id="rId51"/>
    <sheet name="M51. ábra_chart" sheetId="101" r:id="rId52"/>
    <sheet name="M52. ábra_chart" sheetId="102" r:id="rId53"/>
    <sheet name="M53. ábra_chart" sheetId="154" r:id="rId54"/>
    <sheet name="M54. ábra_chart" sheetId="155" r:id="rId55"/>
    <sheet name="M55. ábra_chart" sheetId="156" r:id="rId56"/>
    <sheet name="M56. ábra_chart" sheetId="157" r:id="rId57"/>
    <sheet name="M57. ábra_chart" sheetId="158" r:id="rId58"/>
    <sheet name="M58. ábra_chart" sheetId="159" r:id="rId59"/>
    <sheet name="M59. ábra_chart" sheetId="160" r:id="rId60"/>
    <sheet name="M60. ábra_chart" sheetId="162" r:id="rId61"/>
    <sheet name="M61. ábra_chart" sheetId="163" r:id="rId62"/>
    <sheet name="M62. ábra_chart" sheetId="164" r:id="rId63"/>
    <sheet name="M63. ábra_chart" sheetId="165" r:id="rId64"/>
    <sheet name="M64. ábra_chart" sheetId="166" r:id="rId65"/>
  </sheets>
  <externalReferences>
    <externalReference r:id="rId66"/>
    <externalReference r:id="rId67"/>
    <externalReference r:id="rId68"/>
    <externalReference r:id="rId69"/>
    <externalReference r:id="rId70"/>
    <externalReference r:id="rId71"/>
    <externalReference r:id="rId72"/>
    <externalReference r:id="rId73"/>
    <externalReference r:id="rId74"/>
  </externalReferences>
  <definedNames>
    <definedName name="_" localSheetId="12" hidden="1">[1]Market!#REF!</definedName>
    <definedName name="_" localSheetId="13" hidden="1">[1]Market!#REF!</definedName>
    <definedName name="_" localSheetId="23" hidden="1">[1]Market!#REF!</definedName>
    <definedName name="_" localSheetId="26" hidden="1">[1]Market!#REF!</definedName>
    <definedName name="_" localSheetId="3" hidden="1">[1]Market!#REF!</definedName>
    <definedName name="_" localSheetId="36" hidden="1">[1]Market!#REF!</definedName>
    <definedName name="_" localSheetId="38" hidden="1">[1]Market!#REF!</definedName>
    <definedName name="_" localSheetId="4" hidden="1">[1]Market!#REF!</definedName>
    <definedName name="_" localSheetId="44" hidden="1">[1]Market!#REF!</definedName>
    <definedName name="_" localSheetId="45" hidden="1">[1]Market!#REF!</definedName>
    <definedName name="_" localSheetId="5" hidden="1">[1]Market!#REF!</definedName>
    <definedName name="_" localSheetId="53" hidden="1">[1]Market!#REF!</definedName>
    <definedName name="_" localSheetId="54" hidden="1">[1]Market!#REF!</definedName>
    <definedName name="_" localSheetId="55" hidden="1">[1]Market!#REF!</definedName>
    <definedName name="_" localSheetId="56" hidden="1">[1]Market!#REF!</definedName>
    <definedName name="_" localSheetId="57" hidden="1">[1]Market!#REF!</definedName>
    <definedName name="_" localSheetId="58" hidden="1">[1]Market!#REF!</definedName>
    <definedName name="_" localSheetId="59" hidden="1">[1]Market!#REF!</definedName>
    <definedName name="_" localSheetId="6" hidden="1">[1]Market!#REF!</definedName>
    <definedName name="_" localSheetId="60" hidden="1">[1]Market!#REF!</definedName>
    <definedName name="_" localSheetId="61" hidden="1">[1]Market!#REF!</definedName>
    <definedName name="_" localSheetId="62" hidden="1">[1]Market!#REF!</definedName>
    <definedName name="_" localSheetId="63" hidden="1">[1]Market!#REF!</definedName>
    <definedName name="_" localSheetId="64" hidden="1">[1]Market!#REF!</definedName>
    <definedName name="_" localSheetId="7" hidden="1">[1]Market!#REF!</definedName>
    <definedName name="_" hidden="1">[1]Market!#REF!</definedName>
    <definedName name="____________________________cp1" localSheetId="13" hidden="1">{"'előző év december'!$A$2:$CP$214"}</definedName>
    <definedName name="____________________________cp1" localSheetId="37" hidden="1">{"'előző év december'!$A$2:$CP$214"}</definedName>
    <definedName name="____________________________cp1" hidden="1">{"'előző év december'!$A$2:$CP$214"}</definedName>
    <definedName name="____________________________cp10" localSheetId="13" hidden="1">{"'előző év december'!$A$2:$CP$214"}</definedName>
    <definedName name="____________________________cp10" localSheetId="37" hidden="1">{"'előző év december'!$A$2:$CP$214"}</definedName>
    <definedName name="____________________________cp10" hidden="1">{"'előző év december'!$A$2:$CP$214"}</definedName>
    <definedName name="____________________________cp11" localSheetId="13" hidden="1">{"'előző év december'!$A$2:$CP$214"}</definedName>
    <definedName name="____________________________cp11" localSheetId="37" hidden="1">{"'előző év december'!$A$2:$CP$214"}</definedName>
    <definedName name="____________________________cp11" hidden="1">{"'előző év december'!$A$2:$CP$214"}</definedName>
    <definedName name="____________________________cp2" localSheetId="13" hidden="1">{"'előző év december'!$A$2:$CP$214"}</definedName>
    <definedName name="____________________________cp2" localSheetId="37" hidden="1">{"'előző év december'!$A$2:$CP$214"}</definedName>
    <definedName name="____________________________cp2" hidden="1">{"'előző év december'!$A$2:$CP$214"}</definedName>
    <definedName name="____________________________cp3" localSheetId="13" hidden="1">{"'előző év december'!$A$2:$CP$214"}</definedName>
    <definedName name="____________________________cp3" localSheetId="37" hidden="1">{"'előző év december'!$A$2:$CP$214"}</definedName>
    <definedName name="____________________________cp3" hidden="1">{"'előző év december'!$A$2:$CP$214"}</definedName>
    <definedName name="____________________________cp4" localSheetId="13" hidden="1">{"'előző év december'!$A$2:$CP$214"}</definedName>
    <definedName name="____________________________cp4" localSheetId="37" hidden="1">{"'előző év december'!$A$2:$CP$214"}</definedName>
    <definedName name="____________________________cp4" hidden="1">{"'előző év december'!$A$2:$CP$214"}</definedName>
    <definedName name="____________________________cp5" localSheetId="13" hidden="1">{"'előző év december'!$A$2:$CP$214"}</definedName>
    <definedName name="____________________________cp5" localSheetId="37" hidden="1">{"'előző év december'!$A$2:$CP$214"}</definedName>
    <definedName name="____________________________cp5" hidden="1">{"'előző év december'!$A$2:$CP$214"}</definedName>
    <definedName name="____________________________cp6" localSheetId="13" hidden="1">{"'előző év december'!$A$2:$CP$214"}</definedName>
    <definedName name="____________________________cp6" localSheetId="37" hidden="1">{"'előző év december'!$A$2:$CP$214"}</definedName>
    <definedName name="____________________________cp6" hidden="1">{"'előző év december'!$A$2:$CP$214"}</definedName>
    <definedName name="____________________________cp7" localSheetId="13" hidden="1">{"'előző év december'!$A$2:$CP$214"}</definedName>
    <definedName name="____________________________cp7" localSheetId="37" hidden="1">{"'előző év december'!$A$2:$CP$214"}</definedName>
    <definedName name="____________________________cp7" hidden="1">{"'előző év december'!$A$2:$CP$214"}</definedName>
    <definedName name="____________________________cp8" localSheetId="13" hidden="1">{"'előző év december'!$A$2:$CP$214"}</definedName>
    <definedName name="____________________________cp8" localSheetId="37" hidden="1">{"'előző év december'!$A$2:$CP$214"}</definedName>
    <definedName name="____________________________cp8" hidden="1">{"'előző év december'!$A$2:$CP$214"}</definedName>
    <definedName name="____________________________cp9" localSheetId="13" hidden="1">{"'előző év december'!$A$2:$CP$214"}</definedName>
    <definedName name="____________________________cp9" localSheetId="37" hidden="1">{"'előző év december'!$A$2:$CP$214"}</definedName>
    <definedName name="____________________________cp9" hidden="1">{"'előző év december'!$A$2:$CP$214"}</definedName>
    <definedName name="____________________________cpr2" localSheetId="13" hidden="1">{"'előző év december'!$A$2:$CP$214"}</definedName>
    <definedName name="____________________________cpr2" localSheetId="37" hidden="1">{"'előző év december'!$A$2:$CP$214"}</definedName>
    <definedName name="____________________________cpr2" hidden="1">{"'előző év december'!$A$2:$CP$214"}</definedName>
    <definedName name="____________________________cpr3" localSheetId="13" hidden="1">{"'előző év december'!$A$2:$CP$214"}</definedName>
    <definedName name="____________________________cpr3" localSheetId="37" hidden="1">{"'előző év december'!$A$2:$CP$214"}</definedName>
    <definedName name="____________________________cpr3" hidden="1">{"'előző év december'!$A$2:$CP$214"}</definedName>
    <definedName name="____________________________cpr4" localSheetId="13" hidden="1">{"'előző év december'!$A$2:$CP$214"}</definedName>
    <definedName name="____________________________cpr4" localSheetId="37" hidden="1">{"'előző év december'!$A$2:$CP$214"}</definedName>
    <definedName name="____________________________cpr4" hidden="1">{"'előző év december'!$A$2:$CP$214"}</definedName>
    <definedName name="___________________________cp1" localSheetId="13" hidden="1">{"'előző év december'!$A$2:$CP$214"}</definedName>
    <definedName name="___________________________cp1" localSheetId="37" hidden="1">{"'előző év december'!$A$2:$CP$214"}</definedName>
    <definedName name="___________________________cp1" hidden="1">{"'előző év december'!$A$2:$CP$214"}</definedName>
    <definedName name="___________________________cp10" localSheetId="13" hidden="1">{"'előző év december'!$A$2:$CP$214"}</definedName>
    <definedName name="___________________________cp10" localSheetId="37" hidden="1">{"'előző év december'!$A$2:$CP$214"}</definedName>
    <definedName name="___________________________cp10" hidden="1">{"'előző év december'!$A$2:$CP$214"}</definedName>
    <definedName name="___________________________cp11" localSheetId="13" hidden="1">{"'előző év december'!$A$2:$CP$214"}</definedName>
    <definedName name="___________________________cp11" localSheetId="37" hidden="1">{"'előző év december'!$A$2:$CP$214"}</definedName>
    <definedName name="___________________________cp11" hidden="1">{"'előző év december'!$A$2:$CP$214"}</definedName>
    <definedName name="___________________________cp2" localSheetId="13" hidden="1">{"'előző év december'!$A$2:$CP$214"}</definedName>
    <definedName name="___________________________cp2" localSheetId="37" hidden="1">{"'előző év december'!$A$2:$CP$214"}</definedName>
    <definedName name="___________________________cp2" hidden="1">{"'előző év december'!$A$2:$CP$214"}</definedName>
    <definedName name="___________________________cp3" localSheetId="13" hidden="1">{"'előző év december'!$A$2:$CP$214"}</definedName>
    <definedName name="___________________________cp3" localSheetId="37" hidden="1">{"'előző év december'!$A$2:$CP$214"}</definedName>
    <definedName name="___________________________cp3" hidden="1">{"'előző év december'!$A$2:$CP$214"}</definedName>
    <definedName name="___________________________cp4" localSheetId="13" hidden="1">{"'előző év december'!$A$2:$CP$214"}</definedName>
    <definedName name="___________________________cp4" localSheetId="37" hidden="1">{"'előző év december'!$A$2:$CP$214"}</definedName>
    <definedName name="___________________________cp4" hidden="1">{"'előző év december'!$A$2:$CP$214"}</definedName>
    <definedName name="___________________________cp5" localSheetId="13" hidden="1">{"'előző év december'!$A$2:$CP$214"}</definedName>
    <definedName name="___________________________cp5" localSheetId="37" hidden="1">{"'előző év december'!$A$2:$CP$214"}</definedName>
    <definedName name="___________________________cp5" hidden="1">{"'előző év december'!$A$2:$CP$214"}</definedName>
    <definedName name="___________________________cp6" localSheetId="13" hidden="1">{"'előző év december'!$A$2:$CP$214"}</definedName>
    <definedName name="___________________________cp6" localSheetId="37" hidden="1">{"'előző év december'!$A$2:$CP$214"}</definedName>
    <definedName name="___________________________cp6" hidden="1">{"'előző év december'!$A$2:$CP$214"}</definedName>
    <definedName name="___________________________cp7" localSheetId="13" hidden="1">{"'előző év december'!$A$2:$CP$214"}</definedName>
    <definedName name="___________________________cp7" localSheetId="37" hidden="1">{"'előző év december'!$A$2:$CP$214"}</definedName>
    <definedName name="___________________________cp7" hidden="1">{"'előző év december'!$A$2:$CP$214"}</definedName>
    <definedName name="___________________________cp8" localSheetId="13" hidden="1">{"'előző év december'!$A$2:$CP$214"}</definedName>
    <definedName name="___________________________cp8" localSheetId="37" hidden="1">{"'előző év december'!$A$2:$CP$214"}</definedName>
    <definedName name="___________________________cp8" hidden="1">{"'előző év december'!$A$2:$CP$214"}</definedName>
    <definedName name="___________________________cp9" localSheetId="13" hidden="1">{"'előző év december'!$A$2:$CP$214"}</definedName>
    <definedName name="___________________________cp9" localSheetId="37" hidden="1">{"'előző év december'!$A$2:$CP$214"}</definedName>
    <definedName name="___________________________cp9" hidden="1">{"'előző év december'!$A$2:$CP$214"}</definedName>
    <definedName name="___________________________cpr2" localSheetId="13" hidden="1">{"'előző év december'!$A$2:$CP$214"}</definedName>
    <definedName name="___________________________cpr2" localSheetId="37" hidden="1">{"'előző év december'!$A$2:$CP$214"}</definedName>
    <definedName name="___________________________cpr2" hidden="1">{"'előző év december'!$A$2:$CP$214"}</definedName>
    <definedName name="___________________________cpr3" localSheetId="13" hidden="1">{"'előző év december'!$A$2:$CP$214"}</definedName>
    <definedName name="___________________________cpr3" localSheetId="37" hidden="1">{"'előző év december'!$A$2:$CP$214"}</definedName>
    <definedName name="___________________________cpr3" hidden="1">{"'előző év december'!$A$2:$CP$214"}</definedName>
    <definedName name="___________________________cpr4" localSheetId="13" hidden="1">{"'előző év december'!$A$2:$CP$214"}</definedName>
    <definedName name="___________________________cpr4" localSheetId="37" hidden="1">{"'előző év december'!$A$2:$CP$214"}</definedName>
    <definedName name="___________________________cpr4" hidden="1">{"'előző év december'!$A$2:$CP$214"}</definedName>
    <definedName name="__________________________cp1" localSheetId="13" hidden="1">{"'előző év december'!$A$2:$CP$214"}</definedName>
    <definedName name="__________________________cp1" localSheetId="37" hidden="1">{"'előző év december'!$A$2:$CP$214"}</definedName>
    <definedName name="__________________________cp1" hidden="1">{"'előző év december'!$A$2:$CP$214"}</definedName>
    <definedName name="__________________________cp10" localSheetId="13" hidden="1">{"'előző év december'!$A$2:$CP$214"}</definedName>
    <definedName name="__________________________cp10" localSheetId="37" hidden="1">{"'előző év december'!$A$2:$CP$214"}</definedName>
    <definedName name="__________________________cp10" hidden="1">{"'előző év december'!$A$2:$CP$214"}</definedName>
    <definedName name="__________________________cp11" localSheetId="13" hidden="1">{"'előző év december'!$A$2:$CP$214"}</definedName>
    <definedName name="__________________________cp11" localSheetId="37" hidden="1">{"'előző év december'!$A$2:$CP$214"}</definedName>
    <definedName name="__________________________cp11" hidden="1">{"'előző év december'!$A$2:$CP$214"}</definedName>
    <definedName name="__________________________cp2" localSheetId="13" hidden="1">{"'előző év december'!$A$2:$CP$214"}</definedName>
    <definedName name="__________________________cp2" localSheetId="37" hidden="1">{"'előző év december'!$A$2:$CP$214"}</definedName>
    <definedName name="__________________________cp2" hidden="1">{"'előző év december'!$A$2:$CP$214"}</definedName>
    <definedName name="__________________________cp3" localSheetId="13" hidden="1">{"'előző év december'!$A$2:$CP$214"}</definedName>
    <definedName name="__________________________cp3" localSheetId="37" hidden="1">{"'előző év december'!$A$2:$CP$214"}</definedName>
    <definedName name="__________________________cp3" hidden="1">{"'előző év december'!$A$2:$CP$214"}</definedName>
    <definedName name="__________________________cp4" localSheetId="13" hidden="1">{"'előző év december'!$A$2:$CP$214"}</definedName>
    <definedName name="__________________________cp4" localSheetId="37" hidden="1">{"'előző év december'!$A$2:$CP$214"}</definedName>
    <definedName name="__________________________cp4" hidden="1">{"'előző év december'!$A$2:$CP$214"}</definedName>
    <definedName name="__________________________cp5" localSheetId="13" hidden="1">{"'előző év december'!$A$2:$CP$214"}</definedName>
    <definedName name="__________________________cp5" localSheetId="37" hidden="1">{"'előző év december'!$A$2:$CP$214"}</definedName>
    <definedName name="__________________________cp5" hidden="1">{"'előző év december'!$A$2:$CP$214"}</definedName>
    <definedName name="__________________________cp6" localSheetId="13" hidden="1">{"'előző év december'!$A$2:$CP$214"}</definedName>
    <definedName name="__________________________cp6" localSheetId="37" hidden="1">{"'előző év december'!$A$2:$CP$214"}</definedName>
    <definedName name="__________________________cp6" hidden="1">{"'előző év december'!$A$2:$CP$214"}</definedName>
    <definedName name="__________________________cp7" localSheetId="13" hidden="1">{"'előző év december'!$A$2:$CP$214"}</definedName>
    <definedName name="__________________________cp7" localSheetId="37" hidden="1">{"'előző év december'!$A$2:$CP$214"}</definedName>
    <definedName name="__________________________cp7" hidden="1">{"'előző év december'!$A$2:$CP$214"}</definedName>
    <definedName name="__________________________cp8" localSheetId="13" hidden="1">{"'előző év december'!$A$2:$CP$214"}</definedName>
    <definedName name="__________________________cp8" localSheetId="37" hidden="1">{"'előző év december'!$A$2:$CP$214"}</definedName>
    <definedName name="__________________________cp8" hidden="1">{"'előző év december'!$A$2:$CP$214"}</definedName>
    <definedName name="__________________________cp9" localSheetId="13" hidden="1">{"'előző év december'!$A$2:$CP$214"}</definedName>
    <definedName name="__________________________cp9" localSheetId="37" hidden="1">{"'előző év december'!$A$2:$CP$214"}</definedName>
    <definedName name="__________________________cp9" hidden="1">{"'előző év december'!$A$2:$CP$214"}</definedName>
    <definedName name="__________________________cpr2" localSheetId="13" hidden="1">{"'előző év december'!$A$2:$CP$214"}</definedName>
    <definedName name="__________________________cpr2" localSheetId="37" hidden="1">{"'előző év december'!$A$2:$CP$214"}</definedName>
    <definedName name="__________________________cpr2" hidden="1">{"'előző év december'!$A$2:$CP$214"}</definedName>
    <definedName name="__________________________cpr3" localSheetId="13" hidden="1">{"'előző év december'!$A$2:$CP$214"}</definedName>
    <definedName name="__________________________cpr3" localSheetId="37" hidden="1">{"'előző év december'!$A$2:$CP$214"}</definedName>
    <definedName name="__________________________cpr3" hidden="1">{"'előző év december'!$A$2:$CP$214"}</definedName>
    <definedName name="__________________________cpr4" localSheetId="13" hidden="1">{"'előző év december'!$A$2:$CP$214"}</definedName>
    <definedName name="__________________________cpr4" localSheetId="37" hidden="1">{"'előző év december'!$A$2:$CP$214"}</definedName>
    <definedName name="__________________________cpr4" hidden="1">{"'előző év december'!$A$2:$CP$214"}</definedName>
    <definedName name="_________________________cp1" localSheetId="13" hidden="1">{"'előző év december'!$A$2:$CP$214"}</definedName>
    <definedName name="_________________________cp1" localSheetId="37" hidden="1">{"'előző év december'!$A$2:$CP$214"}</definedName>
    <definedName name="_________________________cp1" hidden="1">{"'előző év december'!$A$2:$CP$214"}</definedName>
    <definedName name="_________________________cp10" localSheetId="13" hidden="1">{"'előző év december'!$A$2:$CP$214"}</definedName>
    <definedName name="_________________________cp10" localSheetId="37" hidden="1">{"'előző év december'!$A$2:$CP$214"}</definedName>
    <definedName name="_________________________cp10" hidden="1">{"'előző év december'!$A$2:$CP$214"}</definedName>
    <definedName name="_________________________cp11" localSheetId="13" hidden="1">{"'előző év december'!$A$2:$CP$214"}</definedName>
    <definedName name="_________________________cp11" localSheetId="37" hidden="1">{"'előző év december'!$A$2:$CP$214"}</definedName>
    <definedName name="_________________________cp11" hidden="1">{"'előző év december'!$A$2:$CP$214"}</definedName>
    <definedName name="_________________________cp2" localSheetId="13" hidden="1">{"'előző év december'!$A$2:$CP$214"}</definedName>
    <definedName name="_________________________cp2" localSheetId="37" hidden="1">{"'előző év december'!$A$2:$CP$214"}</definedName>
    <definedName name="_________________________cp2" hidden="1">{"'előző év december'!$A$2:$CP$214"}</definedName>
    <definedName name="_________________________cp3" localSheetId="13" hidden="1">{"'előző év december'!$A$2:$CP$214"}</definedName>
    <definedName name="_________________________cp3" localSheetId="37" hidden="1">{"'előző év december'!$A$2:$CP$214"}</definedName>
    <definedName name="_________________________cp3" hidden="1">{"'előző év december'!$A$2:$CP$214"}</definedName>
    <definedName name="_________________________cp4" localSheetId="13" hidden="1">{"'előző év december'!$A$2:$CP$214"}</definedName>
    <definedName name="_________________________cp4" localSheetId="37" hidden="1">{"'előző év december'!$A$2:$CP$214"}</definedName>
    <definedName name="_________________________cp4" hidden="1">{"'előző év december'!$A$2:$CP$214"}</definedName>
    <definedName name="_________________________cp5" localSheetId="13" hidden="1">{"'előző év december'!$A$2:$CP$214"}</definedName>
    <definedName name="_________________________cp5" localSheetId="37" hidden="1">{"'előző év december'!$A$2:$CP$214"}</definedName>
    <definedName name="_________________________cp5" hidden="1">{"'előző év december'!$A$2:$CP$214"}</definedName>
    <definedName name="_________________________cp6" localSheetId="13" hidden="1">{"'előző év december'!$A$2:$CP$214"}</definedName>
    <definedName name="_________________________cp6" localSheetId="37" hidden="1">{"'előző év december'!$A$2:$CP$214"}</definedName>
    <definedName name="_________________________cp6" hidden="1">{"'előző év december'!$A$2:$CP$214"}</definedName>
    <definedName name="_________________________cp7" localSheetId="13" hidden="1">{"'előző év december'!$A$2:$CP$214"}</definedName>
    <definedName name="_________________________cp7" localSheetId="37" hidden="1">{"'előző év december'!$A$2:$CP$214"}</definedName>
    <definedName name="_________________________cp7" hidden="1">{"'előző év december'!$A$2:$CP$214"}</definedName>
    <definedName name="_________________________cp8" localSheetId="13" hidden="1">{"'előző év december'!$A$2:$CP$214"}</definedName>
    <definedName name="_________________________cp8" localSheetId="37" hidden="1">{"'előző év december'!$A$2:$CP$214"}</definedName>
    <definedName name="_________________________cp8" hidden="1">{"'előző év december'!$A$2:$CP$214"}</definedName>
    <definedName name="_________________________cp9" localSheetId="13" hidden="1">{"'előző év december'!$A$2:$CP$214"}</definedName>
    <definedName name="_________________________cp9" localSheetId="37" hidden="1">{"'előző év december'!$A$2:$CP$214"}</definedName>
    <definedName name="_________________________cp9" hidden="1">{"'előző év december'!$A$2:$CP$214"}</definedName>
    <definedName name="_________________________cpr2" localSheetId="13" hidden="1">{"'előző év december'!$A$2:$CP$214"}</definedName>
    <definedName name="_________________________cpr2" localSheetId="37" hidden="1">{"'előző év december'!$A$2:$CP$214"}</definedName>
    <definedName name="_________________________cpr2" hidden="1">{"'előző év december'!$A$2:$CP$214"}</definedName>
    <definedName name="_________________________cpr3" localSheetId="13" hidden="1">{"'előző év december'!$A$2:$CP$214"}</definedName>
    <definedName name="_________________________cpr3" localSheetId="37" hidden="1">{"'előző év december'!$A$2:$CP$214"}</definedName>
    <definedName name="_________________________cpr3" hidden="1">{"'előző év december'!$A$2:$CP$214"}</definedName>
    <definedName name="_________________________cpr4" localSheetId="13" hidden="1">{"'előző év december'!$A$2:$CP$214"}</definedName>
    <definedName name="_________________________cpr4" localSheetId="37" hidden="1">{"'előző év december'!$A$2:$CP$214"}</definedName>
    <definedName name="_________________________cpr4" hidden="1">{"'előző év december'!$A$2:$CP$214"}</definedName>
    <definedName name="________________________cp1" localSheetId="13" hidden="1">{"'előző év december'!$A$2:$CP$214"}</definedName>
    <definedName name="________________________cp1" localSheetId="37" hidden="1">{"'előző év december'!$A$2:$CP$214"}</definedName>
    <definedName name="________________________cp1" hidden="1">{"'előző év december'!$A$2:$CP$214"}</definedName>
    <definedName name="________________________cp10" localSheetId="13" hidden="1">{"'előző év december'!$A$2:$CP$214"}</definedName>
    <definedName name="________________________cp10" localSheetId="37" hidden="1">{"'előző év december'!$A$2:$CP$214"}</definedName>
    <definedName name="________________________cp10" hidden="1">{"'előző év december'!$A$2:$CP$214"}</definedName>
    <definedName name="________________________cp11" localSheetId="13" hidden="1">{"'előző év december'!$A$2:$CP$214"}</definedName>
    <definedName name="________________________cp11" localSheetId="37" hidden="1">{"'előző év december'!$A$2:$CP$214"}</definedName>
    <definedName name="________________________cp11" hidden="1">{"'előző év december'!$A$2:$CP$214"}</definedName>
    <definedName name="________________________cp2" localSheetId="13" hidden="1">{"'előző év december'!$A$2:$CP$214"}</definedName>
    <definedName name="________________________cp2" localSheetId="37" hidden="1">{"'előző év december'!$A$2:$CP$214"}</definedName>
    <definedName name="________________________cp2" hidden="1">{"'előző év december'!$A$2:$CP$214"}</definedName>
    <definedName name="________________________cp3" localSheetId="13" hidden="1">{"'előző év december'!$A$2:$CP$214"}</definedName>
    <definedName name="________________________cp3" localSheetId="37" hidden="1">{"'előző év december'!$A$2:$CP$214"}</definedName>
    <definedName name="________________________cp3" hidden="1">{"'előző év december'!$A$2:$CP$214"}</definedName>
    <definedName name="________________________cp4" localSheetId="13" hidden="1">{"'előző év december'!$A$2:$CP$214"}</definedName>
    <definedName name="________________________cp4" localSheetId="37" hidden="1">{"'előző év december'!$A$2:$CP$214"}</definedName>
    <definedName name="________________________cp4" hidden="1">{"'előző év december'!$A$2:$CP$214"}</definedName>
    <definedName name="________________________cp5" localSheetId="13" hidden="1">{"'előző év december'!$A$2:$CP$214"}</definedName>
    <definedName name="________________________cp5" localSheetId="37" hidden="1">{"'előző év december'!$A$2:$CP$214"}</definedName>
    <definedName name="________________________cp5" hidden="1">{"'előző év december'!$A$2:$CP$214"}</definedName>
    <definedName name="________________________cp6" localSheetId="13" hidden="1">{"'előző év december'!$A$2:$CP$214"}</definedName>
    <definedName name="________________________cp6" localSheetId="37" hidden="1">{"'előző év december'!$A$2:$CP$214"}</definedName>
    <definedName name="________________________cp6" hidden="1">{"'előző év december'!$A$2:$CP$214"}</definedName>
    <definedName name="________________________cp7" localSheetId="13" hidden="1">{"'előző év december'!$A$2:$CP$214"}</definedName>
    <definedName name="________________________cp7" localSheetId="37" hidden="1">{"'előző év december'!$A$2:$CP$214"}</definedName>
    <definedName name="________________________cp7" hidden="1">{"'előző év december'!$A$2:$CP$214"}</definedName>
    <definedName name="________________________cp8" localSheetId="13" hidden="1">{"'előző év december'!$A$2:$CP$214"}</definedName>
    <definedName name="________________________cp8" localSheetId="37" hidden="1">{"'előző év december'!$A$2:$CP$214"}</definedName>
    <definedName name="________________________cp8" hidden="1">{"'előző év december'!$A$2:$CP$214"}</definedName>
    <definedName name="________________________cp9" localSheetId="13" hidden="1">{"'előző év december'!$A$2:$CP$214"}</definedName>
    <definedName name="________________________cp9" localSheetId="37" hidden="1">{"'előző év december'!$A$2:$CP$214"}</definedName>
    <definedName name="________________________cp9" hidden="1">{"'előző év december'!$A$2:$CP$214"}</definedName>
    <definedName name="________________________cpr2" localSheetId="13" hidden="1">{"'előző év december'!$A$2:$CP$214"}</definedName>
    <definedName name="________________________cpr2" localSheetId="37" hidden="1">{"'előző év december'!$A$2:$CP$214"}</definedName>
    <definedName name="________________________cpr2" hidden="1">{"'előző év december'!$A$2:$CP$214"}</definedName>
    <definedName name="________________________cpr3" localSheetId="13" hidden="1">{"'előző év december'!$A$2:$CP$214"}</definedName>
    <definedName name="________________________cpr3" localSheetId="37" hidden="1">{"'előző év december'!$A$2:$CP$214"}</definedName>
    <definedName name="________________________cpr3" hidden="1">{"'előző év december'!$A$2:$CP$214"}</definedName>
    <definedName name="________________________cpr4" localSheetId="13" hidden="1">{"'előző év december'!$A$2:$CP$214"}</definedName>
    <definedName name="________________________cpr4" localSheetId="37" hidden="1">{"'előző év december'!$A$2:$CP$214"}</definedName>
    <definedName name="________________________cpr4" hidden="1">{"'előző év december'!$A$2:$CP$214"}</definedName>
    <definedName name="_______________________cp1" localSheetId="13" hidden="1">{"'előző év december'!$A$2:$CP$214"}</definedName>
    <definedName name="_______________________cp1" localSheetId="37" hidden="1">{"'előző év december'!$A$2:$CP$214"}</definedName>
    <definedName name="_______________________cp1" hidden="1">{"'előző év december'!$A$2:$CP$214"}</definedName>
    <definedName name="_______________________cp10" localSheetId="13" hidden="1">{"'előző év december'!$A$2:$CP$214"}</definedName>
    <definedName name="_______________________cp10" localSheetId="37" hidden="1">{"'előző év december'!$A$2:$CP$214"}</definedName>
    <definedName name="_______________________cp10" hidden="1">{"'előző év december'!$A$2:$CP$214"}</definedName>
    <definedName name="_______________________cp11" localSheetId="13" hidden="1">{"'előző év december'!$A$2:$CP$214"}</definedName>
    <definedName name="_______________________cp11" localSheetId="37" hidden="1">{"'előző év december'!$A$2:$CP$214"}</definedName>
    <definedName name="_______________________cp11" hidden="1">{"'előző év december'!$A$2:$CP$214"}</definedName>
    <definedName name="_______________________cp2" localSheetId="13" hidden="1">{"'előző év december'!$A$2:$CP$214"}</definedName>
    <definedName name="_______________________cp2" localSheetId="37" hidden="1">{"'előző év december'!$A$2:$CP$214"}</definedName>
    <definedName name="_______________________cp2" hidden="1">{"'előző év december'!$A$2:$CP$214"}</definedName>
    <definedName name="_______________________cp3" localSheetId="13" hidden="1">{"'előző év december'!$A$2:$CP$214"}</definedName>
    <definedName name="_______________________cp3" localSheetId="37" hidden="1">{"'előző év december'!$A$2:$CP$214"}</definedName>
    <definedName name="_______________________cp3" hidden="1">{"'előző év december'!$A$2:$CP$214"}</definedName>
    <definedName name="_______________________cp4" localSheetId="13" hidden="1">{"'előző év december'!$A$2:$CP$214"}</definedName>
    <definedName name="_______________________cp4" localSheetId="37" hidden="1">{"'előző év december'!$A$2:$CP$214"}</definedName>
    <definedName name="_______________________cp4" hidden="1">{"'előző év december'!$A$2:$CP$214"}</definedName>
    <definedName name="_______________________cp5" localSheetId="13" hidden="1">{"'előző év december'!$A$2:$CP$214"}</definedName>
    <definedName name="_______________________cp5" localSheetId="37" hidden="1">{"'előző év december'!$A$2:$CP$214"}</definedName>
    <definedName name="_______________________cp5" hidden="1">{"'előző év december'!$A$2:$CP$214"}</definedName>
    <definedName name="_______________________cp6" localSheetId="13" hidden="1">{"'előző év december'!$A$2:$CP$214"}</definedName>
    <definedName name="_______________________cp6" localSheetId="37" hidden="1">{"'előző év december'!$A$2:$CP$214"}</definedName>
    <definedName name="_______________________cp6" hidden="1">{"'előző év december'!$A$2:$CP$214"}</definedName>
    <definedName name="_______________________cp7" localSheetId="13" hidden="1">{"'előző év december'!$A$2:$CP$214"}</definedName>
    <definedName name="_______________________cp7" localSheetId="37" hidden="1">{"'előző év december'!$A$2:$CP$214"}</definedName>
    <definedName name="_______________________cp7" hidden="1">{"'előző év december'!$A$2:$CP$214"}</definedName>
    <definedName name="_______________________cp8" localSheetId="13" hidden="1">{"'előző év december'!$A$2:$CP$214"}</definedName>
    <definedName name="_______________________cp8" localSheetId="37" hidden="1">{"'előző év december'!$A$2:$CP$214"}</definedName>
    <definedName name="_______________________cp8" hidden="1">{"'előző év december'!$A$2:$CP$214"}</definedName>
    <definedName name="_______________________cp9" localSheetId="13" hidden="1">{"'előző év december'!$A$2:$CP$214"}</definedName>
    <definedName name="_______________________cp9" localSheetId="37" hidden="1">{"'előző év december'!$A$2:$CP$214"}</definedName>
    <definedName name="_______________________cp9" hidden="1">{"'előző év december'!$A$2:$CP$214"}</definedName>
    <definedName name="_______________________cpr2" localSheetId="13" hidden="1">{"'előző év december'!$A$2:$CP$214"}</definedName>
    <definedName name="_______________________cpr2" localSheetId="37" hidden="1">{"'előző év december'!$A$2:$CP$214"}</definedName>
    <definedName name="_______________________cpr2" hidden="1">{"'előző év december'!$A$2:$CP$214"}</definedName>
    <definedName name="_______________________cpr3" localSheetId="13" hidden="1">{"'előző év december'!$A$2:$CP$214"}</definedName>
    <definedName name="_______________________cpr3" localSheetId="37" hidden="1">{"'előző év december'!$A$2:$CP$214"}</definedName>
    <definedName name="_______________________cpr3" hidden="1">{"'előző év december'!$A$2:$CP$214"}</definedName>
    <definedName name="_______________________cpr4" localSheetId="13" hidden="1">{"'előző év december'!$A$2:$CP$214"}</definedName>
    <definedName name="_______________________cpr4" localSheetId="37" hidden="1">{"'előző év december'!$A$2:$CP$214"}</definedName>
    <definedName name="_______________________cpr4" hidden="1">{"'előző év december'!$A$2:$CP$214"}</definedName>
    <definedName name="______________________cp1" localSheetId="13" hidden="1">{"'előző év december'!$A$2:$CP$214"}</definedName>
    <definedName name="______________________cp1" localSheetId="37" hidden="1">{"'előző év december'!$A$2:$CP$214"}</definedName>
    <definedName name="______________________cp1" hidden="1">{"'előző év december'!$A$2:$CP$214"}</definedName>
    <definedName name="______________________cp10" localSheetId="13" hidden="1">{"'előző év december'!$A$2:$CP$214"}</definedName>
    <definedName name="______________________cp10" localSheetId="37" hidden="1">{"'előző év december'!$A$2:$CP$214"}</definedName>
    <definedName name="______________________cp10" hidden="1">{"'előző év december'!$A$2:$CP$214"}</definedName>
    <definedName name="______________________cp11" localSheetId="13" hidden="1">{"'előző év december'!$A$2:$CP$214"}</definedName>
    <definedName name="______________________cp11" localSheetId="37" hidden="1">{"'előző év december'!$A$2:$CP$214"}</definedName>
    <definedName name="______________________cp11" hidden="1">{"'előző év december'!$A$2:$CP$214"}</definedName>
    <definedName name="______________________cp2" localSheetId="13" hidden="1">{"'előző év december'!$A$2:$CP$214"}</definedName>
    <definedName name="______________________cp2" localSheetId="37" hidden="1">{"'előző év december'!$A$2:$CP$214"}</definedName>
    <definedName name="______________________cp2" hidden="1">{"'előző év december'!$A$2:$CP$214"}</definedName>
    <definedName name="______________________cp3" localSheetId="13" hidden="1">{"'előző év december'!$A$2:$CP$214"}</definedName>
    <definedName name="______________________cp3" localSheetId="37" hidden="1">{"'előző év december'!$A$2:$CP$214"}</definedName>
    <definedName name="______________________cp3" hidden="1">{"'előző év december'!$A$2:$CP$214"}</definedName>
    <definedName name="______________________cp4" localSheetId="13" hidden="1">{"'előző év december'!$A$2:$CP$214"}</definedName>
    <definedName name="______________________cp4" localSheetId="37" hidden="1">{"'előző év december'!$A$2:$CP$214"}</definedName>
    <definedName name="______________________cp4" hidden="1">{"'előző év december'!$A$2:$CP$214"}</definedName>
    <definedName name="______________________cp5" localSheetId="13" hidden="1">{"'előző év december'!$A$2:$CP$214"}</definedName>
    <definedName name="______________________cp5" localSheetId="37" hidden="1">{"'előző év december'!$A$2:$CP$214"}</definedName>
    <definedName name="______________________cp5" hidden="1">{"'előző év december'!$A$2:$CP$214"}</definedName>
    <definedName name="______________________cp6" localSheetId="13" hidden="1">{"'előző év december'!$A$2:$CP$214"}</definedName>
    <definedName name="______________________cp6" localSheetId="37" hidden="1">{"'előző év december'!$A$2:$CP$214"}</definedName>
    <definedName name="______________________cp6" hidden="1">{"'előző év december'!$A$2:$CP$214"}</definedName>
    <definedName name="______________________cp7" localSheetId="13" hidden="1">{"'előző év december'!$A$2:$CP$214"}</definedName>
    <definedName name="______________________cp7" localSheetId="37" hidden="1">{"'előző év december'!$A$2:$CP$214"}</definedName>
    <definedName name="______________________cp7" hidden="1">{"'előző év december'!$A$2:$CP$214"}</definedName>
    <definedName name="______________________cp8" localSheetId="13" hidden="1">{"'előző év december'!$A$2:$CP$214"}</definedName>
    <definedName name="______________________cp8" localSheetId="37" hidden="1">{"'előző év december'!$A$2:$CP$214"}</definedName>
    <definedName name="______________________cp8" hidden="1">{"'előző év december'!$A$2:$CP$214"}</definedName>
    <definedName name="______________________cp9" localSheetId="13" hidden="1">{"'előző év december'!$A$2:$CP$214"}</definedName>
    <definedName name="______________________cp9" localSheetId="37" hidden="1">{"'előző év december'!$A$2:$CP$214"}</definedName>
    <definedName name="______________________cp9" hidden="1">{"'előző év december'!$A$2:$CP$214"}</definedName>
    <definedName name="______________________cpr2" localSheetId="13" hidden="1">{"'előző év december'!$A$2:$CP$214"}</definedName>
    <definedName name="______________________cpr2" localSheetId="37" hidden="1">{"'előző év december'!$A$2:$CP$214"}</definedName>
    <definedName name="______________________cpr2" hidden="1">{"'előző év december'!$A$2:$CP$214"}</definedName>
    <definedName name="______________________cpr3" localSheetId="13" hidden="1">{"'előző év december'!$A$2:$CP$214"}</definedName>
    <definedName name="______________________cpr3" localSheetId="37" hidden="1">{"'előző év december'!$A$2:$CP$214"}</definedName>
    <definedName name="______________________cpr3" hidden="1">{"'előző év december'!$A$2:$CP$214"}</definedName>
    <definedName name="______________________cpr4" localSheetId="13" hidden="1">{"'előző év december'!$A$2:$CP$214"}</definedName>
    <definedName name="______________________cpr4" localSheetId="37" hidden="1">{"'előző év december'!$A$2:$CP$214"}</definedName>
    <definedName name="______________________cpr4" hidden="1">{"'előző év december'!$A$2:$CP$214"}</definedName>
    <definedName name="_____________________cp1" localSheetId="13" hidden="1">{"'előző év december'!$A$2:$CP$214"}</definedName>
    <definedName name="_____________________cp1" localSheetId="37" hidden="1">{"'előző év december'!$A$2:$CP$214"}</definedName>
    <definedName name="_____________________cp1" hidden="1">{"'előző év december'!$A$2:$CP$214"}</definedName>
    <definedName name="_____________________cp10" localSheetId="13" hidden="1">{"'előző év december'!$A$2:$CP$214"}</definedName>
    <definedName name="_____________________cp10" localSheetId="37" hidden="1">{"'előző év december'!$A$2:$CP$214"}</definedName>
    <definedName name="_____________________cp10" hidden="1">{"'előző év december'!$A$2:$CP$214"}</definedName>
    <definedName name="_____________________cp11" localSheetId="13" hidden="1">{"'előző év december'!$A$2:$CP$214"}</definedName>
    <definedName name="_____________________cp11" localSheetId="37" hidden="1">{"'előző év december'!$A$2:$CP$214"}</definedName>
    <definedName name="_____________________cp11" hidden="1">{"'előző év december'!$A$2:$CP$214"}</definedName>
    <definedName name="_____________________cp2" localSheetId="13" hidden="1">{"'előző év december'!$A$2:$CP$214"}</definedName>
    <definedName name="_____________________cp2" localSheetId="37" hidden="1">{"'előző év december'!$A$2:$CP$214"}</definedName>
    <definedName name="_____________________cp2" hidden="1">{"'előző év december'!$A$2:$CP$214"}</definedName>
    <definedName name="_____________________cp3" localSheetId="13" hidden="1">{"'előző év december'!$A$2:$CP$214"}</definedName>
    <definedName name="_____________________cp3" localSheetId="37" hidden="1">{"'előző év december'!$A$2:$CP$214"}</definedName>
    <definedName name="_____________________cp3" hidden="1">{"'előző év december'!$A$2:$CP$214"}</definedName>
    <definedName name="_____________________cp4" localSheetId="13" hidden="1">{"'előző év december'!$A$2:$CP$214"}</definedName>
    <definedName name="_____________________cp4" localSheetId="37" hidden="1">{"'előző év december'!$A$2:$CP$214"}</definedName>
    <definedName name="_____________________cp4" hidden="1">{"'előző év december'!$A$2:$CP$214"}</definedName>
    <definedName name="_____________________cp5" localSheetId="13" hidden="1">{"'előző év december'!$A$2:$CP$214"}</definedName>
    <definedName name="_____________________cp5" localSheetId="37" hidden="1">{"'előző év december'!$A$2:$CP$214"}</definedName>
    <definedName name="_____________________cp5" hidden="1">{"'előző év december'!$A$2:$CP$214"}</definedName>
    <definedName name="_____________________cp6" localSheetId="13" hidden="1">{"'előző év december'!$A$2:$CP$214"}</definedName>
    <definedName name="_____________________cp6" localSheetId="37" hidden="1">{"'előző év december'!$A$2:$CP$214"}</definedName>
    <definedName name="_____________________cp6" hidden="1">{"'előző év december'!$A$2:$CP$214"}</definedName>
    <definedName name="_____________________cp7" localSheetId="13" hidden="1">{"'előző év december'!$A$2:$CP$214"}</definedName>
    <definedName name="_____________________cp7" localSheetId="37" hidden="1">{"'előző év december'!$A$2:$CP$214"}</definedName>
    <definedName name="_____________________cp7" hidden="1">{"'előző év december'!$A$2:$CP$214"}</definedName>
    <definedName name="_____________________cp8" localSheetId="13" hidden="1">{"'előző év december'!$A$2:$CP$214"}</definedName>
    <definedName name="_____________________cp8" localSheetId="37" hidden="1">{"'előző év december'!$A$2:$CP$214"}</definedName>
    <definedName name="_____________________cp8" hidden="1">{"'előző év december'!$A$2:$CP$214"}</definedName>
    <definedName name="_____________________cp9" localSheetId="13" hidden="1">{"'előző év december'!$A$2:$CP$214"}</definedName>
    <definedName name="_____________________cp9" localSheetId="37" hidden="1">{"'előző év december'!$A$2:$CP$214"}</definedName>
    <definedName name="_____________________cp9" hidden="1">{"'előző év december'!$A$2:$CP$214"}</definedName>
    <definedName name="_____________________cpr2" localSheetId="13" hidden="1">{"'előző év december'!$A$2:$CP$214"}</definedName>
    <definedName name="_____________________cpr2" localSheetId="37" hidden="1">{"'előző év december'!$A$2:$CP$214"}</definedName>
    <definedName name="_____________________cpr2" hidden="1">{"'előző év december'!$A$2:$CP$214"}</definedName>
    <definedName name="_____________________cpr3" localSheetId="13" hidden="1">{"'előző év december'!$A$2:$CP$214"}</definedName>
    <definedName name="_____________________cpr3" localSheetId="37" hidden="1">{"'előző év december'!$A$2:$CP$214"}</definedName>
    <definedName name="_____________________cpr3" hidden="1">{"'előző év december'!$A$2:$CP$214"}</definedName>
    <definedName name="_____________________cpr4" localSheetId="13" hidden="1">{"'előző év december'!$A$2:$CP$214"}</definedName>
    <definedName name="_____________________cpr4" localSheetId="37" hidden="1">{"'előző év december'!$A$2:$CP$214"}</definedName>
    <definedName name="_____________________cpr4" hidden="1">{"'előző év december'!$A$2:$CP$214"}</definedName>
    <definedName name="____________________cp1" localSheetId="13" hidden="1">{"'előző év december'!$A$2:$CP$214"}</definedName>
    <definedName name="____________________cp1" localSheetId="37" hidden="1">{"'előző év december'!$A$2:$CP$214"}</definedName>
    <definedName name="____________________cp1" hidden="1">{"'előző év december'!$A$2:$CP$214"}</definedName>
    <definedName name="____________________cp10" localSheetId="13" hidden="1">{"'előző év december'!$A$2:$CP$214"}</definedName>
    <definedName name="____________________cp10" localSheetId="37" hidden="1">{"'előző év december'!$A$2:$CP$214"}</definedName>
    <definedName name="____________________cp10" hidden="1">{"'előző év december'!$A$2:$CP$214"}</definedName>
    <definedName name="____________________cp11" localSheetId="13" hidden="1">{"'előző év december'!$A$2:$CP$214"}</definedName>
    <definedName name="____________________cp11" localSheetId="37" hidden="1">{"'előző év december'!$A$2:$CP$214"}</definedName>
    <definedName name="____________________cp11" hidden="1">{"'előző év december'!$A$2:$CP$214"}</definedName>
    <definedName name="____________________cp2" localSheetId="13" hidden="1">{"'előző év december'!$A$2:$CP$214"}</definedName>
    <definedName name="____________________cp2" localSheetId="37" hidden="1">{"'előző év december'!$A$2:$CP$214"}</definedName>
    <definedName name="____________________cp2" hidden="1">{"'előző év december'!$A$2:$CP$214"}</definedName>
    <definedName name="____________________cp3" localSheetId="13" hidden="1">{"'előző év december'!$A$2:$CP$214"}</definedName>
    <definedName name="____________________cp3" localSheetId="37" hidden="1">{"'előző év december'!$A$2:$CP$214"}</definedName>
    <definedName name="____________________cp3" hidden="1">{"'előző év december'!$A$2:$CP$214"}</definedName>
    <definedName name="____________________cp4" localSheetId="13" hidden="1">{"'előző év december'!$A$2:$CP$214"}</definedName>
    <definedName name="____________________cp4" localSheetId="37" hidden="1">{"'előző év december'!$A$2:$CP$214"}</definedName>
    <definedName name="____________________cp4" hidden="1">{"'előző év december'!$A$2:$CP$214"}</definedName>
    <definedName name="____________________cp5" localSheetId="13" hidden="1">{"'előző év december'!$A$2:$CP$214"}</definedName>
    <definedName name="____________________cp5" localSheetId="37" hidden="1">{"'előző év december'!$A$2:$CP$214"}</definedName>
    <definedName name="____________________cp5" hidden="1">{"'előző év december'!$A$2:$CP$214"}</definedName>
    <definedName name="____________________cp6" localSheetId="13" hidden="1">{"'előző év december'!$A$2:$CP$214"}</definedName>
    <definedName name="____________________cp6" localSheetId="37" hidden="1">{"'előző év december'!$A$2:$CP$214"}</definedName>
    <definedName name="____________________cp6" hidden="1">{"'előző év december'!$A$2:$CP$214"}</definedName>
    <definedName name="____________________cp7" localSheetId="13" hidden="1">{"'előző év december'!$A$2:$CP$214"}</definedName>
    <definedName name="____________________cp7" localSheetId="37" hidden="1">{"'előző év december'!$A$2:$CP$214"}</definedName>
    <definedName name="____________________cp7" hidden="1">{"'előző év december'!$A$2:$CP$214"}</definedName>
    <definedName name="____________________cp8" localSheetId="13" hidden="1">{"'előző év december'!$A$2:$CP$214"}</definedName>
    <definedName name="____________________cp8" localSheetId="37" hidden="1">{"'előző év december'!$A$2:$CP$214"}</definedName>
    <definedName name="____________________cp8" hidden="1">{"'előző év december'!$A$2:$CP$214"}</definedName>
    <definedName name="____________________cp9" localSheetId="13" hidden="1">{"'előző év december'!$A$2:$CP$214"}</definedName>
    <definedName name="____________________cp9" localSheetId="37" hidden="1">{"'előző év december'!$A$2:$CP$214"}</definedName>
    <definedName name="____________________cp9" hidden="1">{"'előző év december'!$A$2:$CP$214"}</definedName>
    <definedName name="____________________cpr2" localSheetId="13" hidden="1">{"'előző év december'!$A$2:$CP$214"}</definedName>
    <definedName name="____________________cpr2" localSheetId="37" hidden="1">{"'előző év december'!$A$2:$CP$214"}</definedName>
    <definedName name="____________________cpr2" hidden="1">{"'előző év december'!$A$2:$CP$214"}</definedName>
    <definedName name="____________________cpr3" localSheetId="13" hidden="1">{"'előző év december'!$A$2:$CP$214"}</definedName>
    <definedName name="____________________cpr3" localSheetId="37" hidden="1">{"'előző év december'!$A$2:$CP$214"}</definedName>
    <definedName name="____________________cpr3" hidden="1">{"'előző év december'!$A$2:$CP$214"}</definedName>
    <definedName name="____________________cpr4" localSheetId="13" hidden="1">{"'előző év december'!$A$2:$CP$214"}</definedName>
    <definedName name="____________________cpr4" localSheetId="37" hidden="1">{"'előző év december'!$A$2:$CP$214"}</definedName>
    <definedName name="____________________cpr4" hidden="1">{"'előző év december'!$A$2:$CP$214"}</definedName>
    <definedName name="___________________cp1" localSheetId="13" hidden="1">{"'előző év december'!$A$2:$CP$214"}</definedName>
    <definedName name="___________________cp1" localSheetId="37" hidden="1">{"'előző év december'!$A$2:$CP$214"}</definedName>
    <definedName name="___________________cp1" hidden="1">{"'előző év december'!$A$2:$CP$214"}</definedName>
    <definedName name="___________________cp10" localSheetId="13" hidden="1">{"'előző év december'!$A$2:$CP$214"}</definedName>
    <definedName name="___________________cp10" localSheetId="37" hidden="1">{"'előző év december'!$A$2:$CP$214"}</definedName>
    <definedName name="___________________cp10" hidden="1">{"'előző év december'!$A$2:$CP$214"}</definedName>
    <definedName name="___________________cp11" localSheetId="13" hidden="1">{"'előző év december'!$A$2:$CP$214"}</definedName>
    <definedName name="___________________cp11" localSheetId="37" hidden="1">{"'előző év december'!$A$2:$CP$214"}</definedName>
    <definedName name="___________________cp11" hidden="1">{"'előző év december'!$A$2:$CP$214"}</definedName>
    <definedName name="___________________cp2" localSheetId="13" hidden="1">{"'előző év december'!$A$2:$CP$214"}</definedName>
    <definedName name="___________________cp2" localSheetId="37" hidden="1">{"'előző év december'!$A$2:$CP$214"}</definedName>
    <definedName name="___________________cp2" hidden="1">{"'előző év december'!$A$2:$CP$214"}</definedName>
    <definedName name="___________________cp3" localSheetId="13" hidden="1">{"'előző év december'!$A$2:$CP$214"}</definedName>
    <definedName name="___________________cp3" localSheetId="37" hidden="1">{"'előző év december'!$A$2:$CP$214"}</definedName>
    <definedName name="___________________cp3" hidden="1">{"'előző év december'!$A$2:$CP$214"}</definedName>
    <definedName name="___________________cp4" localSheetId="13" hidden="1">{"'előző év december'!$A$2:$CP$214"}</definedName>
    <definedName name="___________________cp4" localSheetId="37" hidden="1">{"'előző év december'!$A$2:$CP$214"}</definedName>
    <definedName name="___________________cp4" hidden="1">{"'előző év december'!$A$2:$CP$214"}</definedName>
    <definedName name="___________________cp5" localSheetId="13" hidden="1">{"'előző év december'!$A$2:$CP$214"}</definedName>
    <definedName name="___________________cp5" localSheetId="37" hidden="1">{"'előző év december'!$A$2:$CP$214"}</definedName>
    <definedName name="___________________cp5" hidden="1">{"'előző év december'!$A$2:$CP$214"}</definedName>
    <definedName name="___________________cp6" localSheetId="13" hidden="1">{"'előző év december'!$A$2:$CP$214"}</definedName>
    <definedName name="___________________cp6" localSheetId="37" hidden="1">{"'előző év december'!$A$2:$CP$214"}</definedName>
    <definedName name="___________________cp6" hidden="1">{"'előző év december'!$A$2:$CP$214"}</definedName>
    <definedName name="___________________cp7" localSheetId="13" hidden="1">{"'előző év december'!$A$2:$CP$214"}</definedName>
    <definedName name="___________________cp7" localSheetId="37" hidden="1">{"'előző év december'!$A$2:$CP$214"}</definedName>
    <definedName name="___________________cp7" hidden="1">{"'előző év december'!$A$2:$CP$214"}</definedName>
    <definedName name="___________________cp8" localSheetId="13" hidden="1">{"'előző év december'!$A$2:$CP$214"}</definedName>
    <definedName name="___________________cp8" localSheetId="37" hidden="1">{"'előző év december'!$A$2:$CP$214"}</definedName>
    <definedName name="___________________cp8" hidden="1">{"'előző év december'!$A$2:$CP$214"}</definedName>
    <definedName name="___________________cp9" localSheetId="13" hidden="1">{"'előző év december'!$A$2:$CP$214"}</definedName>
    <definedName name="___________________cp9" localSheetId="37" hidden="1">{"'előző év december'!$A$2:$CP$214"}</definedName>
    <definedName name="___________________cp9" hidden="1">{"'előző év december'!$A$2:$CP$214"}</definedName>
    <definedName name="___________________cpr2" localSheetId="13" hidden="1">{"'előző év december'!$A$2:$CP$214"}</definedName>
    <definedName name="___________________cpr2" localSheetId="37" hidden="1">{"'előző év december'!$A$2:$CP$214"}</definedName>
    <definedName name="___________________cpr2" hidden="1">{"'előző év december'!$A$2:$CP$214"}</definedName>
    <definedName name="___________________cpr3" localSheetId="13" hidden="1">{"'előző év december'!$A$2:$CP$214"}</definedName>
    <definedName name="___________________cpr3" localSheetId="37" hidden="1">{"'előző év december'!$A$2:$CP$214"}</definedName>
    <definedName name="___________________cpr3" hidden="1">{"'előző év december'!$A$2:$CP$214"}</definedName>
    <definedName name="___________________cpr4" localSheetId="13" hidden="1">{"'előző év december'!$A$2:$CP$214"}</definedName>
    <definedName name="___________________cpr4" localSheetId="37" hidden="1">{"'előző év december'!$A$2:$CP$214"}</definedName>
    <definedName name="___________________cpr4" hidden="1">{"'előző év december'!$A$2:$CP$214"}</definedName>
    <definedName name="__________________cp1" localSheetId="13" hidden="1">{"'előző év december'!$A$2:$CP$214"}</definedName>
    <definedName name="__________________cp1" localSheetId="37" hidden="1">{"'előző év december'!$A$2:$CP$214"}</definedName>
    <definedName name="__________________cp1" hidden="1">{"'előző év december'!$A$2:$CP$214"}</definedName>
    <definedName name="__________________cp10" localSheetId="13" hidden="1">{"'előző év december'!$A$2:$CP$214"}</definedName>
    <definedName name="__________________cp10" localSheetId="37" hidden="1">{"'előző év december'!$A$2:$CP$214"}</definedName>
    <definedName name="__________________cp10" hidden="1">{"'előző év december'!$A$2:$CP$214"}</definedName>
    <definedName name="__________________cp11" localSheetId="13" hidden="1">{"'előző év december'!$A$2:$CP$214"}</definedName>
    <definedName name="__________________cp11" localSheetId="37" hidden="1">{"'előző év december'!$A$2:$CP$214"}</definedName>
    <definedName name="__________________cp11" hidden="1">{"'előző év december'!$A$2:$CP$214"}</definedName>
    <definedName name="__________________cp2" localSheetId="13" hidden="1">{"'előző év december'!$A$2:$CP$214"}</definedName>
    <definedName name="__________________cp2" localSheetId="37" hidden="1">{"'előző év december'!$A$2:$CP$214"}</definedName>
    <definedName name="__________________cp2" hidden="1">{"'előző év december'!$A$2:$CP$214"}</definedName>
    <definedName name="__________________cp3" localSheetId="13" hidden="1">{"'előző év december'!$A$2:$CP$214"}</definedName>
    <definedName name="__________________cp3" localSheetId="37" hidden="1">{"'előző év december'!$A$2:$CP$214"}</definedName>
    <definedName name="__________________cp3" hidden="1">{"'előző év december'!$A$2:$CP$214"}</definedName>
    <definedName name="__________________cp4" localSheetId="13" hidden="1">{"'előző év december'!$A$2:$CP$214"}</definedName>
    <definedName name="__________________cp4" localSheetId="37" hidden="1">{"'előző év december'!$A$2:$CP$214"}</definedName>
    <definedName name="__________________cp4" hidden="1">{"'előző év december'!$A$2:$CP$214"}</definedName>
    <definedName name="__________________cp5" localSheetId="13" hidden="1">{"'előző év december'!$A$2:$CP$214"}</definedName>
    <definedName name="__________________cp5" localSheetId="37" hidden="1">{"'előző év december'!$A$2:$CP$214"}</definedName>
    <definedName name="__________________cp5" hidden="1">{"'előző év december'!$A$2:$CP$214"}</definedName>
    <definedName name="__________________cp6" localSheetId="13" hidden="1">{"'előző év december'!$A$2:$CP$214"}</definedName>
    <definedName name="__________________cp6" localSheetId="37" hidden="1">{"'előző év december'!$A$2:$CP$214"}</definedName>
    <definedName name="__________________cp6" hidden="1">{"'előző év december'!$A$2:$CP$214"}</definedName>
    <definedName name="__________________cp7" localSheetId="13" hidden="1">{"'előző év december'!$A$2:$CP$214"}</definedName>
    <definedName name="__________________cp7" localSheetId="37" hidden="1">{"'előző év december'!$A$2:$CP$214"}</definedName>
    <definedName name="__________________cp7" hidden="1">{"'előző év december'!$A$2:$CP$214"}</definedName>
    <definedName name="__________________cp8" localSheetId="13" hidden="1">{"'előző év december'!$A$2:$CP$214"}</definedName>
    <definedName name="__________________cp8" localSheetId="37" hidden="1">{"'előző év december'!$A$2:$CP$214"}</definedName>
    <definedName name="__________________cp8" hidden="1">{"'előző év december'!$A$2:$CP$214"}</definedName>
    <definedName name="__________________cp9" localSheetId="13" hidden="1">{"'előző év december'!$A$2:$CP$214"}</definedName>
    <definedName name="__________________cp9" localSheetId="37" hidden="1">{"'előző év december'!$A$2:$CP$214"}</definedName>
    <definedName name="__________________cp9" hidden="1">{"'előző év december'!$A$2:$CP$214"}</definedName>
    <definedName name="__________________cpr2" localSheetId="13" hidden="1">{"'előző év december'!$A$2:$CP$214"}</definedName>
    <definedName name="__________________cpr2" localSheetId="37" hidden="1">{"'előző év december'!$A$2:$CP$214"}</definedName>
    <definedName name="__________________cpr2" hidden="1">{"'előző év december'!$A$2:$CP$214"}</definedName>
    <definedName name="__________________cpr3" localSheetId="13" hidden="1">{"'előző év december'!$A$2:$CP$214"}</definedName>
    <definedName name="__________________cpr3" localSheetId="37" hidden="1">{"'előző év december'!$A$2:$CP$214"}</definedName>
    <definedName name="__________________cpr3" hidden="1">{"'előző év december'!$A$2:$CP$214"}</definedName>
    <definedName name="__________________cpr4" localSheetId="13" hidden="1">{"'előző év december'!$A$2:$CP$214"}</definedName>
    <definedName name="__________________cpr4" localSheetId="37" hidden="1">{"'előző év december'!$A$2:$CP$214"}</definedName>
    <definedName name="__________________cpr4" hidden="1">{"'előző év december'!$A$2:$CP$214"}</definedName>
    <definedName name="_________________cp1" localSheetId="13" hidden="1">{"'előző év december'!$A$2:$CP$214"}</definedName>
    <definedName name="_________________cp1" localSheetId="37" hidden="1">{"'előző év december'!$A$2:$CP$214"}</definedName>
    <definedName name="_________________cp1" hidden="1">{"'előző év december'!$A$2:$CP$214"}</definedName>
    <definedName name="_________________cp10" localSheetId="13" hidden="1">{"'előző év december'!$A$2:$CP$214"}</definedName>
    <definedName name="_________________cp10" localSheetId="37" hidden="1">{"'előző év december'!$A$2:$CP$214"}</definedName>
    <definedName name="_________________cp10" hidden="1">{"'előző év december'!$A$2:$CP$214"}</definedName>
    <definedName name="_________________cp11" localSheetId="13" hidden="1">{"'előző év december'!$A$2:$CP$214"}</definedName>
    <definedName name="_________________cp11" localSheetId="37" hidden="1">{"'előző év december'!$A$2:$CP$214"}</definedName>
    <definedName name="_________________cp11" hidden="1">{"'előző év december'!$A$2:$CP$214"}</definedName>
    <definedName name="_________________cp2" localSheetId="13" hidden="1">{"'előző év december'!$A$2:$CP$214"}</definedName>
    <definedName name="_________________cp2" localSheetId="37" hidden="1">{"'előző év december'!$A$2:$CP$214"}</definedName>
    <definedName name="_________________cp2" hidden="1">{"'előző év december'!$A$2:$CP$214"}</definedName>
    <definedName name="_________________cp3" localSheetId="13" hidden="1">{"'előző év december'!$A$2:$CP$214"}</definedName>
    <definedName name="_________________cp3" localSheetId="37" hidden="1">{"'előző év december'!$A$2:$CP$214"}</definedName>
    <definedName name="_________________cp3" hidden="1">{"'előző év december'!$A$2:$CP$214"}</definedName>
    <definedName name="_________________cp4" localSheetId="13" hidden="1">{"'előző év december'!$A$2:$CP$214"}</definedName>
    <definedName name="_________________cp4" localSheetId="37" hidden="1">{"'előző év december'!$A$2:$CP$214"}</definedName>
    <definedName name="_________________cp4" hidden="1">{"'előző év december'!$A$2:$CP$214"}</definedName>
    <definedName name="_________________cp5" localSheetId="13" hidden="1">{"'előző év december'!$A$2:$CP$214"}</definedName>
    <definedName name="_________________cp5" localSheetId="37" hidden="1">{"'előző év december'!$A$2:$CP$214"}</definedName>
    <definedName name="_________________cp5" hidden="1">{"'előző év december'!$A$2:$CP$214"}</definedName>
    <definedName name="_________________cp6" localSheetId="13" hidden="1">{"'előző év december'!$A$2:$CP$214"}</definedName>
    <definedName name="_________________cp6" localSheetId="37" hidden="1">{"'előző év december'!$A$2:$CP$214"}</definedName>
    <definedName name="_________________cp6" hidden="1">{"'előző év december'!$A$2:$CP$214"}</definedName>
    <definedName name="_________________cp7" localSheetId="13" hidden="1">{"'előző év december'!$A$2:$CP$214"}</definedName>
    <definedName name="_________________cp7" localSheetId="37" hidden="1">{"'előző év december'!$A$2:$CP$214"}</definedName>
    <definedName name="_________________cp7" hidden="1">{"'előző év december'!$A$2:$CP$214"}</definedName>
    <definedName name="_________________cp8" localSheetId="13" hidden="1">{"'előző év december'!$A$2:$CP$214"}</definedName>
    <definedName name="_________________cp8" localSheetId="37" hidden="1">{"'előző év december'!$A$2:$CP$214"}</definedName>
    <definedName name="_________________cp8" hidden="1">{"'előző év december'!$A$2:$CP$214"}</definedName>
    <definedName name="_________________cp9" localSheetId="13" hidden="1">{"'előző év december'!$A$2:$CP$214"}</definedName>
    <definedName name="_________________cp9" localSheetId="37" hidden="1">{"'előző év december'!$A$2:$CP$214"}</definedName>
    <definedName name="_________________cp9" hidden="1">{"'előző év december'!$A$2:$CP$214"}</definedName>
    <definedName name="_________________cpr2" localSheetId="13" hidden="1">{"'előző év december'!$A$2:$CP$214"}</definedName>
    <definedName name="_________________cpr2" localSheetId="37" hidden="1">{"'előző év december'!$A$2:$CP$214"}</definedName>
    <definedName name="_________________cpr2" hidden="1">{"'előző év december'!$A$2:$CP$214"}</definedName>
    <definedName name="_________________cpr3" localSheetId="13" hidden="1">{"'előző év december'!$A$2:$CP$214"}</definedName>
    <definedName name="_________________cpr3" localSheetId="37" hidden="1">{"'előző év december'!$A$2:$CP$214"}</definedName>
    <definedName name="_________________cpr3" hidden="1">{"'előző év december'!$A$2:$CP$214"}</definedName>
    <definedName name="_________________cpr4" localSheetId="13" hidden="1">{"'előző év december'!$A$2:$CP$214"}</definedName>
    <definedName name="_________________cpr4" localSheetId="37" hidden="1">{"'előző év december'!$A$2:$CP$214"}</definedName>
    <definedName name="_________________cpr4" hidden="1">{"'előző év december'!$A$2:$CP$214"}</definedName>
    <definedName name="________________cp1" localSheetId="13" hidden="1">{"'előző év december'!$A$2:$CP$214"}</definedName>
    <definedName name="________________cp1" localSheetId="37" hidden="1">{"'előző év december'!$A$2:$CP$214"}</definedName>
    <definedName name="________________cp1" hidden="1">{"'előző év december'!$A$2:$CP$214"}</definedName>
    <definedName name="________________cp10" localSheetId="13" hidden="1">{"'előző év december'!$A$2:$CP$214"}</definedName>
    <definedName name="________________cp10" localSheetId="37" hidden="1">{"'előző év december'!$A$2:$CP$214"}</definedName>
    <definedName name="________________cp10" hidden="1">{"'előző év december'!$A$2:$CP$214"}</definedName>
    <definedName name="________________cp11" localSheetId="13" hidden="1">{"'előző év december'!$A$2:$CP$214"}</definedName>
    <definedName name="________________cp11" localSheetId="37" hidden="1">{"'előző év december'!$A$2:$CP$214"}</definedName>
    <definedName name="________________cp11" hidden="1">{"'előző év december'!$A$2:$CP$214"}</definedName>
    <definedName name="________________cp2" localSheetId="13" hidden="1">{"'előző év december'!$A$2:$CP$214"}</definedName>
    <definedName name="________________cp2" localSheetId="37" hidden="1">{"'előző év december'!$A$2:$CP$214"}</definedName>
    <definedName name="________________cp2" hidden="1">{"'előző év december'!$A$2:$CP$214"}</definedName>
    <definedName name="________________cp3" localSheetId="13" hidden="1">{"'előző év december'!$A$2:$CP$214"}</definedName>
    <definedName name="________________cp3" localSheetId="37" hidden="1">{"'előző év december'!$A$2:$CP$214"}</definedName>
    <definedName name="________________cp3" hidden="1">{"'előző év december'!$A$2:$CP$214"}</definedName>
    <definedName name="________________cp4" localSheetId="13" hidden="1">{"'előző év december'!$A$2:$CP$214"}</definedName>
    <definedName name="________________cp4" localSheetId="37" hidden="1">{"'előző év december'!$A$2:$CP$214"}</definedName>
    <definedName name="________________cp4" hidden="1">{"'előző év december'!$A$2:$CP$214"}</definedName>
    <definedName name="________________cp5" localSheetId="13" hidden="1">{"'előző év december'!$A$2:$CP$214"}</definedName>
    <definedName name="________________cp5" localSheetId="37" hidden="1">{"'előző év december'!$A$2:$CP$214"}</definedName>
    <definedName name="________________cp5" hidden="1">{"'előző év december'!$A$2:$CP$214"}</definedName>
    <definedName name="________________cp6" localSheetId="13" hidden="1">{"'előző év december'!$A$2:$CP$214"}</definedName>
    <definedName name="________________cp6" localSheetId="37" hidden="1">{"'előző év december'!$A$2:$CP$214"}</definedName>
    <definedName name="________________cp6" hidden="1">{"'előző év december'!$A$2:$CP$214"}</definedName>
    <definedName name="________________cp7" localSheetId="13" hidden="1">{"'előző év december'!$A$2:$CP$214"}</definedName>
    <definedName name="________________cp7" localSheetId="37" hidden="1">{"'előző év december'!$A$2:$CP$214"}</definedName>
    <definedName name="________________cp7" hidden="1">{"'előző év december'!$A$2:$CP$214"}</definedName>
    <definedName name="________________cp8" localSheetId="13" hidden="1">{"'előző év december'!$A$2:$CP$214"}</definedName>
    <definedName name="________________cp8" localSheetId="37" hidden="1">{"'előző év december'!$A$2:$CP$214"}</definedName>
    <definedName name="________________cp8" hidden="1">{"'előző év december'!$A$2:$CP$214"}</definedName>
    <definedName name="________________cp9" localSheetId="13" hidden="1">{"'előző év december'!$A$2:$CP$214"}</definedName>
    <definedName name="________________cp9" localSheetId="37" hidden="1">{"'előző év december'!$A$2:$CP$214"}</definedName>
    <definedName name="________________cp9" hidden="1">{"'előző év december'!$A$2:$CP$214"}</definedName>
    <definedName name="________________cpr2" localSheetId="13" hidden="1">{"'előző év december'!$A$2:$CP$214"}</definedName>
    <definedName name="________________cpr2" localSheetId="37" hidden="1">{"'előző év december'!$A$2:$CP$214"}</definedName>
    <definedName name="________________cpr2" hidden="1">{"'előző év december'!$A$2:$CP$214"}</definedName>
    <definedName name="________________cpr3" localSheetId="13" hidden="1">{"'előző év december'!$A$2:$CP$214"}</definedName>
    <definedName name="________________cpr3" localSheetId="37" hidden="1">{"'előző év december'!$A$2:$CP$214"}</definedName>
    <definedName name="________________cpr3" hidden="1">{"'előző év december'!$A$2:$CP$214"}</definedName>
    <definedName name="________________cpr4" localSheetId="13" hidden="1">{"'előző év december'!$A$2:$CP$214"}</definedName>
    <definedName name="________________cpr4" localSheetId="37" hidden="1">{"'előző év december'!$A$2:$CP$214"}</definedName>
    <definedName name="________________cpr4" hidden="1">{"'előző év december'!$A$2:$CP$214"}</definedName>
    <definedName name="_______________cp1" localSheetId="13" hidden="1">{"'előző év december'!$A$2:$CP$214"}</definedName>
    <definedName name="_______________cp1" localSheetId="37" hidden="1">{"'előző év december'!$A$2:$CP$214"}</definedName>
    <definedName name="_______________cp1" hidden="1">{"'előző év december'!$A$2:$CP$214"}</definedName>
    <definedName name="_______________cp10" localSheetId="13" hidden="1">{"'előző év december'!$A$2:$CP$214"}</definedName>
    <definedName name="_______________cp10" localSheetId="37" hidden="1">{"'előző év december'!$A$2:$CP$214"}</definedName>
    <definedName name="_______________cp10" hidden="1">{"'előző év december'!$A$2:$CP$214"}</definedName>
    <definedName name="_______________cp11" localSheetId="13" hidden="1">{"'előző év december'!$A$2:$CP$214"}</definedName>
    <definedName name="_______________cp11" localSheetId="37" hidden="1">{"'előző év december'!$A$2:$CP$214"}</definedName>
    <definedName name="_______________cp11" hidden="1">{"'előző év december'!$A$2:$CP$214"}</definedName>
    <definedName name="_______________cp2" localSheetId="13" hidden="1">{"'előző év december'!$A$2:$CP$214"}</definedName>
    <definedName name="_______________cp2" localSheetId="37" hidden="1">{"'előző év december'!$A$2:$CP$214"}</definedName>
    <definedName name="_______________cp2" hidden="1">{"'előző év december'!$A$2:$CP$214"}</definedName>
    <definedName name="_______________cp3" localSheetId="13" hidden="1">{"'előző év december'!$A$2:$CP$214"}</definedName>
    <definedName name="_______________cp3" localSheetId="37" hidden="1">{"'előző év december'!$A$2:$CP$214"}</definedName>
    <definedName name="_______________cp3" hidden="1">{"'előző év december'!$A$2:$CP$214"}</definedName>
    <definedName name="_______________cp4" localSheetId="13" hidden="1">{"'előző év december'!$A$2:$CP$214"}</definedName>
    <definedName name="_______________cp4" localSheetId="37" hidden="1">{"'előző év december'!$A$2:$CP$214"}</definedName>
    <definedName name="_______________cp4" hidden="1">{"'előző év december'!$A$2:$CP$214"}</definedName>
    <definedName name="_______________cp5" localSheetId="13" hidden="1">{"'előző év december'!$A$2:$CP$214"}</definedName>
    <definedName name="_______________cp5" localSheetId="37" hidden="1">{"'előző év december'!$A$2:$CP$214"}</definedName>
    <definedName name="_______________cp5" hidden="1">{"'előző év december'!$A$2:$CP$214"}</definedName>
    <definedName name="_______________cp6" localSheetId="13" hidden="1">{"'előző év december'!$A$2:$CP$214"}</definedName>
    <definedName name="_______________cp6" localSheetId="37" hidden="1">{"'előző év december'!$A$2:$CP$214"}</definedName>
    <definedName name="_______________cp6" hidden="1">{"'előző év december'!$A$2:$CP$214"}</definedName>
    <definedName name="_______________cp7" localSheetId="13" hidden="1">{"'előző év december'!$A$2:$CP$214"}</definedName>
    <definedName name="_______________cp7" localSheetId="37" hidden="1">{"'előző év december'!$A$2:$CP$214"}</definedName>
    <definedName name="_______________cp7" hidden="1">{"'előző év december'!$A$2:$CP$214"}</definedName>
    <definedName name="_______________cp8" localSheetId="13" hidden="1">{"'előző év december'!$A$2:$CP$214"}</definedName>
    <definedName name="_______________cp8" localSheetId="37" hidden="1">{"'előző év december'!$A$2:$CP$214"}</definedName>
    <definedName name="_______________cp8" hidden="1">{"'előző év december'!$A$2:$CP$214"}</definedName>
    <definedName name="_______________cp9" localSheetId="13" hidden="1">{"'előző év december'!$A$2:$CP$214"}</definedName>
    <definedName name="_______________cp9" localSheetId="37" hidden="1">{"'előző év december'!$A$2:$CP$214"}</definedName>
    <definedName name="_______________cp9" hidden="1">{"'előző év december'!$A$2:$CP$214"}</definedName>
    <definedName name="_______________cpr2" localSheetId="13" hidden="1">{"'előző év december'!$A$2:$CP$214"}</definedName>
    <definedName name="_______________cpr2" localSheetId="37" hidden="1">{"'előző év december'!$A$2:$CP$214"}</definedName>
    <definedName name="_______________cpr2" hidden="1">{"'előző év december'!$A$2:$CP$214"}</definedName>
    <definedName name="_______________cpr3" localSheetId="13" hidden="1">{"'előző év december'!$A$2:$CP$214"}</definedName>
    <definedName name="_______________cpr3" localSheetId="37" hidden="1">{"'előző év december'!$A$2:$CP$214"}</definedName>
    <definedName name="_______________cpr3" hidden="1">{"'előző év december'!$A$2:$CP$214"}</definedName>
    <definedName name="_______________cpr4" localSheetId="13" hidden="1">{"'előző év december'!$A$2:$CP$214"}</definedName>
    <definedName name="_______________cpr4" localSheetId="37" hidden="1">{"'előző év december'!$A$2:$CP$214"}</definedName>
    <definedName name="_______________cpr4" hidden="1">{"'előző év december'!$A$2:$CP$214"}</definedName>
    <definedName name="______________cp1" localSheetId="13" hidden="1">{"'előző év december'!$A$2:$CP$214"}</definedName>
    <definedName name="______________cp1" localSheetId="37" hidden="1">{"'előző év december'!$A$2:$CP$214"}</definedName>
    <definedName name="______________cp1" hidden="1">{"'előző év december'!$A$2:$CP$214"}</definedName>
    <definedName name="______________cp10" localSheetId="13" hidden="1">{"'előző év december'!$A$2:$CP$214"}</definedName>
    <definedName name="______________cp10" localSheetId="37" hidden="1">{"'előző év december'!$A$2:$CP$214"}</definedName>
    <definedName name="______________cp10" hidden="1">{"'előző év december'!$A$2:$CP$214"}</definedName>
    <definedName name="______________cp11" localSheetId="13" hidden="1">{"'előző év december'!$A$2:$CP$214"}</definedName>
    <definedName name="______________cp11" localSheetId="37" hidden="1">{"'előző év december'!$A$2:$CP$214"}</definedName>
    <definedName name="______________cp11" hidden="1">{"'előző év december'!$A$2:$CP$214"}</definedName>
    <definedName name="______________cp2" localSheetId="13" hidden="1">{"'előző év december'!$A$2:$CP$214"}</definedName>
    <definedName name="______________cp2" localSheetId="37" hidden="1">{"'előző év december'!$A$2:$CP$214"}</definedName>
    <definedName name="______________cp2" hidden="1">{"'előző év december'!$A$2:$CP$214"}</definedName>
    <definedName name="______________cp3" localSheetId="13" hidden="1">{"'előző év december'!$A$2:$CP$214"}</definedName>
    <definedName name="______________cp3" localSheetId="37" hidden="1">{"'előző év december'!$A$2:$CP$214"}</definedName>
    <definedName name="______________cp3" hidden="1">{"'előző év december'!$A$2:$CP$214"}</definedName>
    <definedName name="______________cp4" localSheetId="13" hidden="1">{"'előző év december'!$A$2:$CP$214"}</definedName>
    <definedName name="______________cp4" localSheetId="37" hidden="1">{"'előző év december'!$A$2:$CP$214"}</definedName>
    <definedName name="______________cp4" hidden="1">{"'előző év december'!$A$2:$CP$214"}</definedName>
    <definedName name="______________cp5" localSheetId="13" hidden="1">{"'előző év december'!$A$2:$CP$214"}</definedName>
    <definedName name="______________cp5" localSheetId="37" hidden="1">{"'előző év december'!$A$2:$CP$214"}</definedName>
    <definedName name="______________cp5" hidden="1">{"'előző év december'!$A$2:$CP$214"}</definedName>
    <definedName name="______________cp6" localSheetId="13" hidden="1">{"'előző év december'!$A$2:$CP$214"}</definedName>
    <definedName name="______________cp6" localSheetId="37" hidden="1">{"'előző év december'!$A$2:$CP$214"}</definedName>
    <definedName name="______________cp6" hidden="1">{"'előző év december'!$A$2:$CP$214"}</definedName>
    <definedName name="______________cp7" localSheetId="13" hidden="1">{"'előző év december'!$A$2:$CP$214"}</definedName>
    <definedName name="______________cp7" localSheetId="37" hidden="1">{"'előző év december'!$A$2:$CP$214"}</definedName>
    <definedName name="______________cp7" hidden="1">{"'előző év december'!$A$2:$CP$214"}</definedName>
    <definedName name="______________cp8" localSheetId="13" hidden="1">{"'előző év december'!$A$2:$CP$214"}</definedName>
    <definedName name="______________cp8" localSheetId="37" hidden="1">{"'előző év december'!$A$2:$CP$214"}</definedName>
    <definedName name="______________cp8" hidden="1">{"'előző év december'!$A$2:$CP$214"}</definedName>
    <definedName name="______________cp9" localSheetId="13" hidden="1">{"'előző év december'!$A$2:$CP$214"}</definedName>
    <definedName name="______________cp9" localSheetId="37" hidden="1">{"'előző év december'!$A$2:$CP$214"}</definedName>
    <definedName name="______________cp9" hidden="1">{"'előző év december'!$A$2:$CP$214"}</definedName>
    <definedName name="______________cpr2" localSheetId="13" hidden="1">{"'előző év december'!$A$2:$CP$214"}</definedName>
    <definedName name="______________cpr2" localSheetId="37" hidden="1">{"'előző év december'!$A$2:$CP$214"}</definedName>
    <definedName name="______________cpr2" hidden="1">{"'előző év december'!$A$2:$CP$214"}</definedName>
    <definedName name="______________cpr3" localSheetId="13" hidden="1">{"'előző év december'!$A$2:$CP$214"}</definedName>
    <definedName name="______________cpr3" localSheetId="37" hidden="1">{"'előző év december'!$A$2:$CP$214"}</definedName>
    <definedName name="______________cpr3" hidden="1">{"'előző év december'!$A$2:$CP$214"}</definedName>
    <definedName name="______________cpr4" localSheetId="13" hidden="1">{"'előző év december'!$A$2:$CP$214"}</definedName>
    <definedName name="______________cpr4" localSheetId="37" hidden="1">{"'előző év december'!$A$2:$CP$214"}</definedName>
    <definedName name="______________cpr4" hidden="1">{"'előző év december'!$A$2:$CP$214"}</definedName>
    <definedName name="_____________aaa" localSheetId="1" hidden="1">{"'előző év december'!$A$2:$CP$214"}</definedName>
    <definedName name="_____________aaa" localSheetId="10" hidden="1">{"'előző év december'!$A$2:$CP$214"}</definedName>
    <definedName name="_____________aaa" localSheetId="11" hidden="1">{"'előző év december'!$A$2:$CP$214"}</definedName>
    <definedName name="_____________aaa" localSheetId="12" hidden="1">{"'előző év december'!$A$2:$CP$214"}</definedName>
    <definedName name="_____________aaa" localSheetId="13" hidden="1">{"'előző év december'!$A$2:$CP$214"}</definedName>
    <definedName name="_____________aaa" localSheetId="14" hidden="1">{"'előző év december'!$A$2:$CP$214"}</definedName>
    <definedName name="_____________aaa" localSheetId="15" hidden="1">{"'előző év december'!$A$2:$CP$214"}</definedName>
    <definedName name="_____________aaa" localSheetId="16" hidden="1">{"'előző év december'!$A$2:$CP$214"}</definedName>
    <definedName name="_____________aaa" localSheetId="17" hidden="1">{"'előző év december'!$A$2:$CP$214"}</definedName>
    <definedName name="_____________aaa" localSheetId="2" hidden="1">{"'előző év december'!$A$2:$CP$214"}</definedName>
    <definedName name="_____________aaa" localSheetId="23" hidden="1">{"'előző év december'!$A$2:$CP$214"}</definedName>
    <definedName name="_____________aaa" localSheetId="26" hidden="1">{"'előző év december'!$A$2:$CP$214"}</definedName>
    <definedName name="_____________aaa" localSheetId="28" hidden="1">{"'előző év december'!$A$2:$CP$214"}</definedName>
    <definedName name="_____________aaa" localSheetId="3" hidden="1">{"'előző év december'!$A$2:$CP$214"}</definedName>
    <definedName name="_____________aaa" localSheetId="36" hidden="1">{"'előző év december'!$A$2:$CP$214"}</definedName>
    <definedName name="_____________aaa" localSheetId="37" hidden="1">{"'előző év december'!$A$2:$CP$214"}</definedName>
    <definedName name="_____________aaa" localSheetId="38" hidden="1">{"'előző év december'!$A$2:$CP$214"}</definedName>
    <definedName name="_____________aaa" localSheetId="4" hidden="1">{"'előző év december'!$A$2:$CP$214"}</definedName>
    <definedName name="_____________aaa" localSheetId="43" hidden="1">{"'előző év december'!$A$2:$CP$214"}</definedName>
    <definedName name="_____________aaa" localSheetId="44" hidden="1">{"'előző év december'!$A$2:$CP$214"}</definedName>
    <definedName name="_____________aaa" localSheetId="45" hidden="1">{"'előző év december'!$A$2:$CP$214"}</definedName>
    <definedName name="_____________aaa" localSheetId="5" hidden="1">{"'előző év december'!$A$2:$CP$214"}</definedName>
    <definedName name="_____________aaa" localSheetId="53" hidden="1">{"'előző év december'!$A$2:$CP$214"}</definedName>
    <definedName name="_____________aaa" localSheetId="54" hidden="1">{"'előző év december'!$A$2:$CP$214"}</definedName>
    <definedName name="_____________aaa" localSheetId="55" hidden="1">{"'előző év december'!$A$2:$CP$214"}</definedName>
    <definedName name="_____________aaa" localSheetId="56" hidden="1">{"'előző év december'!$A$2:$CP$214"}</definedName>
    <definedName name="_____________aaa" localSheetId="57" hidden="1">{"'előző év december'!$A$2:$CP$214"}</definedName>
    <definedName name="_____________aaa" localSheetId="58" hidden="1">{"'előző év december'!$A$2:$CP$214"}</definedName>
    <definedName name="_____________aaa" localSheetId="59" hidden="1">{"'előző év december'!$A$2:$CP$214"}</definedName>
    <definedName name="_____________aaa" localSheetId="6" hidden="1">{"'előző év december'!$A$2:$CP$214"}</definedName>
    <definedName name="_____________aaa" localSheetId="60" hidden="1">{"'előző év december'!$A$2:$CP$214"}</definedName>
    <definedName name="_____________aaa" localSheetId="61" hidden="1">{"'előző év december'!$A$2:$CP$214"}</definedName>
    <definedName name="_____________aaa" localSheetId="62" hidden="1">{"'előző év december'!$A$2:$CP$214"}</definedName>
    <definedName name="_____________aaa" localSheetId="63" hidden="1">{"'előző év december'!$A$2:$CP$214"}</definedName>
    <definedName name="_____________aaa" localSheetId="64" hidden="1">{"'előző év december'!$A$2:$CP$214"}</definedName>
    <definedName name="_____________aaa" localSheetId="7" hidden="1">{"'előző év december'!$A$2:$CP$214"}</definedName>
    <definedName name="_____________aaa" localSheetId="8" hidden="1">{"'előző év december'!$A$2:$CP$214"}</definedName>
    <definedName name="_____________aaa" localSheetId="9" hidden="1">{"'előző év december'!$A$2:$CP$214"}</definedName>
    <definedName name="_____________aaa" hidden="1">{"'előző év december'!$A$2:$CP$214"}</definedName>
    <definedName name="_____________cp1" localSheetId="13" hidden="1">{"'előző év december'!$A$2:$CP$214"}</definedName>
    <definedName name="_____________cp1" localSheetId="37" hidden="1">{"'előző év december'!$A$2:$CP$214"}</definedName>
    <definedName name="_____________cp1" hidden="1">{"'előző év december'!$A$2:$CP$214"}</definedName>
    <definedName name="_____________cp10" localSheetId="13" hidden="1">{"'előző év december'!$A$2:$CP$214"}</definedName>
    <definedName name="_____________cp10" localSheetId="37" hidden="1">{"'előző év december'!$A$2:$CP$214"}</definedName>
    <definedName name="_____________cp10" hidden="1">{"'előző év december'!$A$2:$CP$214"}</definedName>
    <definedName name="_____________cp11" localSheetId="13" hidden="1">{"'előző év december'!$A$2:$CP$214"}</definedName>
    <definedName name="_____________cp11" localSheetId="37" hidden="1">{"'előző év december'!$A$2:$CP$214"}</definedName>
    <definedName name="_____________cp11" hidden="1">{"'előző év december'!$A$2:$CP$214"}</definedName>
    <definedName name="_____________cp2" localSheetId="13" hidden="1">{"'előző év december'!$A$2:$CP$214"}</definedName>
    <definedName name="_____________cp2" localSheetId="37" hidden="1">{"'előző év december'!$A$2:$CP$214"}</definedName>
    <definedName name="_____________cp2" hidden="1">{"'előző év december'!$A$2:$CP$214"}</definedName>
    <definedName name="_____________cp3" localSheetId="13" hidden="1">{"'előző év december'!$A$2:$CP$214"}</definedName>
    <definedName name="_____________cp3" localSheetId="37" hidden="1">{"'előző év december'!$A$2:$CP$214"}</definedName>
    <definedName name="_____________cp3" hidden="1">{"'előző év december'!$A$2:$CP$214"}</definedName>
    <definedName name="_____________cp4" localSheetId="13" hidden="1">{"'előző év december'!$A$2:$CP$214"}</definedName>
    <definedName name="_____________cp4" localSheetId="37" hidden="1">{"'előző év december'!$A$2:$CP$214"}</definedName>
    <definedName name="_____________cp4" hidden="1">{"'előző év december'!$A$2:$CP$214"}</definedName>
    <definedName name="_____________cp5" localSheetId="13" hidden="1">{"'előző év december'!$A$2:$CP$214"}</definedName>
    <definedName name="_____________cp5" localSheetId="37" hidden="1">{"'előző év december'!$A$2:$CP$214"}</definedName>
    <definedName name="_____________cp5" hidden="1">{"'előző év december'!$A$2:$CP$214"}</definedName>
    <definedName name="_____________cp6" localSheetId="13" hidden="1">{"'előző év december'!$A$2:$CP$214"}</definedName>
    <definedName name="_____________cp6" localSheetId="37" hidden="1">{"'előző év december'!$A$2:$CP$214"}</definedName>
    <definedName name="_____________cp6" hidden="1">{"'előző év december'!$A$2:$CP$214"}</definedName>
    <definedName name="_____________cp7" localSheetId="13" hidden="1">{"'előző év december'!$A$2:$CP$214"}</definedName>
    <definedName name="_____________cp7" localSheetId="37" hidden="1">{"'előző év december'!$A$2:$CP$214"}</definedName>
    <definedName name="_____________cp7" hidden="1">{"'előző év december'!$A$2:$CP$214"}</definedName>
    <definedName name="_____________cp8" localSheetId="13" hidden="1">{"'előző év december'!$A$2:$CP$214"}</definedName>
    <definedName name="_____________cp8" localSheetId="37" hidden="1">{"'előző év december'!$A$2:$CP$214"}</definedName>
    <definedName name="_____________cp8" hidden="1">{"'előző év december'!$A$2:$CP$214"}</definedName>
    <definedName name="_____________cp9" localSheetId="13" hidden="1">{"'előző év december'!$A$2:$CP$214"}</definedName>
    <definedName name="_____________cp9" localSheetId="37" hidden="1">{"'előző év december'!$A$2:$CP$214"}</definedName>
    <definedName name="_____________cp9" hidden="1">{"'előző év december'!$A$2:$CP$214"}</definedName>
    <definedName name="_____________cpr2" localSheetId="13" hidden="1">{"'előző év december'!$A$2:$CP$214"}</definedName>
    <definedName name="_____________cpr2" localSheetId="37" hidden="1">{"'előző év december'!$A$2:$CP$214"}</definedName>
    <definedName name="_____________cpr2" hidden="1">{"'előző év december'!$A$2:$CP$214"}</definedName>
    <definedName name="_____________cpr3" localSheetId="13" hidden="1">{"'előző év december'!$A$2:$CP$214"}</definedName>
    <definedName name="_____________cpr3" localSheetId="37" hidden="1">{"'előző év december'!$A$2:$CP$214"}</definedName>
    <definedName name="_____________cpr3" hidden="1">{"'előző év december'!$A$2:$CP$214"}</definedName>
    <definedName name="_____________cpr4" localSheetId="13" hidden="1">{"'előző év december'!$A$2:$CP$214"}</definedName>
    <definedName name="_____________cpr4" localSheetId="37" hidden="1">{"'előző év december'!$A$2:$CP$214"}</definedName>
    <definedName name="_____________cpr4" hidden="1">{"'előző év december'!$A$2:$CP$214"}</definedName>
    <definedName name="____________cp1" localSheetId="13" hidden="1">{"'előző év december'!$A$2:$CP$214"}</definedName>
    <definedName name="____________cp1" localSheetId="37" hidden="1">{"'előző év december'!$A$2:$CP$214"}</definedName>
    <definedName name="____________cp1" hidden="1">{"'előző év december'!$A$2:$CP$214"}</definedName>
    <definedName name="____________cp10" localSheetId="13" hidden="1">{"'előző év december'!$A$2:$CP$214"}</definedName>
    <definedName name="____________cp10" localSheetId="37" hidden="1">{"'előző év december'!$A$2:$CP$214"}</definedName>
    <definedName name="____________cp10" hidden="1">{"'előző év december'!$A$2:$CP$214"}</definedName>
    <definedName name="____________cp11" localSheetId="13" hidden="1">{"'előző év december'!$A$2:$CP$214"}</definedName>
    <definedName name="____________cp11" localSheetId="37" hidden="1">{"'előző év december'!$A$2:$CP$214"}</definedName>
    <definedName name="____________cp11" hidden="1">{"'előző év december'!$A$2:$CP$214"}</definedName>
    <definedName name="____________cp2" localSheetId="13" hidden="1">{"'előző év december'!$A$2:$CP$214"}</definedName>
    <definedName name="____________cp2" localSheetId="37" hidden="1">{"'előző év december'!$A$2:$CP$214"}</definedName>
    <definedName name="____________cp2" hidden="1">{"'előző év december'!$A$2:$CP$214"}</definedName>
    <definedName name="____________cp3" localSheetId="13" hidden="1">{"'előző év december'!$A$2:$CP$214"}</definedName>
    <definedName name="____________cp3" localSheetId="37" hidden="1">{"'előző év december'!$A$2:$CP$214"}</definedName>
    <definedName name="____________cp3" hidden="1">{"'előző év december'!$A$2:$CP$214"}</definedName>
    <definedName name="____________cp4" localSheetId="13" hidden="1">{"'előző év december'!$A$2:$CP$214"}</definedName>
    <definedName name="____________cp4" localSheetId="37" hidden="1">{"'előző év december'!$A$2:$CP$214"}</definedName>
    <definedName name="____________cp4" hidden="1">{"'előző év december'!$A$2:$CP$214"}</definedName>
    <definedName name="____________cp5" localSheetId="13" hidden="1">{"'előző év december'!$A$2:$CP$214"}</definedName>
    <definedName name="____________cp5" localSheetId="37" hidden="1">{"'előző év december'!$A$2:$CP$214"}</definedName>
    <definedName name="____________cp5" hidden="1">{"'előző év december'!$A$2:$CP$214"}</definedName>
    <definedName name="____________cp6" localSheetId="13" hidden="1">{"'előző év december'!$A$2:$CP$214"}</definedName>
    <definedName name="____________cp6" localSheetId="37" hidden="1">{"'előző év december'!$A$2:$CP$214"}</definedName>
    <definedName name="____________cp6" hidden="1">{"'előző év december'!$A$2:$CP$214"}</definedName>
    <definedName name="____________cp7" localSheetId="13" hidden="1">{"'előző év december'!$A$2:$CP$214"}</definedName>
    <definedName name="____________cp7" localSheetId="37" hidden="1">{"'előző év december'!$A$2:$CP$214"}</definedName>
    <definedName name="____________cp7" hidden="1">{"'előző év december'!$A$2:$CP$214"}</definedName>
    <definedName name="____________cp8" localSheetId="13" hidden="1">{"'előző év december'!$A$2:$CP$214"}</definedName>
    <definedName name="____________cp8" localSheetId="37" hidden="1">{"'előző év december'!$A$2:$CP$214"}</definedName>
    <definedName name="____________cp8" hidden="1">{"'előző év december'!$A$2:$CP$214"}</definedName>
    <definedName name="____________cp9" localSheetId="13" hidden="1">{"'előző év december'!$A$2:$CP$214"}</definedName>
    <definedName name="____________cp9" localSheetId="37" hidden="1">{"'előző év december'!$A$2:$CP$214"}</definedName>
    <definedName name="____________cp9" hidden="1">{"'előző év december'!$A$2:$CP$214"}</definedName>
    <definedName name="____________cpr2" localSheetId="13" hidden="1">{"'előző év december'!$A$2:$CP$214"}</definedName>
    <definedName name="____________cpr2" localSheetId="37" hidden="1">{"'előző év december'!$A$2:$CP$214"}</definedName>
    <definedName name="____________cpr2" hidden="1">{"'előző év december'!$A$2:$CP$214"}</definedName>
    <definedName name="____________cpr3" localSheetId="13" hidden="1">{"'előző év december'!$A$2:$CP$214"}</definedName>
    <definedName name="____________cpr3" localSheetId="37" hidden="1">{"'előző év december'!$A$2:$CP$214"}</definedName>
    <definedName name="____________cpr3" hidden="1">{"'előző év december'!$A$2:$CP$214"}</definedName>
    <definedName name="____________cpr4" localSheetId="13" hidden="1">{"'előző év december'!$A$2:$CP$214"}</definedName>
    <definedName name="____________cpr4" localSheetId="37" hidden="1">{"'előző év december'!$A$2:$CP$214"}</definedName>
    <definedName name="____________cpr4" hidden="1">{"'előző év december'!$A$2:$CP$214"}</definedName>
    <definedName name="___________cp1" localSheetId="13" hidden="1">{"'előző év december'!$A$2:$CP$214"}</definedName>
    <definedName name="___________cp1" localSheetId="37" hidden="1">{"'előző év december'!$A$2:$CP$214"}</definedName>
    <definedName name="___________cp1" hidden="1">{"'előző év december'!$A$2:$CP$214"}</definedName>
    <definedName name="___________cp10" localSheetId="13" hidden="1">{"'előző év december'!$A$2:$CP$214"}</definedName>
    <definedName name="___________cp10" localSheetId="37" hidden="1">{"'előző év december'!$A$2:$CP$214"}</definedName>
    <definedName name="___________cp10" hidden="1">{"'előző év december'!$A$2:$CP$214"}</definedName>
    <definedName name="___________cp11" localSheetId="13" hidden="1">{"'előző év december'!$A$2:$CP$214"}</definedName>
    <definedName name="___________cp11" localSheetId="37" hidden="1">{"'előző év december'!$A$2:$CP$214"}</definedName>
    <definedName name="___________cp11" hidden="1">{"'előző év december'!$A$2:$CP$214"}</definedName>
    <definedName name="___________cp2" localSheetId="13" hidden="1">{"'előző év december'!$A$2:$CP$214"}</definedName>
    <definedName name="___________cp2" localSheetId="37" hidden="1">{"'előző év december'!$A$2:$CP$214"}</definedName>
    <definedName name="___________cp2" hidden="1">{"'előző év december'!$A$2:$CP$214"}</definedName>
    <definedName name="___________cp3" localSheetId="13" hidden="1">{"'előző év december'!$A$2:$CP$214"}</definedName>
    <definedName name="___________cp3" localSheetId="37" hidden="1">{"'előző év december'!$A$2:$CP$214"}</definedName>
    <definedName name="___________cp3" hidden="1">{"'előző év december'!$A$2:$CP$214"}</definedName>
    <definedName name="___________cp4" localSheetId="13" hidden="1">{"'előző év december'!$A$2:$CP$214"}</definedName>
    <definedName name="___________cp4" localSheetId="37" hidden="1">{"'előző év december'!$A$2:$CP$214"}</definedName>
    <definedName name="___________cp4" hidden="1">{"'előző év december'!$A$2:$CP$214"}</definedName>
    <definedName name="___________cp5" localSheetId="13" hidden="1">{"'előző év december'!$A$2:$CP$214"}</definedName>
    <definedName name="___________cp5" localSheetId="37" hidden="1">{"'előző év december'!$A$2:$CP$214"}</definedName>
    <definedName name="___________cp5" hidden="1">{"'előző év december'!$A$2:$CP$214"}</definedName>
    <definedName name="___________cp6" localSheetId="13" hidden="1">{"'előző év december'!$A$2:$CP$214"}</definedName>
    <definedName name="___________cp6" localSheetId="37" hidden="1">{"'előző év december'!$A$2:$CP$214"}</definedName>
    <definedName name="___________cp6" hidden="1">{"'előző év december'!$A$2:$CP$214"}</definedName>
    <definedName name="___________cp7" localSheetId="13" hidden="1">{"'előző év december'!$A$2:$CP$214"}</definedName>
    <definedName name="___________cp7" localSheetId="37" hidden="1">{"'előző év december'!$A$2:$CP$214"}</definedName>
    <definedName name="___________cp7" hidden="1">{"'előző év december'!$A$2:$CP$214"}</definedName>
    <definedName name="___________cp8" localSheetId="13" hidden="1">{"'előző év december'!$A$2:$CP$214"}</definedName>
    <definedName name="___________cp8" localSheetId="37" hidden="1">{"'előző év december'!$A$2:$CP$214"}</definedName>
    <definedName name="___________cp8" hidden="1">{"'előző év december'!$A$2:$CP$214"}</definedName>
    <definedName name="___________cp9" localSheetId="13" hidden="1">{"'előző év december'!$A$2:$CP$214"}</definedName>
    <definedName name="___________cp9" localSheetId="37" hidden="1">{"'előző év december'!$A$2:$CP$214"}</definedName>
    <definedName name="___________cp9" hidden="1">{"'előző év december'!$A$2:$CP$214"}</definedName>
    <definedName name="___________cpr2" localSheetId="13" hidden="1">{"'előző év december'!$A$2:$CP$214"}</definedName>
    <definedName name="___________cpr2" localSheetId="37" hidden="1">{"'előző év december'!$A$2:$CP$214"}</definedName>
    <definedName name="___________cpr2" hidden="1">{"'előző év december'!$A$2:$CP$214"}</definedName>
    <definedName name="___________cpr3" localSheetId="13" hidden="1">{"'előző év december'!$A$2:$CP$214"}</definedName>
    <definedName name="___________cpr3" localSheetId="37" hidden="1">{"'előző év december'!$A$2:$CP$214"}</definedName>
    <definedName name="___________cpr3" hidden="1">{"'előző év december'!$A$2:$CP$214"}</definedName>
    <definedName name="___________cpr4" localSheetId="13" hidden="1">{"'előző év december'!$A$2:$CP$214"}</definedName>
    <definedName name="___________cpr4" localSheetId="37" hidden="1">{"'előző év december'!$A$2:$CP$214"}</definedName>
    <definedName name="___________cpr4" hidden="1">{"'előző év december'!$A$2:$CP$214"}</definedName>
    <definedName name="__________cp1" localSheetId="13" hidden="1">{"'előző év december'!$A$2:$CP$214"}</definedName>
    <definedName name="__________cp1" localSheetId="37" hidden="1">{"'előző év december'!$A$2:$CP$214"}</definedName>
    <definedName name="__________cp1" hidden="1">{"'előző év december'!$A$2:$CP$214"}</definedName>
    <definedName name="__________cp10" localSheetId="13" hidden="1">{"'előző év december'!$A$2:$CP$214"}</definedName>
    <definedName name="__________cp10" localSheetId="37" hidden="1">{"'előző év december'!$A$2:$CP$214"}</definedName>
    <definedName name="__________cp10" hidden="1">{"'előző év december'!$A$2:$CP$214"}</definedName>
    <definedName name="__________cp11" localSheetId="13" hidden="1">{"'előző év december'!$A$2:$CP$214"}</definedName>
    <definedName name="__________cp11" localSheetId="37" hidden="1">{"'előző év december'!$A$2:$CP$214"}</definedName>
    <definedName name="__________cp11" hidden="1">{"'előző év december'!$A$2:$CP$214"}</definedName>
    <definedName name="__________cp2" localSheetId="13" hidden="1">{"'előző év december'!$A$2:$CP$214"}</definedName>
    <definedName name="__________cp2" localSheetId="37" hidden="1">{"'előző év december'!$A$2:$CP$214"}</definedName>
    <definedName name="__________cp2" hidden="1">{"'előző év december'!$A$2:$CP$214"}</definedName>
    <definedName name="__________cp3" localSheetId="13" hidden="1">{"'előző év december'!$A$2:$CP$214"}</definedName>
    <definedName name="__________cp3" localSheetId="37" hidden="1">{"'előző év december'!$A$2:$CP$214"}</definedName>
    <definedName name="__________cp3" hidden="1">{"'előző év december'!$A$2:$CP$214"}</definedName>
    <definedName name="__________cp4" localSheetId="13" hidden="1">{"'előző év december'!$A$2:$CP$214"}</definedName>
    <definedName name="__________cp4" localSheetId="37" hidden="1">{"'előző év december'!$A$2:$CP$214"}</definedName>
    <definedName name="__________cp4" hidden="1">{"'előző év december'!$A$2:$CP$214"}</definedName>
    <definedName name="__________cp5" localSheetId="13" hidden="1">{"'előző év december'!$A$2:$CP$214"}</definedName>
    <definedName name="__________cp5" localSheetId="37" hidden="1">{"'előző év december'!$A$2:$CP$214"}</definedName>
    <definedName name="__________cp5" hidden="1">{"'előző év december'!$A$2:$CP$214"}</definedName>
    <definedName name="__________cp6" localSheetId="13" hidden="1">{"'előző év december'!$A$2:$CP$214"}</definedName>
    <definedName name="__________cp6" localSheetId="37" hidden="1">{"'előző év december'!$A$2:$CP$214"}</definedName>
    <definedName name="__________cp6" hidden="1">{"'előző év december'!$A$2:$CP$214"}</definedName>
    <definedName name="__________cp7" localSheetId="13" hidden="1">{"'előző év december'!$A$2:$CP$214"}</definedName>
    <definedName name="__________cp7" localSheetId="37" hidden="1">{"'előző év december'!$A$2:$CP$214"}</definedName>
    <definedName name="__________cp7" hidden="1">{"'előző év december'!$A$2:$CP$214"}</definedName>
    <definedName name="__________cp8" localSheetId="13" hidden="1">{"'előző év december'!$A$2:$CP$214"}</definedName>
    <definedName name="__________cp8" localSheetId="37" hidden="1">{"'előző év december'!$A$2:$CP$214"}</definedName>
    <definedName name="__________cp8" hidden="1">{"'előző év december'!$A$2:$CP$214"}</definedName>
    <definedName name="__________cp9" localSheetId="13" hidden="1">{"'előző év december'!$A$2:$CP$214"}</definedName>
    <definedName name="__________cp9" localSheetId="37" hidden="1">{"'előző év december'!$A$2:$CP$214"}</definedName>
    <definedName name="__________cp9" hidden="1">{"'előző év december'!$A$2:$CP$214"}</definedName>
    <definedName name="__________cpr2" localSheetId="13" hidden="1">{"'előző év december'!$A$2:$CP$214"}</definedName>
    <definedName name="__________cpr2" localSheetId="37" hidden="1">{"'előző év december'!$A$2:$CP$214"}</definedName>
    <definedName name="__________cpr2" hidden="1">{"'előző év december'!$A$2:$CP$214"}</definedName>
    <definedName name="__________cpr3" localSheetId="13" hidden="1">{"'előző év december'!$A$2:$CP$214"}</definedName>
    <definedName name="__________cpr3" localSheetId="37" hidden="1">{"'előző év december'!$A$2:$CP$214"}</definedName>
    <definedName name="__________cpr3" hidden="1">{"'előző év december'!$A$2:$CP$214"}</definedName>
    <definedName name="__________cpr4" localSheetId="13" hidden="1">{"'előző év december'!$A$2:$CP$214"}</definedName>
    <definedName name="__________cpr4" localSheetId="37" hidden="1">{"'előző év december'!$A$2:$CP$214"}</definedName>
    <definedName name="__________cpr4" hidden="1">{"'előző év december'!$A$2:$CP$214"}</definedName>
    <definedName name="_________cp1" localSheetId="13" hidden="1">{"'előző év december'!$A$2:$CP$214"}</definedName>
    <definedName name="_________cp1" localSheetId="37" hidden="1">{"'előző év december'!$A$2:$CP$214"}</definedName>
    <definedName name="_________cp1" hidden="1">{"'előző év december'!$A$2:$CP$214"}</definedName>
    <definedName name="_________cp10" localSheetId="13" hidden="1">{"'előző év december'!$A$2:$CP$214"}</definedName>
    <definedName name="_________cp10" localSheetId="37" hidden="1">{"'előző év december'!$A$2:$CP$214"}</definedName>
    <definedName name="_________cp10" hidden="1">{"'előző év december'!$A$2:$CP$214"}</definedName>
    <definedName name="_________cp11" localSheetId="13" hidden="1">{"'előző év december'!$A$2:$CP$214"}</definedName>
    <definedName name="_________cp11" localSheetId="37" hidden="1">{"'előző év december'!$A$2:$CP$214"}</definedName>
    <definedName name="_________cp11" hidden="1">{"'előző év december'!$A$2:$CP$214"}</definedName>
    <definedName name="_________cp2" localSheetId="13" hidden="1">{"'előző év december'!$A$2:$CP$214"}</definedName>
    <definedName name="_________cp2" localSheetId="37" hidden="1">{"'előző év december'!$A$2:$CP$214"}</definedName>
    <definedName name="_________cp2" hidden="1">{"'előző év december'!$A$2:$CP$214"}</definedName>
    <definedName name="_________cp3" localSheetId="13" hidden="1">{"'előző év december'!$A$2:$CP$214"}</definedName>
    <definedName name="_________cp3" localSheetId="37" hidden="1">{"'előző év december'!$A$2:$CP$214"}</definedName>
    <definedName name="_________cp3" hidden="1">{"'előző év december'!$A$2:$CP$214"}</definedName>
    <definedName name="_________cp4" localSheetId="13" hidden="1">{"'előző év december'!$A$2:$CP$214"}</definedName>
    <definedName name="_________cp4" localSheetId="37" hidden="1">{"'előző év december'!$A$2:$CP$214"}</definedName>
    <definedName name="_________cp4" hidden="1">{"'előző év december'!$A$2:$CP$214"}</definedName>
    <definedName name="_________cp5" localSheetId="13" hidden="1">{"'előző év december'!$A$2:$CP$214"}</definedName>
    <definedName name="_________cp5" localSheetId="37" hidden="1">{"'előző év december'!$A$2:$CP$214"}</definedName>
    <definedName name="_________cp5" hidden="1">{"'előző év december'!$A$2:$CP$214"}</definedName>
    <definedName name="_________cp6" localSheetId="13" hidden="1">{"'előző év december'!$A$2:$CP$214"}</definedName>
    <definedName name="_________cp6" localSheetId="37" hidden="1">{"'előző év december'!$A$2:$CP$214"}</definedName>
    <definedName name="_________cp6" hidden="1">{"'előző év december'!$A$2:$CP$214"}</definedName>
    <definedName name="_________cp7" localSheetId="13" hidden="1">{"'előző év december'!$A$2:$CP$214"}</definedName>
    <definedName name="_________cp7" localSheetId="37" hidden="1">{"'előző év december'!$A$2:$CP$214"}</definedName>
    <definedName name="_________cp7" hidden="1">{"'előző év december'!$A$2:$CP$214"}</definedName>
    <definedName name="_________cp8" localSheetId="13" hidden="1">{"'előző év december'!$A$2:$CP$214"}</definedName>
    <definedName name="_________cp8" localSheetId="37" hidden="1">{"'előző év december'!$A$2:$CP$214"}</definedName>
    <definedName name="_________cp8" hidden="1">{"'előző év december'!$A$2:$CP$214"}</definedName>
    <definedName name="_________cp9" localSheetId="13" hidden="1">{"'előző év december'!$A$2:$CP$214"}</definedName>
    <definedName name="_________cp9" localSheetId="37" hidden="1">{"'előző év december'!$A$2:$CP$214"}</definedName>
    <definedName name="_________cp9" hidden="1">{"'előző év december'!$A$2:$CP$214"}</definedName>
    <definedName name="_________cpr2" localSheetId="13" hidden="1">{"'előző év december'!$A$2:$CP$214"}</definedName>
    <definedName name="_________cpr2" localSheetId="37" hidden="1">{"'előző év december'!$A$2:$CP$214"}</definedName>
    <definedName name="_________cpr2" hidden="1">{"'előző év december'!$A$2:$CP$214"}</definedName>
    <definedName name="_________cpr3" localSheetId="13" hidden="1">{"'előző év december'!$A$2:$CP$214"}</definedName>
    <definedName name="_________cpr3" localSheetId="37" hidden="1">{"'előző év december'!$A$2:$CP$214"}</definedName>
    <definedName name="_________cpr3" hidden="1">{"'előző év december'!$A$2:$CP$214"}</definedName>
    <definedName name="_________cpr4" localSheetId="13" hidden="1">{"'előző év december'!$A$2:$CP$214"}</definedName>
    <definedName name="_________cpr4" localSheetId="37" hidden="1">{"'előző év december'!$A$2:$CP$214"}</definedName>
    <definedName name="_________cpr4" hidden="1">{"'előző év december'!$A$2:$CP$214"}</definedName>
    <definedName name="________cp1" localSheetId="13" hidden="1">{"'előző év december'!$A$2:$CP$214"}</definedName>
    <definedName name="________cp1" localSheetId="37" hidden="1">{"'előző év december'!$A$2:$CP$214"}</definedName>
    <definedName name="________cp1" hidden="1">{"'előző év december'!$A$2:$CP$214"}</definedName>
    <definedName name="________cp10" localSheetId="13" hidden="1">{"'előző év december'!$A$2:$CP$214"}</definedName>
    <definedName name="________cp10" localSheetId="37" hidden="1">{"'előző év december'!$A$2:$CP$214"}</definedName>
    <definedName name="________cp10" hidden="1">{"'előző év december'!$A$2:$CP$214"}</definedName>
    <definedName name="________cp11" localSheetId="13" hidden="1">{"'előző év december'!$A$2:$CP$214"}</definedName>
    <definedName name="________cp11" localSheetId="37" hidden="1">{"'előző év december'!$A$2:$CP$214"}</definedName>
    <definedName name="________cp11" hidden="1">{"'előző év december'!$A$2:$CP$214"}</definedName>
    <definedName name="________cp2" localSheetId="13" hidden="1">{"'előző év december'!$A$2:$CP$214"}</definedName>
    <definedName name="________cp2" localSheetId="37" hidden="1">{"'előző év december'!$A$2:$CP$214"}</definedName>
    <definedName name="________cp2" hidden="1">{"'előző év december'!$A$2:$CP$214"}</definedName>
    <definedName name="________cp3" localSheetId="13" hidden="1">{"'előző év december'!$A$2:$CP$214"}</definedName>
    <definedName name="________cp3" localSheetId="37" hidden="1">{"'előző év december'!$A$2:$CP$214"}</definedName>
    <definedName name="________cp3" hidden="1">{"'előző év december'!$A$2:$CP$214"}</definedName>
    <definedName name="________cp4" localSheetId="13" hidden="1">{"'előző év december'!$A$2:$CP$214"}</definedName>
    <definedName name="________cp4" localSheetId="37" hidden="1">{"'előző év december'!$A$2:$CP$214"}</definedName>
    <definedName name="________cp4" hidden="1">{"'előző év december'!$A$2:$CP$214"}</definedName>
    <definedName name="________cp5" localSheetId="13" hidden="1">{"'előző év december'!$A$2:$CP$214"}</definedName>
    <definedName name="________cp5" localSheetId="37" hidden="1">{"'előző év december'!$A$2:$CP$214"}</definedName>
    <definedName name="________cp5" hidden="1">{"'előző év december'!$A$2:$CP$214"}</definedName>
    <definedName name="________cp6" localSheetId="13" hidden="1">{"'előző év december'!$A$2:$CP$214"}</definedName>
    <definedName name="________cp6" localSheetId="37" hidden="1">{"'előző év december'!$A$2:$CP$214"}</definedName>
    <definedName name="________cp6" hidden="1">{"'előző év december'!$A$2:$CP$214"}</definedName>
    <definedName name="________cp7" localSheetId="13" hidden="1">{"'előző év december'!$A$2:$CP$214"}</definedName>
    <definedName name="________cp7" localSheetId="37" hidden="1">{"'előző év december'!$A$2:$CP$214"}</definedName>
    <definedName name="________cp7" hidden="1">{"'előző év december'!$A$2:$CP$214"}</definedName>
    <definedName name="________cp8" localSheetId="13" hidden="1">{"'előző év december'!$A$2:$CP$214"}</definedName>
    <definedName name="________cp8" localSheetId="37" hidden="1">{"'előző év december'!$A$2:$CP$214"}</definedName>
    <definedName name="________cp8" hidden="1">{"'előző év december'!$A$2:$CP$214"}</definedName>
    <definedName name="________cp9" localSheetId="13" hidden="1">{"'előző év december'!$A$2:$CP$214"}</definedName>
    <definedName name="________cp9" localSheetId="37" hidden="1">{"'előző év december'!$A$2:$CP$214"}</definedName>
    <definedName name="________cp9" hidden="1">{"'előző év december'!$A$2:$CP$214"}</definedName>
    <definedName name="________cpr2" localSheetId="13" hidden="1">{"'előző év december'!$A$2:$CP$214"}</definedName>
    <definedName name="________cpr2" localSheetId="37" hidden="1">{"'előző év december'!$A$2:$CP$214"}</definedName>
    <definedName name="________cpr2" hidden="1">{"'előző év december'!$A$2:$CP$214"}</definedName>
    <definedName name="________cpr3" localSheetId="13" hidden="1">{"'előző év december'!$A$2:$CP$214"}</definedName>
    <definedName name="________cpr3" localSheetId="37" hidden="1">{"'előző év december'!$A$2:$CP$214"}</definedName>
    <definedName name="________cpr3" hidden="1">{"'előző év december'!$A$2:$CP$214"}</definedName>
    <definedName name="________cpr4" localSheetId="13" hidden="1">{"'előző év december'!$A$2:$CP$214"}</definedName>
    <definedName name="________cpr4" localSheetId="37" hidden="1">{"'előző év december'!$A$2:$CP$214"}</definedName>
    <definedName name="________cpr4" hidden="1">{"'előző év december'!$A$2:$CP$214"}</definedName>
    <definedName name="_______cp1" localSheetId="13" hidden="1">{"'előző év december'!$A$2:$CP$214"}</definedName>
    <definedName name="_______cp1" localSheetId="37" hidden="1">{"'előző év december'!$A$2:$CP$214"}</definedName>
    <definedName name="_______cp1" hidden="1">{"'előző év december'!$A$2:$CP$214"}</definedName>
    <definedName name="_______cp10" localSheetId="13" hidden="1">{"'előző év december'!$A$2:$CP$214"}</definedName>
    <definedName name="_______cp10" localSheetId="37" hidden="1">{"'előző év december'!$A$2:$CP$214"}</definedName>
    <definedName name="_______cp10" hidden="1">{"'előző év december'!$A$2:$CP$214"}</definedName>
    <definedName name="_______cp11" localSheetId="13" hidden="1">{"'előző év december'!$A$2:$CP$214"}</definedName>
    <definedName name="_______cp11" localSheetId="37" hidden="1">{"'előző év december'!$A$2:$CP$214"}</definedName>
    <definedName name="_______cp11" hidden="1">{"'előző év december'!$A$2:$CP$214"}</definedName>
    <definedName name="_______cp2" localSheetId="13" hidden="1">{"'előző év december'!$A$2:$CP$214"}</definedName>
    <definedName name="_______cp2" localSheetId="37" hidden="1">{"'előző év december'!$A$2:$CP$214"}</definedName>
    <definedName name="_______cp2" hidden="1">{"'előző év december'!$A$2:$CP$214"}</definedName>
    <definedName name="_______cp3" localSheetId="13" hidden="1">{"'előző év december'!$A$2:$CP$214"}</definedName>
    <definedName name="_______cp3" localSheetId="37" hidden="1">{"'előző év december'!$A$2:$CP$214"}</definedName>
    <definedName name="_______cp3" hidden="1">{"'előző év december'!$A$2:$CP$214"}</definedName>
    <definedName name="_______cp4" localSheetId="13" hidden="1">{"'előző év december'!$A$2:$CP$214"}</definedName>
    <definedName name="_______cp4" localSheetId="37" hidden="1">{"'előző év december'!$A$2:$CP$214"}</definedName>
    <definedName name="_______cp4" hidden="1">{"'előző év december'!$A$2:$CP$214"}</definedName>
    <definedName name="_______cp5" localSheetId="13" hidden="1">{"'előző év december'!$A$2:$CP$214"}</definedName>
    <definedName name="_______cp5" localSheetId="37" hidden="1">{"'előző év december'!$A$2:$CP$214"}</definedName>
    <definedName name="_______cp5" hidden="1">{"'előző év december'!$A$2:$CP$214"}</definedName>
    <definedName name="_______cp6" localSheetId="13" hidden="1">{"'előző év december'!$A$2:$CP$214"}</definedName>
    <definedName name="_______cp6" localSheetId="37" hidden="1">{"'előző év december'!$A$2:$CP$214"}</definedName>
    <definedName name="_______cp6" hidden="1">{"'előző év december'!$A$2:$CP$214"}</definedName>
    <definedName name="_______cp7" localSheetId="13" hidden="1">{"'előző év december'!$A$2:$CP$214"}</definedName>
    <definedName name="_______cp7" localSheetId="37" hidden="1">{"'előző év december'!$A$2:$CP$214"}</definedName>
    <definedName name="_______cp7" hidden="1">{"'előző év december'!$A$2:$CP$214"}</definedName>
    <definedName name="_______cp8" localSheetId="13" hidden="1">{"'előző év december'!$A$2:$CP$214"}</definedName>
    <definedName name="_______cp8" localSheetId="37" hidden="1">{"'előző év december'!$A$2:$CP$214"}</definedName>
    <definedName name="_______cp8" hidden="1">{"'előző év december'!$A$2:$CP$214"}</definedName>
    <definedName name="_______cp9" localSheetId="13" hidden="1">{"'előző év december'!$A$2:$CP$214"}</definedName>
    <definedName name="_______cp9" localSheetId="37" hidden="1">{"'előző év december'!$A$2:$CP$214"}</definedName>
    <definedName name="_______cp9" hidden="1">{"'előző év december'!$A$2:$CP$214"}</definedName>
    <definedName name="_______cpr2" localSheetId="13" hidden="1">{"'előző év december'!$A$2:$CP$214"}</definedName>
    <definedName name="_______cpr2" localSheetId="37" hidden="1">{"'előző év december'!$A$2:$CP$214"}</definedName>
    <definedName name="_______cpr2" hidden="1">{"'előző év december'!$A$2:$CP$214"}</definedName>
    <definedName name="_______cpr3" localSheetId="13" hidden="1">{"'előző év december'!$A$2:$CP$214"}</definedName>
    <definedName name="_______cpr3" localSheetId="37" hidden="1">{"'előző év december'!$A$2:$CP$214"}</definedName>
    <definedName name="_______cpr3" hidden="1">{"'előző év december'!$A$2:$CP$214"}</definedName>
    <definedName name="_______cpr4" localSheetId="13" hidden="1">{"'előző év december'!$A$2:$CP$214"}</definedName>
    <definedName name="_______cpr4" localSheetId="37" hidden="1">{"'előző év december'!$A$2:$CP$214"}</definedName>
    <definedName name="_______cpr4" hidden="1">{"'előző év december'!$A$2:$CP$214"}</definedName>
    <definedName name="______cp1" localSheetId="13" hidden="1">{"'előző év december'!$A$2:$CP$214"}</definedName>
    <definedName name="______cp1" localSheetId="37" hidden="1">{"'előző év december'!$A$2:$CP$214"}</definedName>
    <definedName name="______cp1" hidden="1">{"'előző év december'!$A$2:$CP$214"}</definedName>
    <definedName name="______cp10" localSheetId="13" hidden="1">{"'előző év december'!$A$2:$CP$214"}</definedName>
    <definedName name="______cp10" localSheetId="37" hidden="1">{"'előző év december'!$A$2:$CP$214"}</definedName>
    <definedName name="______cp10" hidden="1">{"'előző év december'!$A$2:$CP$214"}</definedName>
    <definedName name="______cp11" localSheetId="13" hidden="1">{"'előző év december'!$A$2:$CP$214"}</definedName>
    <definedName name="______cp11" localSheetId="37" hidden="1">{"'előző év december'!$A$2:$CP$214"}</definedName>
    <definedName name="______cp11" hidden="1">{"'előző év december'!$A$2:$CP$214"}</definedName>
    <definedName name="______cp2" localSheetId="13" hidden="1">{"'előző év december'!$A$2:$CP$214"}</definedName>
    <definedName name="______cp2" localSheetId="37" hidden="1">{"'előző év december'!$A$2:$CP$214"}</definedName>
    <definedName name="______cp2" hidden="1">{"'előző év december'!$A$2:$CP$214"}</definedName>
    <definedName name="______cp3" localSheetId="13" hidden="1">{"'előző év december'!$A$2:$CP$214"}</definedName>
    <definedName name="______cp3" localSheetId="37" hidden="1">{"'előző év december'!$A$2:$CP$214"}</definedName>
    <definedName name="______cp3" hidden="1">{"'előző év december'!$A$2:$CP$214"}</definedName>
    <definedName name="______cp4" localSheetId="13" hidden="1">{"'előző év december'!$A$2:$CP$214"}</definedName>
    <definedName name="______cp4" localSheetId="37" hidden="1">{"'előző év december'!$A$2:$CP$214"}</definedName>
    <definedName name="______cp4" hidden="1">{"'előző év december'!$A$2:$CP$214"}</definedName>
    <definedName name="______cp5" localSheetId="13" hidden="1">{"'előző év december'!$A$2:$CP$214"}</definedName>
    <definedName name="______cp5" localSheetId="37" hidden="1">{"'előző év december'!$A$2:$CP$214"}</definedName>
    <definedName name="______cp5" hidden="1">{"'előző év december'!$A$2:$CP$214"}</definedName>
    <definedName name="______cp6" localSheetId="13" hidden="1">{"'előző év december'!$A$2:$CP$214"}</definedName>
    <definedName name="______cp6" localSheetId="37" hidden="1">{"'előző év december'!$A$2:$CP$214"}</definedName>
    <definedName name="______cp6" hidden="1">{"'előző év december'!$A$2:$CP$214"}</definedName>
    <definedName name="______cp7" localSheetId="13" hidden="1">{"'előző év december'!$A$2:$CP$214"}</definedName>
    <definedName name="______cp7" localSheetId="37" hidden="1">{"'előző év december'!$A$2:$CP$214"}</definedName>
    <definedName name="______cp7" hidden="1">{"'előző év december'!$A$2:$CP$214"}</definedName>
    <definedName name="______cp8" localSheetId="13" hidden="1">{"'előző év december'!$A$2:$CP$214"}</definedName>
    <definedName name="______cp8" localSheetId="37" hidden="1">{"'előző év december'!$A$2:$CP$214"}</definedName>
    <definedName name="______cp8" hidden="1">{"'előző év december'!$A$2:$CP$214"}</definedName>
    <definedName name="______cp9" localSheetId="13" hidden="1">{"'előző év december'!$A$2:$CP$214"}</definedName>
    <definedName name="______cp9" localSheetId="37" hidden="1">{"'előző év december'!$A$2:$CP$214"}</definedName>
    <definedName name="______cp9" hidden="1">{"'előző év december'!$A$2:$CP$214"}</definedName>
    <definedName name="______cpr2" localSheetId="13" hidden="1">{"'előző év december'!$A$2:$CP$214"}</definedName>
    <definedName name="______cpr2" localSheetId="37" hidden="1">{"'előző év december'!$A$2:$CP$214"}</definedName>
    <definedName name="______cpr2" hidden="1">{"'előző év december'!$A$2:$CP$214"}</definedName>
    <definedName name="______cpr3" localSheetId="13" hidden="1">{"'előző év december'!$A$2:$CP$214"}</definedName>
    <definedName name="______cpr3" localSheetId="37" hidden="1">{"'előző év december'!$A$2:$CP$214"}</definedName>
    <definedName name="______cpr3" hidden="1">{"'előző év december'!$A$2:$CP$214"}</definedName>
    <definedName name="______cpr4" localSheetId="13" hidden="1">{"'előző év december'!$A$2:$CP$214"}</definedName>
    <definedName name="______cpr4" localSheetId="37" hidden="1">{"'előző év december'!$A$2:$CP$214"}</definedName>
    <definedName name="______cpr4" hidden="1">{"'előző év december'!$A$2:$CP$214"}</definedName>
    <definedName name="_____cp1" localSheetId="13" hidden="1">{"'előző év december'!$A$2:$CP$214"}</definedName>
    <definedName name="_____cp1" localSheetId="37" hidden="1">{"'előző év december'!$A$2:$CP$214"}</definedName>
    <definedName name="_____cp1" hidden="1">{"'előző év december'!$A$2:$CP$214"}</definedName>
    <definedName name="_____cp10" localSheetId="1" hidden="1">{"'előző év december'!$A$2:$CP$214"}</definedName>
    <definedName name="_____cp10" localSheetId="10" hidden="1">{"'előző év december'!$A$2:$CP$214"}</definedName>
    <definedName name="_____cp10" localSheetId="11" hidden="1">{"'előző év december'!$A$2:$CP$214"}</definedName>
    <definedName name="_____cp10" localSheetId="12" hidden="1">{"'előző év december'!$A$2:$CP$214"}</definedName>
    <definedName name="_____cp10" localSheetId="13" hidden="1">{"'előző év december'!$A$2:$CP$214"}</definedName>
    <definedName name="_____cp10" localSheetId="14" hidden="1">{"'előző év december'!$A$2:$CP$214"}</definedName>
    <definedName name="_____cp10" localSheetId="15" hidden="1">{"'előző év december'!$A$2:$CP$214"}</definedName>
    <definedName name="_____cp10" localSheetId="16" hidden="1">{"'előző év december'!$A$2:$CP$214"}</definedName>
    <definedName name="_____cp10" localSheetId="17" hidden="1">{"'előző év december'!$A$2:$CP$214"}</definedName>
    <definedName name="_____cp10" localSheetId="2" hidden="1">{"'előző év december'!$A$2:$CP$214"}</definedName>
    <definedName name="_____cp10" localSheetId="23" hidden="1">{"'előző év december'!$A$2:$CP$214"}</definedName>
    <definedName name="_____cp10" localSheetId="26" hidden="1">{"'előző év december'!$A$2:$CP$214"}</definedName>
    <definedName name="_____cp10" localSheetId="28" hidden="1">{"'előző év december'!$A$2:$CP$214"}</definedName>
    <definedName name="_____cp10" localSheetId="3" hidden="1">{"'előző év december'!$A$2:$CP$214"}</definedName>
    <definedName name="_____cp10" localSheetId="36" hidden="1">{"'előző év december'!$A$2:$CP$214"}</definedName>
    <definedName name="_____cp10" localSheetId="37" hidden="1">{"'előző év december'!$A$2:$CP$214"}</definedName>
    <definedName name="_____cp10" localSheetId="38" hidden="1">{"'előző év december'!$A$2:$CP$214"}</definedName>
    <definedName name="_____cp10" localSheetId="4" hidden="1">{"'előző év december'!$A$2:$CP$214"}</definedName>
    <definedName name="_____cp10" localSheetId="43" hidden="1">{"'előző év december'!$A$2:$CP$214"}</definedName>
    <definedName name="_____cp10" localSheetId="44" hidden="1">{"'előző év december'!$A$2:$CP$214"}</definedName>
    <definedName name="_____cp10" localSheetId="45" hidden="1">{"'előző év december'!$A$2:$CP$214"}</definedName>
    <definedName name="_____cp10" localSheetId="5" hidden="1">{"'előző év december'!$A$2:$CP$214"}</definedName>
    <definedName name="_____cp10" localSheetId="53" hidden="1">{"'előző év december'!$A$2:$CP$214"}</definedName>
    <definedName name="_____cp10" localSheetId="54" hidden="1">{"'előző év december'!$A$2:$CP$214"}</definedName>
    <definedName name="_____cp10" localSheetId="55" hidden="1">{"'előző év december'!$A$2:$CP$214"}</definedName>
    <definedName name="_____cp10" localSheetId="56" hidden="1">{"'előző év december'!$A$2:$CP$214"}</definedName>
    <definedName name="_____cp10" localSheetId="57" hidden="1">{"'előző év december'!$A$2:$CP$214"}</definedName>
    <definedName name="_____cp10" localSheetId="58" hidden="1">{"'előző év december'!$A$2:$CP$214"}</definedName>
    <definedName name="_____cp10" localSheetId="59" hidden="1">{"'előző év december'!$A$2:$CP$214"}</definedName>
    <definedName name="_____cp10" localSheetId="6" hidden="1">{"'előző év december'!$A$2:$CP$214"}</definedName>
    <definedName name="_____cp10" localSheetId="60" hidden="1">{"'előző év december'!$A$2:$CP$214"}</definedName>
    <definedName name="_____cp10" localSheetId="61" hidden="1">{"'előző év december'!$A$2:$CP$214"}</definedName>
    <definedName name="_____cp10" localSheetId="62" hidden="1">{"'előző év december'!$A$2:$CP$214"}</definedName>
    <definedName name="_____cp10" localSheetId="63" hidden="1">{"'előző év december'!$A$2:$CP$214"}</definedName>
    <definedName name="_____cp10" localSheetId="64" hidden="1">{"'előző év december'!$A$2:$CP$214"}</definedName>
    <definedName name="_____cp10" localSheetId="7" hidden="1">{"'előző év december'!$A$2:$CP$214"}</definedName>
    <definedName name="_____cp10" localSheetId="8" hidden="1">{"'előző év december'!$A$2:$CP$214"}</definedName>
    <definedName name="_____cp10" localSheetId="9" hidden="1">{"'előző év december'!$A$2:$CP$214"}</definedName>
    <definedName name="_____cp10" hidden="1">{"'előző év december'!$A$2:$CP$214"}</definedName>
    <definedName name="_____cp11" localSheetId="1" hidden="1">{"'előző év december'!$A$2:$CP$214"}</definedName>
    <definedName name="_____cp11" localSheetId="10" hidden="1">{"'előző év december'!$A$2:$CP$214"}</definedName>
    <definedName name="_____cp11" localSheetId="11" hidden="1">{"'előző év december'!$A$2:$CP$214"}</definedName>
    <definedName name="_____cp11" localSheetId="12" hidden="1">{"'előző év december'!$A$2:$CP$214"}</definedName>
    <definedName name="_____cp11" localSheetId="13" hidden="1">{"'előző év december'!$A$2:$CP$214"}</definedName>
    <definedName name="_____cp11" localSheetId="14" hidden="1">{"'előző év december'!$A$2:$CP$214"}</definedName>
    <definedName name="_____cp11" localSheetId="15" hidden="1">{"'előző év december'!$A$2:$CP$214"}</definedName>
    <definedName name="_____cp11" localSheetId="16" hidden="1">{"'előző év december'!$A$2:$CP$214"}</definedName>
    <definedName name="_____cp11" localSheetId="17" hidden="1">{"'előző év december'!$A$2:$CP$214"}</definedName>
    <definedName name="_____cp11" localSheetId="2" hidden="1">{"'előző év december'!$A$2:$CP$214"}</definedName>
    <definedName name="_____cp11" localSheetId="23" hidden="1">{"'előző év december'!$A$2:$CP$214"}</definedName>
    <definedName name="_____cp11" localSheetId="26" hidden="1">{"'előző év december'!$A$2:$CP$214"}</definedName>
    <definedName name="_____cp11" localSheetId="28" hidden="1">{"'előző év december'!$A$2:$CP$214"}</definedName>
    <definedName name="_____cp11" localSheetId="3" hidden="1">{"'előző év december'!$A$2:$CP$214"}</definedName>
    <definedName name="_____cp11" localSheetId="36" hidden="1">{"'előző év december'!$A$2:$CP$214"}</definedName>
    <definedName name="_____cp11" localSheetId="37" hidden="1">{"'előző év december'!$A$2:$CP$214"}</definedName>
    <definedName name="_____cp11" localSheetId="38" hidden="1">{"'előző év december'!$A$2:$CP$214"}</definedName>
    <definedName name="_____cp11" localSheetId="4" hidden="1">{"'előző év december'!$A$2:$CP$214"}</definedName>
    <definedName name="_____cp11" localSheetId="43" hidden="1">{"'előző év december'!$A$2:$CP$214"}</definedName>
    <definedName name="_____cp11" localSheetId="44" hidden="1">{"'előző év december'!$A$2:$CP$214"}</definedName>
    <definedName name="_____cp11" localSheetId="45" hidden="1">{"'előző év december'!$A$2:$CP$214"}</definedName>
    <definedName name="_____cp11" localSheetId="5" hidden="1">{"'előző év december'!$A$2:$CP$214"}</definedName>
    <definedName name="_____cp11" localSheetId="53" hidden="1">{"'előző év december'!$A$2:$CP$214"}</definedName>
    <definedName name="_____cp11" localSheetId="54" hidden="1">{"'előző év december'!$A$2:$CP$214"}</definedName>
    <definedName name="_____cp11" localSheetId="55" hidden="1">{"'előző év december'!$A$2:$CP$214"}</definedName>
    <definedName name="_____cp11" localSheetId="56" hidden="1">{"'előző év december'!$A$2:$CP$214"}</definedName>
    <definedName name="_____cp11" localSheetId="57" hidden="1">{"'előző év december'!$A$2:$CP$214"}</definedName>
    <definedName name="_____cp11" localSheetId="58" hidden="1">{"'előző év december'!$A$2:$CP$214"}</definedName>
    <definedName name="_____cp11" localSheetId="59" hidden="1">{"'előző év december'!$A$2:$CP$214"}</definedName>
    <definedName name="_____cp11" localSheetId="6" hidden="1">{"'előző év december'!$A$2:$CP$214"}</definedName>
    <definedName name="_____cp11" localSheetId="60" hidden="1">{"'előző év december'!$A$2:$CP$214"}</definedName>
    <definedName name="_____cp11" localSheetId="61" hidden="1">{"'előző év december'!$A$2:$CP$214"}</definedName>
    <definedName name="_____cp11" localSheetId="62" hidden="1">{"'előző év december'!$A$2:$CP$214"}</definedName>
    <definedName name="_____cp11" localSheetId="63" hidden="1">{"'előző év december'!$A$2:$CP$214"}</definedName>
    <definedName name="_____cp11" localSheetId="64" hidden="1">{"'előző év december'!$A$2:$CP$214"}</definedName>
    <definedName name="_____cp11" localSheetId="7" hidden="1">{"'előző év december'!$A$2:$CP$214"}</definedName>
    <definedName name="_____cp11" localSheetId="8" hidden="1">{"'előző év december'!$A$2:$CP$214"}</definedName>
    <definedName name="_____cp11" localSheetId="9" hidden="1">{"'előző év december'!$A$2:$CP$214"}</definedName>
    <definedName name="_____cp11" hidden="1">{"'előző év december'!$A$2:$CP$214"}</definedName>
    <definedName name="_____cp2" localSheetId="1" hidden="1">{"'előző év december'!$A$2:$CP$214"}</definedName>
    <definedName name="_____cp2" localSheetId="10" hidden="1">{"'előző év december'!$A$2:$CP$214"}</definedName>
    <definedName name="_____cp2" localSheetId="11" hidden="1">{"'előző év december'!$A$2:$CP$214"}</definedName>
    <definedName name="_____cp2" localSheetId="12" hidden="1">{"'előző év december'!$A$2:$CP$214"}</definedName>
    <definedName name="_____cp2" localSheetId="13" hidden="1">{"'előző év december'!$A$2:$CP$214"}</definedName>
    <definedName name="_____cp2" localSheetId="14" hidden="1">{"'előző év december'!$A$2:$CP$214"}</definedName>
    <definedName name="_____cp2" localSheetId="15" hidden="1">{"'előző év december'!$A$2:$CP$214"}</definedName>
    <definedName name="_____cp2" localSheetId="16" hidden="1">{"'előző év december'!$A$2:$CP$214"}</definedName>
    <definedName name="_____cp2" localSheetId="17" hidden="1">{"'előző év december'!$A$2:$CP$214"}</definedName>
    <definedName name="_____cp2" localSheetId="2" hidden="1">{"'előző év december'!$A$2:$CP$214"}</definedName>
    <definedName name="_____cp2" localSheetId="23" hidden="1">{"'előző év december'!$A$2:$CP$214"}</definedName>
    <definedName name="_____cp2" localSheetId="26" hidden="1">{"'előző év december'!$A$2:$CP$214"}</definedName>
    <definedName name="_____cp2" localSheetId="28" hidden="1">{"'előző év december'!$A$2:$CP$214"}</definedName>
    <definedName name="_____cp2" localSheetId="3" hidden="1">{"'előző év december'!$A$2:$CP$214"}</definedName>
    <definedName name="_____cp2" localSheetId="36" hidden="1">{"'előző év december'!$A$2:$CP$214"}</definedName>
    <definedName name="_____cp2" localSheetId="37" hidden="1">{"'előző év december'!$A$2:$CP$214"}</definedName>
    <definedName name="_____cp2" localSheetId="38" hidden="1">{"'előző év december'!$A$2:$CP$214"}</definedName>
    <definedName name="_____cp2" localSheetId="4" hidden="1">{"'előző év december'!$A$2:$CP$214"}</definedName>
    <definedName name="_____cp2" localSheetId="43" hidden="1">{"'előző év december'!$A$2:$CP$214"}</definedName>
    <definedName name="_____cp2" localSheetId="44" hidden="1">{"'előző év december'!$A$2:$CP$214"}</definedName>
    <definedName name="_____cp2" localSheetId="45" hidden="1">{"'előző év december'!$A$2:$CP$214"}</definedName>
    <definedName name="_____cp2" localSheetId="5" hidden="1">{"'előző év december'!$A$2:$CP$214"}</definedName>
    <definedName name="_____cp2" localSheetId="53" hidden="1">{"'előző év december'!$A$2:$CP$214"}</definedName>
    <definedName name="_____cp2" localSheetId="54" hidden="1">{"'előző év december'!$A$2:$CP$214"}</definedName>
    <definedName name="_____cp2" localSheetId="55" hidden="1">{"'előző év december'!$A$2:$CP$214"}</definedName>
    <definedName name="_____cp2" localSheetId="56" hidden="1">{"'előző év december'!$A$2:$CP$214"}</definedName>
    <definedName name="_____cp2" localSheetId="57" hidden="1">{"'előző év december'!$A$2:$CP$214"}</definedName>
    <definedName name="_____cp2" localSheetId="58" hidden="1">{"'előző év december'!$A$2:$CP$214"}</definedName>
    <definedName name="_____cp2" localSheetId="59" hidden="1">{"'előző év december'!$A$2:$CP$214"}</definedName>
    <definedName name="_____cp2" localSheetId="6" hidden="1">{"'előző év december'!$A$2:$CP$214"}</definedName>
    <definedName name="_____cp2" localSheetId="60" hidden="1">{"'előző év december'!$A$2:$CP$214"}</definedName>
    <definedName name="_____cp2" localSheetId="61" hidden="1">{"'előző év december'!$A$2:$CP$214"}</definedName>
    <definedName name="_____cp2" localSheetId="62" hidden="1">{"'előző év december'!$A$2:$CP$214"}</definedName>
    <definedName name="_____cp2" localSheetId="63" hidden="1">{"'előző év december'!$A$2:$CP$214"}</definedName>
    <definedName name="_____cp2" localSheetId="64" hidden="1">{"'előző év december'!$A$2:$CP$214"}</definedName>
    <definedName name="_____cp2" localSheetId="7" hidden="1">{"'előző év december'!$A$2:$CP$214"}</definedName>
    <definedName name="_____cp2" localSheetId="8" hidden="1">{"'előző év december'!$A$2:$CP$214"}</definedName>
    <definedName name="_____cp2" localSheetId="9" hidden="1">{"'előző év december'!$A$2:$CP$214"}</definedName>
    <definedName name="_____cp2" hidden="1">{"'előző év december'!$A$2:$CP$214"}</definedName>
    <definedName name="_____cp3" localSheetId="1" hidden="1">{"'előző év december'!$A$2:$CP$214"}</definedName>
    <definedName name="_____cp3" localSheetId="10" hidden="1">{"'előző év december'!$A$2:$CP$214"}</definedName>
    <definedName name="_____cp3" localSheetId="11" hidden="1">{"'előző év december'!$A$2:$CP$214"}</definedName>
    <definedName name="_____cp3" localSheetId="12" hidden="1">{"'előző év december'!$A$2:$CP$214"}</definedName>
    <definedName name="_____cp3" localSheetId="13" hidden="1">{"'előző év december'!$A$2:$CP$214"}</definedName>
    <definedName name="_____cp3" localSheetId="14" hidden="1">{"'előző év december'!$A$2:$CP$214"}</definedName>
    <definedName name="_____cp3" localSheetId="15" hidden="1">{"'előző év december'!$A$2:$CP$214"}</definedName>
    <definedName name="_____cp3" localSheetId="16" hidden="1">{"'előző év december'!$A$2:$CP$214"}</definedName>
    <definedName name="_____cp3" localSheetId="17" hidden="1">{"'előző év december'!$A$2:$CP$214"}</definedName>
    <definedName name="_____cp3" localSheetId="2" hidden="1">{"'előző év december'!$A$2:$CP$214"}</definedName>
    <definedName name="_____cp3" localSheetId="23" hidden="1">{"'előző év december'!$A$2:$CP$214"}</definedName>
    <definedName name="_____cp3" localSheetId="26" hidden="1">{"'előző év december'!$A$2:$CP$214"}</definedName>
    <definedName name="_____cp3" localSheetId="28" hidden="1">{"'előző év december'!$A$2:$CP$214"}</definedName>
    <definedName name="_____cp3" localSheetId="3" hidden="1">{"'előző év december'!$A$2:$CP$214"}</definedName>
    <definedName name="_____cp3" localSheetId="36" hidden="1">{"'előző év december'!$A$2:$CP$214"}</definedName>
    <definedName name="_____cp3" localSheetId="37" hidden="1">{"'előző év december'!$A$2:$CP$214"}</definedName>
    <definedName name="_____cp3" localSheetId="38" hidden="1">{"'előző év december'!$A$2:$CP$214"}</definedName>
    <definedName name="_____cp3" localSheetId="4" hidden="1">{"'előző év december'!$A$2:$CP$214"}</definedName>
    <definedName name="_____cp3" localSheetId="43" hidden="1">{"'előző év december'!$A$2:$CP$214"}</definedName>
    <definedName name="_____cp3" localSheetId="44" hidden="1">{"'előző év december'!$A$2:$CP$214"}</definedName>
    <definedName name="_____cp3" localSheetId="45" hidden="1">{"'előző év december'!$A$2:$CP$214"}</definedName>
    <definedName name="_____cp3" localSheetId="5" hidden="1">{"'előző év december'!$A$2:$CP$214"}</definedName>
    <definedName name="_____cp3" localSheetId="53" hidden="1">{"'előző év december'!$A$2:$CP$214"}</definedName>
    <definedName name="_____cp3" localSheetId="54" hidden="1">{"'előző év december'!$A$2:$CP$214"}</definedName>
    <definedName name="_____cp3" localSheetId="55" hidden="1">{"'előző év december'!$A$2:$CP$214"}</definedName>
    <definedName name="_____cp3" localSheetId="56" hidden="1">{"'előző év december'!$A$2:$CP$214"}</definedName>
    <definedName name="_____cp3" localSheetId="57" hidden="1">{"'előző év december'!$A$2:$CP$214"}</definedName>
    <definedName name="_____cp3" localSheetId="58" hidden="1">{"'előző év december'!$A$2:$CP$214"}</definedName>
    <definedName name="_____cp3" localSheetId="59" hidden="1">{"'előző év december'!$A$2:$CP$214"}</definedName>
    <definedName name="_____cp3" localSheetId="6" hidden="1">{"'előző év december'!$A$2:$CP$214"}</definedName>
    <definedName name="_____cp3" localSheetId="60" hidden="1">{"'előző év december'!$A$2:$CP$214"}</definedName>
    <definedName name="_____cp3" localSheetId="61" hidden="1">{"'előző év december'!$A$2:$CP$214"}</definedName>
    <definedName name="_____cp3" localSheetId="62" hidden="1">{"'előző év december'!$A$2:$CP$214"}</definedName>
    <definedName name="_____cp3" localSheetId="63" hidden="1">{"'előző év december'!$A$2:$CP$214"}</definedName>
    <definedName name="_____cp3" localSheetId="64" hidden="1">{"'előző év december'!$A$2:$CP$214"}</definedName>
    <definedName name="_____cp3" localSheetId="7" hidden="1">{"'előző év december'!$A$2:$CP$214"}</definedName>
    <definedName name="_____cp3" localSheetId="8" hidden="1">{"'előző év december'!$A$2:$CP$214"}</definedName>
    <definedName name="_____cp3" localSheetId="9" hidden="1">{"'előző év december'!$A$2:$CP$214"}</definedName>
    <definedName name="_____cp3" hidden="1">{"'előző év december'!$A$2:$CP$214"}</definedName>
    <definedName name="_____cp4" localSheetId="1" hidden="1">{"'előző év december'!$A$2:$CP$214"}</definedName>
    <definedName name="_____cp4" localSheetId="10" hidden="1">{"'előző év december'!$A$2:$CP$214"}</definedName>
    <definedName name="_____cp4" localSheetId="11" hidden="1">{"'előző év december'!$A$2:$CP$214"}</definedName>
    <definedName name="_____cp4" localSheetId="12" hidden="1">{"'előző év december'!$A$2:$CP$214"}</definedName>
    <definedName name="_____cp4" localSheetId="13" hidden="1">{"'előző év december'!$A$2:$CP$214"}</definedName>
    <definedName name="_____cp4" localSheetId="14" hidden="1">{"'előző év december'!$A$2:$CP$214"}</definedName>
    <definedName name="_____cp4" localSheetId="15" hidden="1">{"'előző év december'!$A$2:$CP$214"}</definedName>
    <definedName name="_____cp4" localSheetId="16" hidden="1">{"'előző év december'!$A$2:$CP$214"}</definedName>
    <definedName name="_____cp4" localSheetId="17" hidden="1">{"'előző év december'!$A$2:$CP$214"}</definedName>
    <definedName name="_____cp4" localSheetId="2" hidden="1">{"'előző év december'!$A$2:$CP$214"}</definedName>
    <definedName name="_____cp4" localSheetId="23" hidden="1">{"'előző év december'!$A$2:$CP$214"}</definedName>
    <definedName name="_____cp4" localSheetId="26" hidden="1">{"'előző év december'!$A$2:$CP$214"}</definedName>
    <definedName name="_____cp4" localSheetId="28" hidden="1">{"'előző év december'!$A$2:$CP$214"}</definedName>
    <definedName name="_____cp4" localSheetId="3" hidden="1">{"'előző év december'!$A$2:$CP$214"}</definedName>
    <definedName name="_____cp4" localSheetId="36" hidden="1">{"'előző év december'!$A$2:$CP$214"}</definedName>
    <definedName name="_____cp4" localSheetId="37" hidden="1">{"'előző év december'!$A$2:$CP$214"}</definedName>
    <definedName name="_____cp4" localSheetId="38" hidden="1">{"'előző év december'!$A$2:$CP$214"}</definedName>
    <definedName name="_____cp4" localSheetId="4" hidden="1">{"'előző év december'!$A$2:$CP$214"}</definedName>
    <definedName name="_____cp4" localSheetId="43" hidden="1">{"'előző év december'!$A$2:$CP$214"}</definedName>
    <definedName name="_____cp4" localSheetId="44" hidden="1">{"'előző év december'!$A$2:$CP$214"}</definedName>
    <definedName name="_____cp4" localSheetId="45" hidden="1">{"'előző év december'!$A$2:$CP$214"}</definedName>
    <definedName name="_____cp4" localSheetId="5" hidden="1">{"'előző év december'!$A$2:$CP$214"}</definedName>
    <definedName name="_____cp4" localSheetId="53" hidden="1">{"'előző év december'!$A$2:$CP$214"}</definedName>
    <definedName name="_____cp4" localSheetId="54" hidden="1">{"'előző év december'!$A$2:$CP$214"}</definedName>
    <definedName name="_____cp4" localSheetId="55" hidden="1">{"'előző év december'!$A$2:$CP$214"}</definedName>
    <definedName name="_____cp4" localSheetId="56" hidden="1">{"'előző év december'!$A$2:$CP$214"}</definedName>
    <definedName name="_____cp4" localSheetId="57" hidden="1">{"'előző év december'!$A$2:$CP$214"}</definedName>
    <definedName name="_____cp4" localSheetId="58" hidden="1">{"'előző év december'!$A$2:$CP$214"}</definedName>
    <definedName name="_____cp4" localSheetId="59" hidden="1">{"'előző év december'!$A$2:$CP$214"}</definedName>
    <definedName name="_____cp4" localSheetId="6" hidden="1">{"'előző év december'!$A$2:$CP$214"}</definedName>
    <definedName name="_____cp4" localSheetId="60" hidden="1">{"'előző év december'!$A$2:$CP$214"}</definedName>
    <definedName name="_____cp4" localSheetId="61" hidden="1">{"'előző év december'!$A$2:$CP$214"}</definedName>
    <definedName name="_____cp4" localSheetId="62" hidden="1">{"'előző év december'!$A$2:$CP$214"}</definedName>
    <definedName name="_____cp4" localSheetId="63" hidden="1">{"'előző év december'!$A$2:$CP$214"}</definedName>
    <definedName name="_____cp4" localSheetId="64" hidden="1">{"'előző év december'!$A$2:$CP$214"}</definedName>
    <definedName name="_____cp4" localSheetId="7" hidden="1">{"'előző év december'!$A$2:$CP$214"}</definedName>
    <definedName name="_____cp4" localSheetId="8" hidden="1">{"'előző év december'!$A$2:$CP$214"}</definedName>
    <definedName name="_____cp4" localSheetId="9" hidden="1">{"'előző év december'!$A$2:$CP$214"}</definedName>
    <definedName name="_____cp4" hidden="1">{"'előző év december'!$A$2:$CP$214"}</definedName>
    <definedName name="_____cp5" localSheetId="1" hidden="1">{"'előző év december'!$A$2:$CP$214"}</definedName>
    <definedName name="_____cp5" localSheetId="10" hidden="1">{"'előző év december'!$A$2:$CP$214"}</definedName>
    <definedName name="_____cp5" localSheetId="11" hidden="1">{"'előző év december'!$A$2:$CP$214"}</definedName>
    <definedName name="_____cp5" localSheetId="12" hidden="1">{"'előző év december'!$A$2:$CP$214"}</definedName>
    <definedName name="_____cp5" localSheetId="13" hidden="1">{"'előző év december'!$A$2:$CP$214"}</definedName>
    <definedName name="_____cp5" localSheetId="14" hidden="1">{"'előző év december'!$A$2:$CP$214"}</definedName>
    <definedName name="_____cp5" localSheetId="15" hidden="1">{"'előző év december'!$A$2:$CP$214"}</definedName>
    <definedName name="_____cp5" localSheetId="16" hidden="1">{"'előző év december'!$A$2:$CP$214"}</definedName>
    <definedName name="_____cp5" localSheetId="17" hidden="1">{"'előző év december'!$A$2:$CP$214"}</definedName>
    <definedName name="_____cp5" localSheetId="2" hidden="1">{"'előző év december'!$A$2:$CP$214"}</definedName>
    <definedName name="_____cp5" localSheetId="23" hidden="1">{"'előző év december'!$A$2:$CP$214"}</definedName>
    <definedName name="_____cp5" localSheetId="26" hidden="1">{"'előző év december'!$A$2:$CP$214"}</definedName>
    <definedName name="_____cp5" localSheetId="28" hidden="1">{"'előző év december'!$A$2:$CP$214"}</definedName>
    <definedName name="_____cp5" localSheetId="3" hidden="1">{"'előző év december'!$A$2:$CP$214"}</definedName>
    <definedName name="_____cp5" localSheetId="36" hidden="1">{"'előző év december'!$A$2:$CP$214"}</definedName>
    <definedName name="_____cp5" localSheetId="37" hidden="1">{"'előző év december'!$A$2:$CP$214"}</definedName>
    <definedName name="_____cp5" localSheetId="38" hidden="1">{"'előző év december'!$A$2:$CP$214"}</definedName>
    <definedName name="_____cp5" localSheetId="4" hidden="1">{"'előző év december'!$A$2:$CP$214"}</definedName>
    <definedName name="_____cp5" localSheetId="43" hidden="1">{"'előző év december'!$A$2:$CP$214"}</definedName>
    <definedName name="_____cp5" localSheetId="44" hidden="1">{"'előző év december'!$A$2:$CP$214"}</definedName>
    <definedName name="_____cp5" localSheetId="45" hidden="1">{"'előző év december'!$A$2:$CP$214"}</definedName>
    <definedName name="_____cp5" localSheetId="5" hidden="1">{"'előző év december'!$A$2:$CP$214"}</definedName>
    <definedName name="_____cp5" localSheetId="53" hidden="1">{"'előző év december'!$A$2:$CP$214"}</definedName>
    <definedName name="_____cp5" localSheetId="54" hidden="1">{"'előző év december'!$A$2:$CP$214"}</definedName>
    <definedName name="_____cp5" localSheetId="55" hidden="1">{"'előző év december'!$A$2:$CP$214"}</definedName>
    <definedName name="_____cp5" localSheetId="56" hidden="1">{"'előző év december'!$A$2:$CP$214"}</definedName>
    <definedName name="_____cp5" localSheetId="57" hidden="1">{"'előző év december'!$A$2:$CP$214"}</definedName>
    <definedName name="_____cp5" localSheetId="58" hidden="1">{"'előző év december'!$A$2:$CP$214"}</definedName>
    <definedName name="_____cp5" localSheetId="59" hidden="1">{"'előző év december'!$A$2:$CP$214"}</definedName>
    <definedName name="_____cp5" localSheetId="6" hidden="1">{"'előző év december'!$A$2:$CP$214"}</definedName>
    <definedName name="_____cp5" localSheetId="60" hidden="1">{"'előző év december'!$A$2:$CP$214"}</definedName>
    <definedName name="_____cp5" localSheetId="61" hidden="1">{"'előző év december'!$A$2:$CP$214"}</definedName>
    <definedName name="_____cp5" localSheetId="62" hidden="1">{"'előző év december'!$A$2:$CP$214"}</definedName>
    <definedName name="_____cp5" localSheetId="63" hidden="1">{"'előző év december'!$A$2:$CP$214"}</definedName>
    <definedName name="_____cp5" localSheetId="64" hidden="1">{"'előző év december'!$A$2:$CP$214"}</definedName>
    <definedName name="_____cp5" localSheetId="7" hidden="1">{"'előző év december'!$A$2:$CP$214"}</definedName>
    <definedName name="_____cp5" localSheetId="8" hidden="1">{"'előző év december'!$A$2:$CP$214"}</definedName>
    <definedName name="_____cp5" localSheetId="9" hidden="1">{"'előző év december'!$A$2:$CP$214"}</definedName>
    <definedName name="_____cp5" hidden="1">{"'előző év december'!$A$2:$CP$214"}</definedName>
    <definedName name="_____cp6" localSheetId="1" hidden="1">{"'előző év december'!$A$2:$CP$214"}</definedName>
    <definedName name="_____cp6" localSheetId="10" hidden="1">{"'előző év december'!$A$2:$CP$214"}</definedName>
    <definedName name="_____cp6" localSheetId="11" hidden="1">{"'előző év december'!$A$2:$CP$214"}</definedName>
    <definedName name="_____cp6" localSheetId="12" hidden="1">{"'előző év december'!$A$2:$CP$214"}</definedName>
    <definedName name="_____cp6" localSheetId="13" hidden="1">{"'előző év december'!$A$2:$CP$214"}</definedName>
    <definedName name="_____cp6" localSheetId="14" hidden="1">{"'előző év december'!$A$2:$CP$214"}</definedName>
    <definedName name="_____cp6" localSheetId="15" hidden="1">{"'előző év december'!$A$2:$CP$214"}</definedName>
    <definedName name="_____cp6" localSheetId="16" hidden="1">{"'előző év december'!$A$2:$CP$214"}</definedName>
    <definedName name="_____cp6" localSheetId="17" hidden="1">{"'előző év december'!$A$2:$CP$214"}</definedName>
    <definedName name="_____cp6" localSheetId="2" hidden="1">{"'előző év december'!$A$2:$CP$214"}</definedName>
    <definedName name="_____cp6" localSheetId="23" hidden="1">{"'előző év december'!$A$2:$CP$214"}</definedName>
    <definedName name="_____cp6" localSheetId="26" hidden="1">{"'előző év december'!$A$2:$CP$214"}</definedName>
    <definedName name="_____cp6" localSheetId="28" hidden="1">{"'előző év december'!$A$2:$CP$214"}</definedName>
    <definedName name="_____cp6" localSheetId="3" hidden="1">{"'előző év december'!$A$2:$CP$214"}</definedName>
    <definedName name="_____cp6" localSheetId="36" hidden="1">{"'előző év december'!$A$2:$CP$214"}</definedName>
    <definedName name="_____cp6" localSheetId="37" hidden="1">{"'előző év december'!$A$2:$CP$214"}</definedName>
    <definedName name="_____cp6" localSheetId="38" hidden="1">{"'előző év december'!$A$2:$CP$214"}</definedName>
    <definedName name="_____cp6" localSheetId="4" hidden="1">{"'előző év december'!$A$2:$CP$214"}</definedName>
    <definedName name="_____cp6" localSheetId="43" hidden="1">{"'előző év december'!$A$2:$CP$214"}</definedName>
    <definedName name="_____cp6" localSheetId="44" hidden="1">{"'előző év december'!$A$2:$CP$214"}</definedName>
    <definedName name="_____cp6" localSheetId="45" hidden="1">{"'előző év december'!$A$2:$CP$214"}</definedName>
    <definedName name="_____cp6" localSheetId="5" hidden="1">{"'előző év december'!$A$2:$CP$214"}</definedName>
    <definedName name="_____cp6" localSheetId="53" hidden="1">{"'előző év december'!$A$2:$CP$214"}</definedName>
    <definedName name="_____cp6" localSheetId="54" hidden="1">{"'előző év december'!$A$2:$CP$214"}</definedName>
    <definedName name="_____cp6" localSheetId="55" hidden="1">{"'előző év december'!$A$2:$CP$214"}</definedName>
    <definedName name="_____cp6" localSheetId="56" hidden="1">{"'előző év december'!$A$2:$CP$214"}</definedName>
    <definedName name="_____cp6" localSheetId="57" hidden="1">{"'előző év december'!$A$2:$CP$214"}</definedName>
    <definedName name="_____cp6" localSheetId="58" hidden="1">{"'előző év december'!$A$2:$CP$214"}</definedName>
    <definedName name="_____cp6" localSheetId="59" hidden="1">{"'előző év december'!$A$2:$CP$214"}</definedName>
    <definedName name="_____cp6" localSheetId="6" hidden="1">{"'előző év december'!$A$2:$CP$214"}</definedName>
    <definedName name="_____cp6" localSheetId="60" hidden="1">{"'előző év december'!$A$2:$CP$214"}</definedName>
    <definedName name="_____cp6" localSheetId="61" hidden="1">{"'előző év december'!$A$2:$CP$214"}</definedName>
    <definedName name="_____cp6" localSheetId="62" hidden="1">{"'előző év december'!$A$2:$CP$214"}</definedName>
    <definedName name="_____cp6" localSheetId="63" hidden="1">{"'előző év december'!$A$2:$CP$214"}</definedName>
    <definedName name="_____cp6" localSheetId="64" hidden="1">{"'előző év december'!$A$2:$CP$214"}</definedName>
    <definedName name="_____cp6" localSheetId="7" hidden="1">{"'előző év december'!$A$2:$CP$214"}</definedName>
    <definedName name="_____cp6" localSheetId="8" hidden="1">{"'előző év december'!$A$2:$CP$214"}</definedName>
    <definedName name="_____cp6" localSheetId="9" hidden="1">{"'előző év december'!$A$2:$CP$214"}</definedName>
    <definedName name="_____cp6" hidden="1">{"'előző év december'!$A$2:$CP$214"}</definedName>
    <definedName name="_____cp7" localSheetId="1" hidden="1">{"'előző év december'!$A$2:$CP$214"}</definedName>
    <definedName name="_____cp7" localSheetId="10" hidden="1">{"'előző év december'!$A$2:$CP$214"}</definedName>
    <definedName name="_____cp7" localSheetId="11" hidden="1">{"'előző év december'!$A$2:$CP$214"}</definedName>
    <definedName name="_____cp7" localSheetId="12" hidden="1">{"'előző év december'!$A$2:$CP$214"}</definedName>
    <definedName name="_____cp7" localSheetId="13" hidden="1">{"'előző év december'!$A$2:$CP$214"}</definedName>
    <definedName name="_____cp7" localSheetId="14" hidden="1">{"'előző év december'!$A$2:$CP$214"}</definedName>
    <definedName name="_____cp7" localSheetId="15" hidden="1">{"'előző év december'!$A$2:$CP$214"}</definedName>
    <definedName name="_____cp7" localSheetId="16" hidden="1">{"'előző év december'!$A$2:$CP$214"}</definedName>
    <definedName name="_____cp7" localSheetId="17" hidden="1">{"'előző év december'!$A$2:$CP$214"}</definedName>
    <definedName name="_____cp7" localSheetId="2" hidden="1">{"'előző év december'!$A$2:$CP$214"}</definedName>
    <definedName name="_____cp7" localSheetId="23" hidden="1">{"'előző év december'!$A$2:$CP$214"}</definedName>
    <definedName name="_____cp7" localSheetId="26" hidden="1">{"'előző év december'!$A$2:$CP$214"}</definedName>
    <definedName name="_____cp7" localSheetId="28" hidden="1">{"'előző év december'!$A$2:$CP$214"}</definedName>
    <definedName name="_____cp7" localSheetId="3" hidden="1">{"'előző év december'!$A$2:$CP$214"}</definedName>
    <definedName name="_____cp7" localSheetId="36" hidden="1">{"'előző év december'!$A$2:$CP$214"}</definedName>
    <definedName name="_____cp7" localSheetId="37" hidden="1">{"'előző év december'!$A$2:$CP$214"}</definedName>
    <definedName name="_____cp7" localSheetId="38" hidden="1">{"'előző év december'!$A$2:$CP$214"}</definedName>
    <definedName name="_____cp7" localSheetId="4" hidden="1">{"'előző év december'!$A$2:$CP$214"}</definedName>
    <definedName name="_____cp7" localSheetId="43" hidden="1">{"'előző év december'!$A$2:$CP$214"}</definedName>
    <definedName name="_____cp7" localSheetId="44" hidden="1">{"'előző év december'!$A$2:$CP$214"}</definedName>
    <definedName name="_____cp7" localSheetId="45" hidden="1">{"'előző év december'!$A$2:$CP$214"}</definedName>
    <definedName name="_____cp7" localSheetId="5" hidden="1">{"'előző év december'!$A$2:$CP$214"}</definedName>
    <definedName name="_____cp7" localSheetId="53" hidden="1">{"'előző év december'!$A$2:$CP$214"}</definedName>
    <definedName name="_____cp7" localSheetId="54" hidden="1">{"'előző év december'!$A$2:$CP$214"}</definedName>
    <definedName name="_____cp7" localSheetId="55" hidden="1">{"'előző év december'!$A$2:$CP$214"}</definedName>
    <definedName name="_____cp7" localSheetId="56" hidden="1">{"'előző év december'!$A$2:$CP$214"}</definedName>
    <definedName name="_____cp7" localSheetId="57" hidden="1">{"'előző év december'!$A$2:$CP$214"}</definedName>
    <definedName name="_____cp7" localSheetId="58" hidden="1">{"'előző év december'!$A$2:$CP$214"}</definedName>
    <definedName name="_____cp7" localSheetId="59" hidden="1">{"'előző év december'!$A$2:$CP$214"}</definedName>
    <definedName name="_____cp7" localSheetId="6" hidden="1">{"'előző év december'!$A$2:$CP$214"}</definedName>
    <definedName name="_____cp7" localSheetId="60" hidden="1">{"'előző év december'!$A$2:$CP$214"}</definedName>
    <definedName name="_____cp7" localSheetId="61" hidden="1">{"'előző év december'!$A$2:$CP$214"}</definedName>
    <definedName name="_____cp7" localSheetId="62" hidden="1">{"'előző év december'!$A$2:$CP$214"}</definedName>
    <definedName name="_____cp7" localSheetId="63" hidden="1">{"'előző év december'!$A$2:$CP$214"}</definedName>
    <definedName name="_____cp7" localSheetId="64" hidden="1">{"'előző év december'!$A$2:$CP$214"}</definedName>
    <definedName name="_____cp7" localSheetId="7" hidden="1">{"'előző év december'!$A$2:$CP$214"}</definedName>
    <definedName name="_____cp7" localSheetId="8" hidden="1">{"'előző év december'!$A$2:$CP$214"}</definedName>
    <definedName name="_____cp7" localSheetId="9" hidden="1">{"'előző év december'!$A$2:$CP$214"}</definedName>
    <definedName name="_____cp7" hidden="1">{"'előző év december'!$A$2:$CP$214"}</definedName>
    <definedName name="_____cp8" localSheetId="1" hidden="1">{"'előző év december'!$A$2:$CP$214"}</definedName>
    <definedName name="_____cp8" localSheetId="10" hidden="1">{"'előző év december'!$A$2:$CP$214"}</definedName>
    <definedName name="_____cp8" localSheetId="11" hidden="1">{"'előző év december'!$A$2:$CP$214"}</definedName>
    <definedName name="_____cp8" localSheetId="12" hidden="1">{"'előző év december'!$A$2:$CP$214"}</definedName>
    <definedName name="_____cp8" localSheetId="13" hidden="1">{"'előző év december'!$A$2:$CP$214"}</definedName>
    <definedName name="_____cp8" localSheetId="14" hidden="1">{"'előző év december'!$A$2:$CP$214"}</definedName>
    <definedName name="_____cp8" localSheetId="15" hidden="1">{"'előző év december'!$A$2:$CP$214"}</definedName>
    <definedName name="_____cp8" localSheetId="16" hidden="1">{"'előző év december'!$A$2:$CP$214"}</definedName>
    <definedName name="_____cp8" localSheetId="17" hidden="1">{"'előző év december'!$A$2:$CP$214"}</definedName>
    <definedName name="_____cp8" localSheetId="2" hidden="1">{"'előző év december'!$A$2:$CP$214"}</definedName>
    <definedName name="_____cp8" localSheetId="23" hidden="1">{"'előző év december'!$A$2:$CP$214"}</definedName>
    <definedName name="_____cp8" localSheetId="26" hidden="1">{"'előző év december'!$A$2:$CP$214"}</definedName>
    <definedName name="_____cp8" localSheetId="28" hidden="1">{"'előző év december'!$A$2:$CP$214"}</definedName>
    <definedName name="_____cp8" localSheetId="3" hidden="1">{"'előző év december'!$A$2:$CP$214"}</definedName>
    <definedName name="_____cp8" localSheetId="36" hidden="1">{"'előző év december'!$A$2:$CP$214"}</definedName>
    <definedName name="_____cp8" localSheetId="37" hidden="1">{"'előző év december'!$A$2:$CP$214"}</definedName>
    <definedName name="_____cp8" localSheetId="38" hidden="1">{"'előző év december'!$A$2:$CP$214"}</definedName>
    <definedName name="_____cp8" localSheetId="4" hidden="1">{"'előző év december'!$A$2:$CP$214"}</definedName>
    <definedName name="_____cp8" localSheetId="43" hidden="1">{"'előző év december'!$A$2:$CP$214"}</definedName>
    <definedName name="_____cp8" localSheetId="44" hidden="1">{"'előző év december'!$A$2:$CP$214"}</definedName>
    <definedName name="_____cp8" localSheetId="45" hidden="1">{"'előző év december'!$A$2:$CP$214"}</definedName>
    <definedName name="_____cp8" localSheetId="5" hidden="1">{"'előző év december'!$A$2:$CP$214"}</definedName>
    <definedName name="_____cp8" localSheetId="53" hidden="1">{"'előző év december'!$A$2:$CP$214"}</definedName>
    <definedName name="_____cp8" localSheetId="54" hidden="1">{"'előző év december'!$A$2:$CP$214"}</definedName>
    <definedName name="_____cp8" localSheetId="55" hidden="1">{"'előző év december'!$A$2:$CP$214"}</definedName>
    <definedName name="_____cp8" localSheetId="56" hidden="1">{"'előző év december'!$A$2:$CP$214"}</definedName>
    <definedName name="_____cp8" localSheetId="57" hidden="1">{"'előző év december'!$A$2:$CP$214"}</definedName>
    <definedName name="_____cp8" localSheetId="58" hidden="1">{"'előző év december'!$A$2:$CP$214"}</definedName>
    <definedName name="_____cp8" localSheetId="59" hidden="1">{"'előző év december'!$A$2:$CP$214"}</definedName>
    <definedName name="_____cp8" localSheetId="6" hidden="1">{"'előző év december'!$A$2:$CP$214"}</definedName>
    <definedName name="_____cp8" localSheetId="60" hidden="1">{"'előző év december'!$A$2:$CP$214"}</definedName>
    <definedName name="_____cp8" localSheetId="61" hidden="1">{"'előző év december'!$A$2:$CP$214"}</definedName>
    <definedName name="_____cp8" localSheetId="62" hidden="1">{"'előző év december'!$A$2:$CP$214"}</definedName>
    <definedName name="_____cp8" localSheetId="63" hidden="1">{"'előző év december'!$A$2:$CP$214"}</definedName>
    <definedName name="_____cp8" localSheetId="64" hidden="1">{"'előző év december'!$A$2:$CP$214"}</definedName>
    <definedName name="_____cp8" localSheetId="7" hidden="1">{"'előző év december'!$A$2:$CP$214"}</definedName>
    <definedName name="_____cp8" localSheetId="8" hidden="1">{"'előző év december'!$A$2:$CP$214"}</definedName>
    <definedName name="_____cp8" localSheetId="9" hidden="1">{"'előző év december'!$A$2:$CP$214"}</definedName>
    <definedName name="_____cp8" hidden="1">{"'előző év december'!$A$2:$CP$214"}</definedName>
    <definedName name="_____cp9" localSheetId="1" hidden="1">{"'előző év december'!$A$2:$CP$214"}</definedName>
    <definedName name="_____cp9" localSheetId="10" hidden="1">{"'előző év december'!$A$2:$CP$214"}</definedName>
    <definedName name="_____cp9" localSheetId="11" hidden="1">{"'előző év december'!$A$2:$CP$214"}</definedName>
    <definedName name="_____cp9" localSheetId="12" hidden="1">{"'előző év december'!$A$2:$CP$214"}</definedName>
    <definedName name="_____cp9" localSheetId="13" hidden="1">{"'előző év december'!$A$2:$CP$214"}</definedName>
    <definedName name="_____cp9" localSheetId="14" hidden="1">{"'előző év december'!$A$2:$CP$214"}</definedName>
    <definedName name="_____cp9" localSheetId="15" hidden="1">{"'előző év december'!$A$2:$CP$214"}</definedName>
    <definedName name="_____cp9" localSheetId="16" hidden="1">{"'előző év december'!$A$2:$CP$214"}</definedName>
    <definedName name="_____cp9" localSheetId="17" hidden="1">{"'előző év december'!$A$2:$CP$214"}</definedName>
    <definedName name="_____cp9" localSheetId="2" hidden="1">{"'előző év december'!$A$2:$CP$214"}</definedName>
    <definedName name="_____cp9" localSheetId="23" hidden="1">{"'előző év december'!$A$2:$CP$214"}</definedName>
    <definedName name="_____cp9" localSheetId="26" hidden="1">{"'előző év december'!$A$2:$CP$214"}</definedName>
    <definedName name="_____cp9" localSheetId="28" hidden="1">{"'előző év december'!$A$2:$CP$214"}</definedName>
    <definedName name="_____cp9" localSheetId="3" hidden="1">{"'előző év december'!$A$2:$CP$214"}</definedName>
    <definedName name="_____cp9" localSheetId="36" hidden="1">{"'előző év december'!$A$2:$CP$214"}</definedName>
    <definedName name="_____cp9" localSheetId="37" hidden="1">{"'előző év december'!$A$2:$CP$214"}</definedName>
    <definedName name="_____cp9" localSheetId="38" hidden="1">{"'előző év december'!$A$2:$CP$214"}</definedName>
    <definedName name="_____cp9" localSheetId="4" hidden="1">{"'előző év december'!$A$2:$CP$214"}</definedName>
    <definedName name="_____cp9" localSheetId="43" hidden="1">{"'előző év december'!$A$2:$CP$214"}</definedName>
    <definedName name="_____cp9" localSheetId="44" hidden="1">{"'előző év december'!$A$2:$CP$214"}</definedName>
    <definedName name="_____cp9" localSheetId="45" hidden="1">{"'előző év december'!$A$2:$CP$214"}</definedName>
    <definedName name="_____cp9" localSheetId="5" hidden="1">{"'előző év december'!$A$2:$CP$214"}</definedName>
    <definedName name="_____cp9" localSheetId="53" hidden="1">{"'előző év december'!$A$2:$CP$214"}</definedName>
    <definedName name="_____cp9" localSheetId="54" hidden="1">{"'előző év december'!$A$2:$CP$214"}</definedName>
    <definedName name="_____cp9" localSheetId="55" hidden="1">{"'előző év december'!$A$2:$CP$214"}</definedName>
    <definedName name="_____cp9" localSheetId="56" hidden="1">{"'előző év december'!$A$2:$CP$214"}</definedName>
    <definedName name="_____cp9" localSheetId="57" hidden="1">{"'előző év december'!$A$2:$CP$214"}</definedName>
    <definedName name="_____cp9" localSheetId="58" hidden="1">{"'előző év december'!$A$2:$CP$214"}</definedName>
    <definedName name="_____cp9" localSheetId="59" hidden="1">{"'előző év december'!$A$2:$CP$214"}</definedName>
    <definedName name="_____cp9" localSheetId="6" hidden="1">{"'előző év december'!$A$2:$CP$214"}</definedName>
    <definedName name="_____cp9" localSheetId="60" hidden="1">{"'előző év december'!$A$2:$CP$214"}</definedName>
    <definedName name="_____cp9" localSheetId="61" hidden="1">{"'előző év december'!$A$2:$CP$214"}</definedName>
    <definedName name="_____cp9" localSheetId="62" hidden="1">{"'előző év december'!$A$2:$CP$214"}</definedName>
    <definedName name="_____cp9" localSheetId="63" hidden="1">{"'előző év december'!$A$2:$CP$214"}</definedName>
    <definedName name="_____cp9" localSheetId="64" hidden="1">{"'előző év december'!$A$2:$CP$214"}</definedName>
    <definedName name="_____cp9" localSheetId="7" hidden="1">{"'előző év december'!$A$2:$CP$214"}</definedName>
    <definedName name="_____cp9" localSheetId="8" hidden="1">{"'előző év december'!$A$2:$CP$214"}</definedName>
    <definedName name="_____cp9" localSheetId="9" hidden="1">{"'előző év december'!$A$2:$CP$214"}</definedName>
    <definedName name="_____cp9" hidden="1">{"'előző év december'!$A$2:$CP$214"}</definedName>
    <definedName name="_____cpr2" localSheetId="1" hidden="1">{"'előző év december'!$A$2:$CP$214"}</definedName>
    <definedName name="_____cpr2" localSheetId="10" hidden="1">{"'előző év december'!$A$2:$CP$214"}</definedName>
    <definedName name="_____cpr2" localSheetId="11" hidden="1">{"'előző év december'!$A$2:$CP$214"}</definedName>
    <definedName name="_____cpr2" localSheetId="12" hidden="1">{"'előző év december'!$A$2:$CP$214"}</definedName>
    <definedName name="_____cpr2" localSheetId="13" hidden="1">{"'előző év december'!$A$2:$CP$214"}</definedName>
    <definedName name="_____cpr2" localSheetId="14" hidden="1">{"'előző év december'!$A$2:$CP$214"}</definedName>
    <definedName name="_____cpr2" localSheetId="15" hidden="1">{"'előző év december'!$A$2:$CP$214"}</definedName>
    <definedName name="_____cpr2" localSheetId="16" hidden="1">{"'előző év december'!$A$2:$CP$214"}</definedName>
    <definedName name="_____cpr2" localSheetId="17" hidden="1">{"'előző év december'!$A$2:$CP$214"}</definedName>
    <definedName name="_____cpr2" localSheetId="2" hidden="1">{"'előző év december'!$A$2:$CP$214"}</definedName>
    <definedName name="_____cpr2" localSheetId="23" hidden="1">{"'előző év december'!$A$2:$CP$214"}</definedName>
    <definedName name="_____cpr2" localSheetId="26" hidden="1">{"'előző év december'!$A$2:$CP$214"}</definedName>
    <definedName name="_____cpr2" localSheetId="28" hidden="1">{"'előző év december'!$A$2:$CP$214"}</definedName>
    <definedName name="_____cpr2" localSheetId="3" hidden="1">{"'előző év december'!$A$2:$CP$214"}</definedName>
    <definedName name="_____cpr2" localSheetId="36" hidden="1">{"'előző év december'!$A$2:$CP$214"}</definedName>
    <definedName name="_____cpr2" localSheetId="37" hidden="1">{"'előző év december'!$A$2:$CP$214"}</definedName>
    <definedName name="_____cpr2" localSheetId="38" hidden="1">{"'előző év december'!$A$2:$CP$214"}</definedName>
    <definedName name="_____cpr2" localSheetId="4" hidden="1">{"'előző év december'!$A$2:$CP$214"}</definedName>
    <definedName name="_____cpr2" localSheetId="43" hidden="1">{"'előző év december'!$A$2:$CP$214"}</definedName>
    <definedName name="_____cpr2" localSheetId="44" hidden="1">{"'előző év december'!$A$2:$CP$214"}</definedName>
    <definedName name="_____cpr2" localSheetId="45" hidden="1">{"'előző év december'!$A$2:$CP$214"}</definedName>
    <definedName name="_____cpr2" localSheetId="5" hidden="1">{"'előző év december'!$A$2:$CP$214"}</definedName>
    <definedName name="_____cpr2" localSheetId="53" hidden="1">{"'előző év december'!$A$2:$CP$214"}</definedName>
    <definedName name="_____cpr2" localSheetId="54" hidden="1">{"'előző év december'!$A$2:$CP$214"}</definedName>
    <definedName name="_____cpr2" localSheetId="55" hidden="1">{"'előző év december'!$A$2:$CP$214"}</definedName>
    <definedName name="_____cpr2" localSheetId="56" hidden="1">{"'előző év december'!$A$2:$CP$214"}</definedName>
    <definedName name="_____cpr2" localSheetId="57" hidden="1">{"'előző év december'!$A$2:$CP$214"}</definedName>
    <definedName name="_____cpr2" localSheetId="58" hidden="1">{"'előző év december'!$A$2:$CP$214"}</definedName>
    <definedName name="_____cpr2" localSheetId="59" hidden="1">{"'előző év december'!$A$2:$CP$214"}</definedName>
    <definedName name="_____cpr2" localSheetId="6" hidden="1">{"'előző év december'!$A$2:$CP$214"}</definedName>
    <definedName name="_____cpr2" localSheetId="60" hidden="1">{"'előző év december'!$A$2:$CP$214"}</definedName>
    <definedName name="_____cpr2" localSheetId="61" hidden="1">{"'előző év december'!$A$2:$CP$214"}</definedName>
    <definedName name="_____cpr2" localSheetId="62" hidden="1">{"'előző év december'!$A$2:$CP$214"}</definedName>
    <definedName name="_____cpr2" localSheetId="63" hidden="1">{"'előző év december'!$A$2:$CP$214"}</definedName>
    <definedName name="_____cpr2" localSheetId="64" hidden="1">{"'előző év december'!$A$2:$CP$214"}</definedName>
    <definedName name="_____cpr2" localSheetId="7" hidden="1">{"'előző év december'!$A$2:$CP$214"}</definedName>
    <definedName name="_____cpr2" localSheetId="8" hidden="1">{"'előző év december'!$A$2:$CP$214"}</definedName>
    <definedName name="_____cpr2" localSheetId="9" hidden="1">{"'előző év december'!$A$2:$CP$214"}</definedName>
    <definedName name="_____cpr2" hidden="1">{"'előző év december'!$A$2:$CP$214"}</definedName>
    <definedName name="_____cpr3" localSheetId="1" hidden="1">{"'előző év december'!$A$2:$CP$214"}</definedName>
    <definedName name="_____cpr3" localSheetId="10" hidden="1">{"'előző év december'!$A$2:$CP$214"}</definedName>
    <definedName name="_____cpr3" localSheetId="11" hidden="1">{"'előző év december'!$A$2:$CP$214"}</definedName>
    <definedName name="_____cpr3" localSheetId="12" hidden="1">{"'előző év december'!$A$2:$CP$214"}</definedName>
    <definedName name="_____cpr3" localSheetId="13" hidden="1">{"'előző év december'!$A$2:$CP$214"}</definedName>
    <definedName name="_____cpr3" localSheetId="14" hidden="1">{"'előző év december'!$A$2:$CP$214"}</definedName>
    <definedName name="_____cpr3" localSheetId="15" hidden="1">{"'előző év december'!$A$2:$CP$214"}</definedName>
    <definedName name="_____cpr3" localSheetId="16" hidden="1">{"'előző év december'!$A$2:$CP$214"}</definedName>
    <definedName name="_____cpr3" localSheetId="17" hidden="1">{"'előző év december'!$A$2:$CP$214"}</definedName>
    <definedName name="_____cpr3" localSheetId="2" hidden="1">{"'előző év december'!$A$2:$CP$214"}</definedName>
    <definedName name="_____cpr3" localSheetId="23" hidden="1">{"'előző év december'!$A$2:$CP$214"}</definedName>
    <definedName name="_____cpr3" localSheetId="26" hidden="1">{"'előző év december'!$A$2:$CP$214"}</definedName>
    <definedName name="_____cpr3" localSheetId="28" hidden="1">{"'előző év december'!$A$2:$CP$214"}</definedName>
    <definedName name="_____cpr3" localSheetId="3" hidden="1">{"'előző év december'!$A$2:$CP$214"}</definedName>
    <definedName name="_____cpr3" localSheetId="36" hidden="1">{"'előző év december'!$A$2:$CP$214"}</definedName>
    <definedName name="_____cpr3" localSheetId="37" hidden="1">{"'előző év december'!$A$2:$CP$214"}</definedName>
    <definedName name="_____cpr3" localSheetId="38" hidden="1">{"'előző év december'!$A$2:$CP$214"}</definedName>
    <definedName name="_____cpr3" localSheetId="4" hidden="1">{"'előző év december'!$A$2:$CP$214"}</definedName>
    <definedName name="_____cpr3" localSheetId="43" hidden="1">{"'előző év december'!$A$2:$CP$214"}</definedName>
    <definedName name="_____cpr3" localSheetId="44" hidden="1">{"'előző év december'!$A$2:$CP$214"}</definedName>
    <definedName name="_____cpr3" localSheetId="45" hidden="1">{"'előző év december'!$A$2:$CP$214"}</definedName>
    <definedName name="_____cpr3" localSheetId="5" hidden="1">{"'előző év december'!$A$2:$CP$214"}</definedName>
    <definedName name="_____cpr3" localSheetId="53" hidden="1">{"'előző év december'!$A$2:$CP$214"}</definedName>
    <definedName name="_____cpr3" localSheetId="54" hidden="1">{"'előző év december'!$A$2:$CP$214"}</definedName>
    <definedName name="_____cpr3" localSheetId="55" hidden="1">{"'előző év december'!$A$2:$CP$214"}</definedName>
    <definedName name="_____cpr3" localSheetId="56" hidden="1">{"'előző év december'!$A$2:$CP$214"}</definedName>
    <definedName name="_____cpr3" localSheetId="57" hidden="1">{"'előző év december'!$A$2:$CP$214"}</definedName>
    <definedName name="_____cpr3" localSheetId="58" hidden="1">{"'előző év december'!$A$2:$CP$214"}</definedName>
    <definedName name="_____cpr3" localSheetId="59" hidden="1">{"'előző év december'!$A$2:$CP$214"}</definedName>
    <definedName name="_____cpr3" localSheetId="6" hidden="1">{"'előző év december'!$A$2:$CP$214"}</definedName>
    <definedName name="_____cpr3" localSheetId="60" hidden="1">{"'előző év december'!$A$2:$CP$214"}</definedName>
    <definedName name="_____cpr3" localSheetId="61" hidden="1">{"'előző év december'!$A$2:$CP$214"}</definedName>
    <definedName name="_____cpr3" localSheetId="62" hidden="1">{"'előző év december'!$A$2:$CP$214"}</definedName>
    <definedName name="_____cpr3" localSheetId="63" hidden="1">{"'előző év december'!$A$2:$CP$214"}</definedName>
    <definedName name="_____cpr3" localSheetId="64" hidden="1">{"'előző év december'!$A$2:$CP$214"}</definedName>
    <definedName name="_____cpr3" localSheetId="7" hidden="1">{"'előző év december'!$A$2:$CP$214"}</definedName>
    <definedName name="_____cpr3" localSheetId="8" hidden="1">{"'előző év december'!$A$2:$CP$214"}</definedName>
    <definedName name="_____cpr3" localSheetId="9" hidden="1">{"'előző év december'!$A$2:$CP$214"}</definedName>
    <definedName name="_____cpr3" hidden="1">{"'előző év december'!$A$2:$CP$214"}</definedName>
    <definedName name="_____cpr4" localSheetId="1" hidden="1">{"'előző év december'!$A$2:$CP$214"}</definedName>
    <definedName name="_____cpr4" localSheetId="10" hidden="1">{"'előző év december'!$A$2:$CP$214"}</definedName>
    <definedName name="_____cpr4" localSheetId="11" hidden="1">{"'előző év december'!$A$2:$CP$214"}</definedName>
    <definedName name="_____cpr4" localSheetId="12" hidden="1">{"'előző év december'!$A$2:$CP$214"}</definedName>
    <definedName name="_____cpr4" localSheetId="13" hidden="1">{"'előző év december'!$A$2:$CP$214"}</definedName>
    <definedName name="_____cpr4" localSheetId="14" hidden="1">{"'előző év december'!$A$2:$CP$214"}</definedName>
    <definedName name="_____cpr4" localSheetId="15" hidden="1">{"'előző év december'!$A$2:$CP$214"}</definedName>
    <definedName name="_____cpr4" localSheetId="16" hidden="1">{"'előző év december'!$A$2:$CP$214"}</definedName>
    <definedName name="_____cpr4" localSheetId="17" hidden="1">{"'előző év december'!$A$2:$CP$214"}</definedName>
    <definedName name="_____cpr4" localSheetId="2" hidden="1">{"'előző év december'!$A$2:$CP$214"}</definedName>
    <definedName name="_____cpr4" localSheetId="23" hidden="1">{"'előző év december'!$A$2:$CP$214"}</definedName>
    <definedName name="_____cpr4" localSheetId="26" hidden="1">{"'előző év december'!$A$2:$CP$214"}</definedName>
    <definedName name="_____cpr4" localSheetId="28" hidden="1">{"'előző év december'!$A$2:$CP$214"}</definedName>
    <definedName name="_____cpr4" localSheetId="3" hidden="1">{"'előző év december'!$A$2:$CP$214"}</definedName>
    <definedName name="_____cpr4" localSheetId="36" hidden="1">{"'előző év december'!$A$2:$CP$214"}</definedName>
    <definedName name="_____cpr4" localSheetId="37" hidden="1">{"'előző év december'!$A$2:$CP$214"}</definedName>
    <definedName name="_____cpr4" localSheetId="38" hidden="1">{"'előző év december'!$A$2:$CP$214"}</definedName>
    <definedName name="_____cpr4" localSheetId="4" hidden="1">{"'előző év december'!$A$2:$CP$214"}</definedName>
    <definedName name="_____cpr4" localSheetId="43" hidden="1">{"'előző év december'!$A$2:$CP$214"}</definedName>
    <definedName name="_____cpr4" localSheetId="44" hidden="1">{"'előző év december'!$A$2:$CP$214"}</definedName>
    <definedName name="_____cpr4" localSheetId="45" hidden="1">{"'előző év december'!$A$2:$CP$214"}</definedName>
    <definedName name="_____cpr4" localSheetId="5" hidden="1">{"'előző év december'!$A$2:$CP$214"}</definedName>
    <definedName name="_____cpr4" localSheetId="53" hidden="1">{"'előző év december'!$A$2:$CP$214"}</definedName>
    <definedName name="_____cpr4" localSheetId="54" hidden="1">{"'előző év december'!$A$2:$CP$214"}</definedName>
    <definedName name="_____cpr4" localSheetId="55" hidden="1">{"'előző év december'!$A$2:$CP$214"}</definedName>
    <definedName name="_____cpr4" localSheetId="56" hidden="1">{"'előző év december'!$A$2:$CP$214"}</definedName>
    <definedName name="_____cpr4" localSheetId="57" hidden="1">{"'előző év december'!$A$2:$CP$214"}</definedName>
    <definedName name="_____cpr4" localSheetId="58" hidden="1">{"'előző év december'!$A$2:$CP$214"}</definedName>
    <definedName name="_____cpr4" localSheetId="59" hidden="1">{"'előző év december'!$A$2:$CP$214"}</definedName>
    <definedName name="_____cpr4" localSheetId="6" hidden="1">{"'előző év december'!$A$2:$CP$214"}</definedName>
    <definedName name="_____cpr4" localSheetId="60" hidden="1">{"'előző év december'!$A$2:$CP$214"}</definedName>
    <definedName name="_____cpr4" localSheetId="61" hidden="1">{"'előző év december'!$A$2:$CP$214"}</definedName>
    <definedName name="_____cpr4" localSheetId="62" hidden="1">{"'előző év december'!$A$2:$CP$214"}</definedName>
    <definedName name="_____cpr4" localSheetId="63" hidden="1">{"'előző év december'!$A$2:$CP$214"}</definedName>
    <definedName name="_____cpr4" localSheetId="64" hidden="1">{"'előző év december'!$A$2:$CP$214"}</definedName>
    <definedName name="_____cpr4" localSheetId="7" hidden="1">{"'előző év december'!$A$2:$CP$214"}</definedName>
    <definedName name="_____cpr4" localSheetId="8" hidden="1">{"'előző év december'!$A$2:$CP$214"}</definedName>
    <definedName name="_____cpr4" localSheetId="9" hidden="1">{"'előző év december'!$A$2:$CP$214"}</definedName>
    <definedName name="_____cpr4" hidden="1">{"'előző év december'!$A$2:$CP$214"}</definedName>
    <definedName name="____cp1" localSheetId="1" hidden="1">{"'előző év december'!$A$2:$CP$214"}</definedName>
    <definedName name="____cp1" localSheetId="10" hidden="1">{"'előző év december'!$A$2:$CP$214"}</definedName>
    <definedName name="____cp1" localSheetId="11" hidden="1">{"'előző év december'!$A$2:$CP$214"}</definedName>
    <definedName name="____cp1" localSheetId="12" hidden="1">{"'előző év december'!$A$2:$CP$214"}</definedName>
    <definedName name="____cp1" localSheetId="13" hidden="1">{"'előző év december'!$A$2:$CP$214"}</definedName>
    <definedName name="____cp1" localSheetId="14" hidden="1">{"'előző év december'!$A$2:$CP$214"}</definedName>
    <definedName name="____cp1" localSheetId="15" hidden="1">{"'előző év december'!$A$2:$CP$214"}</definedName>
    <definedName name="____cp1" localSheetId="16" hidden="1">{"'előző év december'!$A$2:$CP$214"}</definedName>
    <definedName name="____cp1" localSheetId="17" hidden="1">{"'előző év december'!$A$2:$CP$214"}</definedName>
    <definedName name="____cp1" localSheetId="2" hidden="1">{"'előző év december'!$A$2:$CP$214"}</definedName>
    <definedName name="____cp1" localSheetId="23" hidden="1">{"'előző év december'!$A$2:$CP$214"}</definedName>
    <definedName name="____cp1" localSheetId="26" hidden="1">{"'előző év december'!$A$2:$CP$214"}</definedName>
    <definedName name="____cp1" localSheetId="28" hidden="1">{"'előző év december'!$A$2:$CP$214"}</definedName>
    <definedName name="____cp1" localSheetId="3" hidden="1">{"'előző év december'!$A$2:$CP$214"}</definedName>
    <definedName name="____cp1" localSheetId="36" hidden="1">{"'előző év december'!$A$2:$CP$214"}</definedName>
    <definedName name="____cp1" localSheetId="37" hidden="1">{"'előző év december'!$A$2:$CP$214"}</definedName>
    <definedName name="____cp1" localSheetId="38" hidden="1">{"'előző év december'!$A$2:$CP$214"}</definedName>
    <definedName name="____cp1" localSheetId="4" hidden="1">{"'előző év december'!$A$2:$CP$214"}</definedName>
    <definedName name="____cp1" localSheetId="43" hidden="1">{"'előző év december'!$A$2:$CP$214"}</definedName>
    <definedName name="____cp1" localSheetId="44" hidden="1">{"'előző év december'!$A$2:$CP$214"}</definedName>
    <definedName name="____cp1" localSheetId="45" hidden="1">{"'előző év december'!$A$2:$CP$214"}</definedName>
    <definedName name="____cp1" localSheetId="5" hidden="1">{"'előző év december'!$A$2:$CP$214"}</definedName>
    <definedName name="____cp1" localSheetId="53" hidden="1">{"'előző év december'!$A$2:$CP$214"}</definedName>
    <definedName name="____cp1" localSheetId="54" hidden="1">{"'előző év december'!$A$2:$CP$214"}</definedName>
    <definedName name="____cp1" localSheetId="55" hidden="1">{"'előző év december'!$A$2:$CP$214"}</definedName>
    <definedName name="____cp1" localSheetId="56" hidden="1">{"'előző év december'!$A$2:$CP$214"}</definedName>
    <definedName name="____cp1" localSheetId="57" hidden="1">{"'előző év december'!$A$2:$CP$214"}</definedName>
    <definedName name="____cp1" localSheetId="58" hidden="1">{"'előző év december'!$A$2:$CP$214"}</definedName>
    <definedName name="____cp1" localSheetId="59" hidden="1">{"'előző év december'!$A$2:$CP$214"}</definedName>
    <definedName name="____cp1" localSheetId="6" hidden="1">{"'előző év december'!$A$2:$CP$214"}</definedName>
    <definedName name="____cp1" localSheetId="60" hidden="1">{"'előző év december'!$A$2:$CP$214"}</definedName>
    <definedName name="____cp1" localSheetId="61" hidden="1">{"'előző év december'!$A$2:$CP$214"}</definedName>
    <definedName name="____cp1" localSheetId="62" hidden="1">{"'előző év december'!$A$2:$CP$214"}</definedName>
    <definedName name="____cp1" localSheetId="63" hidden="1">{"'előző év december'!$A$2:$CP$214"}</definedName>
    <definedName name="____cp1" localSheetId="64" hidden="1">{"'előző év december'!$A$2:$CP$214"}</definedName>
    <definedName name="____cp1" localSheetId="7" hidden="1">{"'előző év december'!$A$2:$CP$214"}</definedName>
    <definedName name="____cp1" localSheetId="8" hidden="1">{"'előző év december'!$A$2:$CP$214"}</definedName>
    <definedName name="____cp1" localSheetId="9" hidden="1">{"'előző év december'!$A$2:$CP$214"}</definedName>
    <definedName name="____cp1" hidden="1">{"'előző év december'!$A$2:$CP$214"}</definedName>
    <definedName name="____cp10" localSheetId="1" hidden="1">{"'előző év december'!$A$2:$CP$214"}</definedName>
    <definedName name="____cp10" localSheetId="10" hidden="1">{"'előző év december'!$A$2:$CP$214"}</definedName>
    <definedName name="____cp10" localSheetId="11" hidden="1">{"'előző év december'!$A$2:$CP$214"}</definedName>
    <definedName name="____cp10" localSheetId="12" hidden="1">{"'előző év december'!$A$2:$CP$214"}</definedName>
    <definedName name="____cp10" localSheetId="13" hidden="1">{"'előző év december'!$A$2:$CP$214"}</definedName>
    <definedName name="____cp10" localSheetId="14" hidden="1">{"'előző év december'!$A$2:$CP$214"}</definedName>
    <definedName name="____cp10" localSheetId="15" hidden="1">{"'előző év december'!$A$2:$CP$214"}</definedName>
    <definedName name="____cp10" localSheetId="16" hidden="1">{"'előző év december'!$A$2:$CP$214"}</definedName>
    <definedName name="____cp10" localSheetId="17" hidden="1">{"'előző év december'!$A$2:$CP$214"}</definedName>
    <definedName name="____cp10" localSheetId="2" hidden="1">{"'előző év december'!$A$2:$CP$214"}</definedName>
    <definedName name="____cp10" localSheetId="23" hidden="1">{"'előző év december'!$A$2:$CP$214"}</definedName>
    <definedName name="____cp10" localSheetId="26" hidden="1">{"'előző év december'!$A$2:$CP$214"}</definedName>
    <definedName name="____cp10" localSheetId="28" hidden="1">{"'előző év december'!$A$2:$CP$214"}</definedName>
    <definedName name="____cp10" localSheetId="3" hidden="1">{"'előző év december'!$A$2:$CP$214"}</definedName>
    <definedName name="____cp10" localSheetId="36" hidden="1">{"'előző év december'!$A$2:$CP$214"}</definedName>
    <definedName name="____cp10" localSheetId="37" hidden="1">{"'előző év december'!$A$2:$CP$214"}</definedName>
    <definedName name="____cp10" localSheetId="38" hidden="1">{"'előző év december'!$A$2:$CP$214"}</definedName>
    <definedName name="____cp10" localSheetId="4" hidden="1">{"'előző év december'!$A$2:$CP$214"}</definedName>
    <definedName name="____cp10" localSheetId="43" hidden="1">{"'előző év december'!$A$2:$CP$214"}</definedName>
    <definedName name="____cp10" localSheetId="44" hidden="1">{"'előző év december'!$A$2:$CP$214"}</definedName>
    <definedName name="____cp10" localSheetId="45" hidden="1">{"'előző év december'!$A$2:$CP$214"}</definedName>
    <definedName name="____cp10" localSheetId="5" hidden="1">{"'előző év december'!$A$2:$CP$214"}</definedName>
    <definedName name="____cp10" localSheetId="53" hidden="1">{"'előző év december'!$A$2:$CP$214"}</definedName>
    <definedName name="____cp10" localSheetId="54" hidden="1">{"'előző év december'!$A$2:$CP$214"}</definedName>
    <definedName name="____cp10" localSheetId="55" hidden="1">{"'előző év december'!$A$2:$CP$214"}</definedName>
    <definedName name="____cp10" localSheetId="56" hidden="1">{"'előző év december'!$A$2:$CP$214"}</definedName>
    <definedName name="____cp10" localSheetId="57" hidden="1">{"'előző év december'!$A$2:$CP$214"}</definedName>
    <definedName name="____cp10" localSheetId="58" hidden="1">{"'előző év december'!$A$2:$CP$214"}</definedName>
    <definedName name="____cp10" localSheetId="59" hidden="1">{"'előző év december'!$A$2:$CP$214"}</definedName>
    <definedName name="____cp10" localSheetId="6" hidden="1">{"'előző év december'!$A$2:$CP$214"}</definedName>
    <definedName name="____cp10" localSheetId="60" hidden="1">{"'előző év december'!$A$2:$CP$214"}</definedName>
    <definedName name="____cp10" localSheetId="61" hidden="1">{"'előző év december'!$A$2:$CP$214"}</definedName>
    <definedName name="____cp10" localSheetId="62" hidden="1">{"'előző év december'!$A$2:$CP$214"}</definedName>
    <definedName name="____cp10" localSheetId="63" hidden="1">{"'előző év december'!$A$2:$CP$214"}</definedName>
    <definedName name="____cp10" localSheetId="64" hidden="1">{"'előző év december'!$A$2:$CP$214"}</definedName>
    <definedName name="____cp10" localSheetId="7" hidden="1">{"'előző év december'!$A$2:$CP$214"}</definedName>
    <definedName name="____cp10" localSheetId="8" hidden="1">{"'előző év december'!$A$2:$CP$214"}</definedName>
    <definedName name="____cp10" localSheetId="9" hidden="1">{"'előző év december'!$A$2:$CP$214"}</definedName>
    <definedName name="____cp10" hidden="1">{"'előző év december'!$A$2:$CP$214"}</definedName>
    <definedName name="____cp11" localSheetId="1" hidden="1">{"'előző év december'!$A$2:$CP$214"}</definedName>
    <definedName name="____cp11" localSheetId="10" hidden="1">{"'előző év december'!$A$2:$CP$214"}</definedName>
    <definedName name="____cp11" localSheetId="11" hidden="1">{"'előző év december'!$A$2:$CP$214"}</definedName>
    <definedName name="____cp11" localSheetId="12" hidden="1">{"'előző év december'!$A$2:$CP$214"}</definedName>
    <definedName name="____cp11" localSheetId="13" hidden="1">{"'előző év december'!$A$2:$CP$214"}</definedName>
    <definedName name="____cp11" localSheetId="14" hidden="1">{"'előző év december'!$A$2:$CP$214"}</definedName>
    <definedName name="____cp11" localSheetId="15" hidden="1">{"'előző év december'!$A$2:$CP$214"}</definedName>
    <definedName name="____cp11" localSheetId="16" hidden="1">{"'előző év december'!$A$2:$CP$214"}</definedName>
    <definedName name="____cp11" localSheetId="17" hidden="1">{"'előző év december'!$A$2:$CP$214"}</definedName>
    <definedName name="____cp11" localSheetId="2" hidden="1">{"'előző év december'!$A$2:$CP$214"}</definedName>
    <definedName name="____cp11" localSheetId="23" hidden="1">{"'előző év december'!$A$2:$CP$214"}</definedName>
    <definedName name="____cp11" localSheetId="26" hidden="1">{"'előző év december'!$A$2:$CP$214"}</definedName>
    <definedName name="____cp11" localSheetId="28" hidden="1">{"'előző év december'!$A$2:$CP$214"}</definedName>
    <definedName name="____cp11" localSheetId="3" hidden="1">{"'előző év december'!$A$2:$CP$214"}</definedName>
    <definedName name="____cp11" localSheetId="36" hidden="1">{"'előző év december'!$A$2:$CP$214"}</definedName>
    <definedName name="____cp11" localSheetId="37" hidden="1">{"'előző év december'!$A$2:$CP$214"}</definedName>
    <definedName name="____cp11" localSheetId="38" hidden="1">{"'előző év december'!$A$2:$CP$214"}</definedName>
    <definedName name="____cp11" localSheetId="4" hidden="1">{"'előző év december'!$A$2:$CP$214"}</definedName>
    <definedName name="____cp11" localSheetId="43" hidden="1">{"'előző év december'!$A$2:$CP$214"}</definedName>
    <definedName name="____cp11" localSheetId="44" hidden="1">{"'előző év december'!$A$2:$CP$214"}</definedName>
    <definedName name="____cp11" localSheetId="45" hidden="1">{"'előző év december'!$A$2:$CP$214"}</definedName>
    <definedName name="____cp11" localSheetId="5" hidden="1">{"'előző év december'!$A$2:$CP$214"}</definedName>
    <definedName name="____cp11" localSheetId="53" hidden="1">{"'előző év december'!$A$2:$CP$214"}</definedName>
    <definedName name="____cp11" localSheetId="54" hidden="1">{"'előző év december'!$A$2:$CP$214"}</definedName>
    <definedName name="____cp11" localSheetId="55" hidden="1">{"'előző év december'!$A$2:$CP$214"}</definedName>
    <definedName name="____cp11" localSheetId="56" hidden="1">{"'előző év december'!$A$2:$CP$214"}</definedName>
    <definedName name="____cp11" localSheetId="57" hidden="1">{"'előző év december'!$A$2:$CP$214"}</definedName>
    <definedName name="____cp11" localSheetId="58" hidden="1">{"'előző év december'!$A$2:$CP$214"}</definedName>
    <definedName name="____cp11" localSheetId="59" hidden="1">{"'előző év december'!$A$2:$CP$214"}</definedName>
    <definedName name="____cp11" localSheetId="6" hidden="1">{"'előző év december'!$A$2:$CP$214"}</definedName>
    <definedName name="____cp11" localSheetId="60" hidden="1">{"'előző év december'!$A$2:$CP$214"}</definedName>
    <definedName name="____cp11" localSheetId="61" hidden="1">{"'előző év december'!$A$2:$CP$214"}</definedName>
    <definedName name="____cp11" localSheetId="62" hidden="1">{"'előző év december'!$A$2:$CP$214"}</definedName>
    <definedName name="____cp11" localSheetId="63" hidden="1">{"'előző év december'!$A$2:$CP$214"}</definedName>
    <definedName name="____cp11" localSheetId="64" hidden="1">{"'előző év december'!$A$2:$CP$214"}</definedName>
    <definedName name="____cp11" localSheetId="7" hidden="1">{"'előző év december'!$A$2:$CP$214"}</definedName>
    <definedName name="____cp11" localSheetId="8" hidden="1">{"'előző év december'!$A$2:$CP$214"}</definedName>
    <definedName name="____cp11" localSheetId="9" hidden="1">{"'előző év december'!$A$2:$CP$214"}</definedName>
    <definedName name="____cp11" hidden="1">{"'előző év december'!$A$2:$CP$214"}</definedName>
    <definedName name="____cp2" localSheetId="1" hidden="1">{"'előző év december'!$A$2:$CP$214"}</definedName>
    <definedName name="____cp2" localSheetId="10" hidden="1">{"'előző év december'!$A$2:$CP$214"}</definedName>
    <definedName name="____cp2" localSheetId="11" hidden="1">{"'előző év december'!$A$2:$CP$214"}</definedName>
    <definedName name="____cp2" localSheetId="12" hidden="1">{"'előző év december'!$A$2:$CP$214"}</definedName>
    <definedName name="____cp2" localSheetId="13" hidden="1">{"'előző év december'!$A$2:$CP$214"}</definedName>
    <definedName name="____cp2" localSheetId="14" hidden="1">{"'előző év december'!$A$2:$CP$214"}</definedName>
    <definedName name="____cp2" localSheetId="15" hidden="1">{"'előző év december'!$A$2:$CP$214"}</definedName>
    <definedName name="____cp2" localSheetId="16" hidden="1">{"'előző év december'!$A$2:$CP$214"}</definedName>
    <definedName name="____cp2" localSheetId="17" hidden="1">{"'előző év december'!$A$2:$CP$214"}</definedName>
    <definedName name="____cp2" localSheetId="2" hidden="1">{"'előző év december'!$A$2:$CP$214"}</definedName>
    <definedName name="____cp2" localSheetId="23" hidden="1">{"'előző év december'!$A$2:$CP$214"}</definedName>
    <definedName name="____cp2" localSheetId="26" hidden="1">{"'előző év december'!$A$2:$CP$214"}</definedName>
    <definedName name="____cp2" localSheetId="28" hidden="1">{"'előző év december'!$A$2:$CP$214"}</definedName>
    <definedName name="____cp2" localSheetId="3" hidden="1">{"'előző év december'!$A$2:$CP$214"}</definedName>
    <definedName name="____cp2" localSheetId="36" hidden="1">{"'előző év december'!$A$2:$CP$214"}</definedName>
    <definedName name="____cp2" localSheetId="37" hidden="1">{"'előző év december'!$A$2:$CP$214"}</definedName>
    <definedName name="____cp2" localSheetId="38" hidden="1">{"'előző év december'!$A$2:$CP$214"}</definedName>
    <definedName name="____cp2" localSheetId="4" hidden="1">{"'előző év december'!$A$2:$CP$214"}</definedName>
    <definedName name="____cp2" localSheetId="43" hidden="1">{"'előző év december'!$A$2:$CP$214"}</definedName>
    <definedName name="____cp2" localSheetId="44" hidden="1">{"'előző év december'!$A$2:$CP$214"}</definedName>
    <definedName name="____cp2" localSheetId="45" hidden="1">{"'előző év december'!$A$2:$CP$214"}</definedName>
    <definedName name="____cp2" localSheetId="5" hidden="1">{"'előző év december'!$A$2:$CP$214"}</definedName>
    <definedName name="____cp2" localSheetId="53" hidden="1">{"'előző év december'!$A$2:$CP$214"}</definedName>
    <definedName name="____cp2" localSheetId="54" hidden="1">{"'előző év december'!$A$2:$CP$214"}</definedName>
    <definedName name="____cp2" localSheetId="55" hidden="1">{"'előző év december'!$A$2:$CP$214"}</definedName>
    <definedName name="____cp2" localSheetId="56" hidden="1">{"'előző év december'!$A$2:$CP$214"}</definedName>
    <definedName name="____cp2" localSheetId="57" hidden="1">{"'előző év december'!$A$2:$CP$214"}</definedName>
    <definedName name="____cp2" localSheetId="58" hidden="1">{"'előző év december'!$A$2:$CP$214"}</definedName>
    <definedName name="____cp2" localSheetId="59" hidden="1">{"'előző év december'!$A$2:$CP$214"}</definedName>
    <definedName name="____cp2" localSheetId="6" hidden="1">{"'előző év december'!$A$2:$CP$214"}</definedName>
    <definedName name="____cp2" localSheetId="60" hidden="1">{"'előző év december'!$A$2:$CP$214"}</definedName>
    <definedName name="____cp2" localSheetId="61" hidden="1">{"'előző év december'!$A$2:$CP$214"}</definedName>
    <definedName name="____cp2" localSheetId="62" hidden="1">{"'előző év december'!$A$2:$CP$214"}</definedName>
    <definedName name="____cp2" localSheetId="63" hidden="1">{"'előző év december'!$A$2:$CP$214"}</definedName>
    <definedName name="____cp2" localSheetId="64" hidden="1">{"'előző év december'!$A$2:$CP$214"}</definedName>
    <definedName name="____cp2" localSheetId="7" hidden="1">{"'előző év december'!$A$2:$CP$214"}</definedName>
    <definedName name="____cp2" localSheetId="8" hidden="1">{"'előző év december'!$A$2:$CP$214"}</definedName>
    <definedName name="____cp2" localSheetId="9" hidden="1">{"'előző év december'!$A$2:$CP$214"}</definedName>
    <definedName name="____cp2" hidden="1">{"'előző év december'!$A$2:$CP$214"}</definedName>
    <definedName name="____cp3" localSheetId="1" hidden="1">{"'előző év december'!$A$2:$CP$214"}</definedName>
    <definedName name="____cp3" localSheetId="10" hidden="1">{"'előző év december'!$A$2:$CP$214"}</definedName>
    <definedName name="____cp3" localSheetId="11" hidden="1">{"'előző év december'!$A$2:$CP$214"}</definedName>
    <definedName name="____cp3" localSheetId="12" hidden="1">{"'előző év december'!$A$2:$CP$214"}</definedName>
    <definedName name="____cp3" localSheetId="13" hidden="1">{"'előző év december'!$A$2:$CP$214"}</definedName>
    <definedName name="____cp3" localSheetId="14" hidden="1">{"'előző év december'!$A$2:$CP$214"}</definedName>
    <definedName name="____cp3" localSheetId="15" hidden="1">{"'előző év december'!$A$2:$CP$214"}</definedName>
    <definedName name="____cp3" localSheetId="16" hidden="1">{"'előző év december'!$A$2:$CP$214"}</definedName>
    <definedName name="____cp3" localSheetId="17" hidden="1">{"'előző év december'!$A$2:$CP$214"}</definedName>
    <definedName name="____cp3" localSheetId="2" hidden="1">{"'előző év december'!$A$2:$CP$214"}</definedName>
    <definedName name="____cp3" localSheetId="23" hidden="1">{"'előző év december'!$A$2:$CP$214"}</definedName>
    <definedName name="____cp3" localSheetId="26" hidden="1">{"'előző év december'!$A$2:$CP$214"}</definedName>
    <definedName name="____cp3" localSheetId="28" hidden="1">{"'előző év december'!$A$2:$CP$214"}</definedName>
    <definedName name="____cp3" localSheetId="3" hidden="1">{"'előző év december'!$A$2:$CP$214"}</definedName>
    <definedName name="____cp3" localSheetId="36" hidden="1">{"'előző év december'!$A$2:$CP$214"}</definedName>
    <definedName name="____cp3" localSheetId="37" hidden="1">{"'előző év december'!$A$2:$CP$214"}</definedName>
    <definedName name="____cp3" localSheetId="38" hidden="1">{"'előző év december'!$A$2:$CP$214"}</definedName>
    <definedName name="____cp3" localSheetId="4" hidden="1">{"'előző év december'!$A$2:$CP$214"}</definedName>
    <definedName name="____cp3" localSheetId="43" hidden="1">{"'előző év december'!$A$2:$CP$214"}</definedName>
    <definedName name="____cp3" localSheetId="44" hidden="1">{"'előző év december'!$A$2:$CP$214"}</definedName>
    <definedName name="____cp3" localSheetId="45" hidden="1">{"'előző év december'!$A$2:$CP$214"}</definedName>
    <definedName name="____cp3" localSheetId="5" hidden="1">{"'előző év december'!$A$2:$CP$214"}</definedName>
    <definedName name="____cp3" localSheetId="53" hidden="1">{"'előző év december'!$A$2:$CP$214"}</definedName>
    <definedName name="____cp3" localSheetId="54" hidden="1">{"'előző év december'!$A$2:$CP$214"}</definedName>
    <definedName name="____cp3" localSheetId="55" hidden="1">{"'előző év december'!$A$2:$CP$214"}</definedName>
    <definedName name="____cp3" localSheetId="56" hidden="1">{"'előző év december'!$A$2:$CP$214"}</definedName>
    <definedName name="____cp3" localSheetId="57" hidden="1">{"'előző év december'!$A$2:$CP$214"}</definedName>
    <definedName name="____cp3" localSheetId="58" hidden="1">{"'előző év december'!$A$2:$CP$214"}</definedName>
    <definedName name="____cp3" localSheetId="59" hidden="1">{"'előző év december'!$A$2:$CP$214"}</definedName>
    <definedName name="____cp3" localSheetId="6" hidden="1">{"'előző év december'!$A$2:$CP$214"}</definedName>
    <definedName name="____cp3" localSheetId="60" hidden="1">{"'előző év december'!$A$2:$CP$214"}</definedName>
    <definedName name="____cp3" localSheetId="61" hidden="1">{"'előző év december'!$A$2:$CP$214"}</definedName>
    <definedName name="____cp3" localSheetId="62" hidden="1">{"'előző év december'!$A$2:$CP$214"}</definedName>
    <definedName name="____cp3" localSheetId="63" hidden="1">{"'előző év december'!$A$2:$CP$214"}</definedName>
    <definedName name="____cp3" localSheetId="64" hidden="1">{"'előző év december'!$A$2:$CP$214"}</definedName>
    <definedName name="____cp3" localSheetId="7" hidden="1">{"'előző év december'!$A$2:$CP$214"}</definedName>
    <definedName name="____cp3" localSheetId="8" hidden="1">{"'előző év december'!$A$2:$CP$214"}</definedName>
    <definedName name="____cp3" localSheetId="9" hidden="1">{"'előző év december'!$A$2:$CP$214"}</definedName>
    <definedName name="____cp3" hidden="1">{"'előző év december'!$A$2:$CP$214"}</definedName>
    <definedName name="____cp4" localSheetId="1" hidden="1">{"'előző év december'!$A$2:$CP$214"}</definedName>
    <definedName name="____cp4" localSheetId="10" hidden="1">{"'előző év december'!$A$2:$CP$214"}</definedName>
    <definedName name="____cp4" localSheetId="11" hidden="1">{"'előző év december'!$A$2:$CP$214"}</definedName>
    <definedName name="____cp4" localSheetId="12" hidden="1">{"'előző év december'!$A$2:$CP$214"}</definedName>
    <definedName name="____cp4" localSheetId="13" hidden="1">{"'előző év december'!$A$2:$CP$214"}</definedName>
    <definedName name="____cp4" localSheetId="14" hidden="1">{"'előző év december'!$A$2:$CP$214"}</definedName>
    <definedName name="____cp4" localSheetId="15" hidden="1">{"'előző év december'!$A$2:$CP$214"}</definedName>
    <definedName name="____cp4" localSheetId="16" hidden="1">{"'előző év december'!$A$2:$CP$214"}</definedName>
    <definedName name="____cp4" localSheetId="17" hidden="1">{"'előző év december'!$A$2:$CP$214"}</definedName>
    <definedName name="____cp4" localSheetId="2" hidden="1">{"'előző év december'!$A$2:$CP$214"}</definedName>
    <definedName name="____cp4" localSheetId="23" hidden="1">{"'előző év december'!$A$2:$CP$214"}</definedName>
    <definedName name="____cp4" localSheetId="26" hidden="1">{"'előző év december'!$A$2:$CP$214"}</definedName>
    <definedName name="____cp4" localSheetId="28" hidden="1">{"'előző év december'!$A$2:$CP$214"}</definedName>
    <definedName name="____cp4" localSheetId="3" hidden="1">{"'előző év december'!$A$2:$CP$214"}</definedName>
    <definedName name="____cp4" localSheetId="36" hidden="1">{"'előző év december'!$A$2:$CP$214"}</definedName>
    <definedName name="____cp4" localSheetId="37" hidden="1">{"'előző év december'!$A$2:$CP$214"}</definedName>
    <definedName name="____cp4" localSheetId="38" hidden="1">{"'előző év december'!$A$2:$CP$214"}</definedName>
    <definedName name="____cp4" localSheetId="4" hidden="1">{"'előző év december'!$A$2:$CP$214"}</definedName>
    <definedName name="____cp4" localSheetId="43" hidden="1">{"'előző év december'!$A$2:$CP$214"}</definedName>
    <definedName name="____cp4" localSheetId="44" hidden="1">{"'előző év december'!$A$2:$CP$214"}</definedName>
    <definedName name="____cp4" localSheetId="45" hidden="1">{"'előző év december'!$A$2:$CP$214"}</definedName>
    <definedName name="____cp4" localSheetId="5" hidden="1">{"'előző év december'!$A$2:$CP$214"}</definedName>
    <definedName name="____cp4" localSheetId="53" hidden="1">{"'előző év december'!$A$2:$CP$214"}</definedName>
    <definedName name="____cp4" localSheetId="54" hidden="1">{"'előző év december'!$A$2:$CP$214"}</definedName>
    <definedName name="____cp4" localSheetId="55" hidden="1">{"'előző év december'!$A$2:$CP$214"}</definedName>
    <definedName name="____cp4" localSheetId="56" hidden="1">{"'előző év december'!$A$2:$CP$214"}</definedName>
    <definedName name="____cp4" localSheetId="57" hidden="1">{"'előző év december'!$A$2:$CP$214"}</definedName>
    <definedName name="____cp4" localSheetId="58" hidden="1">{"'előző év december'!$A$2:$CP$214"}</definedName>
    <definedName name="____cp4" localSheetId="59" hidden="1">{"'előző év december'!$A$2:$CP$214"}</definedName>
    <definedName name="____cp4" localSheetId="6" hidden="1">{"'előző év december'!$A$2:$CP$214"}</definedName>
    <definedName name="____cp4" localSheetId="60" hidden="1">{"'előző év december'!$A$2:$CP$214"}</definedName>
    <definedName name="____cp4" localSheetId="61" hidden="1">{"'előző év december'!$A$2:$CP$214"}</definedName>
    <definedName name="____cp4" localSheetId="62" hidden="1">{"'előző év december'!$A$2:$CP$214"}</definedName>
    <definedName name="____cp4" localSheetId="63" hidden="1">{"'előző év december'!$A$2:$CP$214"}</definedName>
    <definedName name="____cp4" localSheetId="64" hidden="1">{"'előző év december'!$A$2:$CP$214"}</definedName>
    <definedName name="____cp4" localSheetId="7" hidden="1">{"'előző év december'!$A$2:$CP$214"}</definedName>
    <definedName name="____cp4" localSheetId="8" hidden="1">{"'előző év december'!$A$2:$CP$214"}</definedName>
    <definedName name="____cp4" localSheetId="9" hidden="1">{"'előző év december'!$A$2:$CP$214"}</definedName>
    <definedName name="____cp4" hidden="1">{"'előző év december'!$A$2:$CP$214"}</definedName>
    <definedName name="____cp5" localSheetId="1" hidden="1">{"'előző év december'!$A$2:$CP$214"}</definedName>
    <definedName name="____cp5" localSheetId="10" hidden="1">{"'előző év december'!$A$2:$CP$214"}</definedName>
    <definedName name="____cp5" localSheetId="11" hidden="1">{"'előző év december'!$A$2:$CP$214"}</definedName>
    <definedName name="____cp5" localSheetId="12" hidden="1">{"'előző év december'!$A$2:$CP$214"}</definedName>
    <definedName name="____cp5" localSheetId="13" hidden="1">{"'előző év december'!$A$2:$CP$214"}</definedName>
    <definedName name="____cp5" localSheetId="14" hidden="1">{"'előző év december'!$A$2:$CP$214"}</definedName>
    <definedName name="____cp5" localSheetId="15" hidden="1">{"'előző év december'!$A$2:$CP$214"}</definedName>
    <definedName name="____cp5" localSheetId="16" hidden="1">{"'előző év december'!$A$2:$CP$214"}</definedName>
    <definedName name="____cp5" localSheetId="17" hidden="1">{"'előző év december'!$A$2:$CP$214"}</definedName>
    <definedName name="____cp5" localSheetId="2" hidden="1">{"'előző év december'!$A$2:$CP$214"}</definedName>
    <definedName name="____cp5" localSheetId="23" hidden="1">{"'előző év december'!$A$2:$CP$214"}</definedName>
    <definedName name="____cp5" localSheetId="26" hidden="1">{"'előző év december'!$A$2:$CP$214"}</definedName>
    <definedName name="____cp5" localSheetId="28" hidden="1">{"'előző év december'!$A$2:$CP$214"}</definedName>
    <definedName name="____cp5" localSheetId="3" hidden="1">{"'előző év december'!$A$2:$CP$214"}</definedName>
    <definedName name="____cp5" localSheetId="36" hidden="1">{"'előző év december'!$A$2:$CP$214"}</definedName>
    <definedName name="____cp5" localSheetId="37" hidden="1">{"'előző év december'!$A$2:$CP$214"}</definedName>
    <definedName name="____cp5" localSheetId="38" hidden="1">{"'előző év december'!$A$2:$CP$214"}</definedName>
    <definedName name="____cp5" localSheetId="4" hidden="1">{"'előző év december'!$A$2:$CP$214"}</definedName>
    <definedName name="____cp5" localSheetId="43" hidden="1">{"'előző év december'!$A$2:$CP$214"}</definedName>
    <definedName name="____cp5" localSheetId="44" hidden="1">{"'előző év december'!$A$2:$CP$214"}</definedName>
    <definedName name="____cp5" localSheetId="45" hidden="1">{"'előző év december'!$A$2:$CP$214"}</definedName>
    <definedName name="____cp5" localSheetId="5" hidden="1">{"'előző év december'!$A$2:$CP$214"}</definedName>
    <definedName name="____cp5" localSheetId="53" hidden="1">{"'előző év december'!$A$2:$CP$214"}</definedName>
    <definedName name="____cp5" localSheetId="54" hidden="1">{"'előző év december'!$A$2:$CP$214"}</definedName>
    <definedName name="____cp5" localSheetId="55" hidden="1">{"'előző év december'!$A$2:$CP$214"}</definedName>
    <definedName name="____cp5" localSheetId="56" hidden="1">{"'előző év december'!$A$2:$CP$214"}</definedName>
    <definedName name="____cp5" localSheetId="57" hidden="1">{"'előző év december'!$A$2:$CP$214"}</definedName>
    <definedName name="____cp5" localSheetId="58" hidden="1">{"'előző év december'!$A$2:$CP$214"}</definedName>
    <definedName name="____cp5" localSheetId="59" hidden="1">{"'előző év december'!$A$2:$CP$214"}</definedName>
    <definedName name="____cp5" localSheetId="6" hidden="1">{"'előző év december'!$A$2:$CP$214"}</definedName>
    <definedName name="____cp5" localSheetId="60" hidden="1">{"'előző év december'!$A$2:$CP$214"}</definedName>
    <definedName name="____cp5" localSheetId="61" hidden="1">{"'előző év december'!$A$2:$CP$214"}</definedName>
    <definedName name="____cp5" localSheetId="62" hidden="1">{"'előző év december'!$A$2:$CP$214"}</definedName>
    <definedName name="____cp5" localSheetId="63" hidden="1">{"'előző év december'!$A$2:$CP$214"}</definedName>
    <definedName name="____cp5" localSheetId="64" hidden="1">{"'előző év december'!$A$2:$CP$214"}</definedName>
    <definedName name="____cp5" localSheetId="7" hidden="1">{"'előző év december'!$A$2:$CP$214"}</definedName>
    <definedName name="____cp5" localSheetId="8" hidden="1">{"'előző év december'!$A$2:$CP$214"}</definedName>
    <definedName name="____cp5" localSheetId="9" hidden="1">{"'előző év december'!$A$2:$CP$214"}</definedName>
    <definedName name="____cp5" hidden="1">{"'előző év december'!$A$2:$CP$214"}</definedName>
    <definedName name="____cp6" localSheetId="1" hidden="1">{"'előző év december'!$A$2:$CP$214"}</definedName>
    <definedName name="____cp6" localSheetId="10" hidden="1">{"'előző év december'!$A$2:$CP$214"}</definedName>
    <definedName name="____cp6" localSheetId="11" hidden="1">{"'előző év december'!$A$2:$CP$214"}</definedName>
    <definedName name="____cp6" localSheetId="12" hidden="1">{"'előző év december'!$A$2:$CP$214"}</definedName>
    <definedName name="____cp6" localSheetId="13" hidden="1">{"'előző év december'!$A$2:$CP$214"}</definedName>
    <definedName name="____cp6" localSheetId="14" hidden="1">{"'előző év december'!$A$2:$CP$214"}</definedName>
    <definedName name="____cp6" localSheetId="15" hidden="1">{"'előző év december'!$A$2:$CP$214"}</definedName>
    <definedName name="____cp6" localSheetId="16" hidden="1">{"'előző év december'!$A$2:$CP$214"}</definedName>
    <definedName name="____cp6" localSheetId="17" hidden="1">{"'előző év december'!$A$2:$CP$214"}</definedName>
    <definedName name="____cp6" localSheetId="2" hidden="1">{"'előző év december'!$A$2:$CP$214"}</definedName>
    <definedName name="____cp6" localSheetId="23" hidden="1">{"'előző év december'!$A$2:$CP$214"}</definedName>
    <definedName name="____cp6" localSheetId="26" hidden="1">{"'előző év december'!$A$2:$CP$214"}</definedName>
    <definedName name="____cp6" localSheetId="28" hidden="1">{"'előző év december'!$A$2:$CP$214"}</definedName>
    <definedName name="____cp6" localSheetId="3" hidden="1">{"'előző év december'!$A$2:$CP$214"}</definedName>
    <definedName name="____cp6" localSheetId="36" hidden="1">{"'előző év december'!$A$2:$CP$214"}</definedName>
    <definedName name="____cp6" localSheetId="37" hidden="1">{"'előző év december'!$A$2:$CP$214"}</definedName>
    <definedName name="____cp6" localSheetId="38" hidden="1">{"'előző év december'!$A$2:$CP$214"}</definedName>
    <definedName name="____cp6" localSheetId="4" hidden="1">{"'előző év december'!$A$2:$CP$214"}</definedName>
    <definedName name="____cp6" localSheetId="43" hidden="1">{"'előző év december'!$A$2:$CP$214"}</definedName>
    <definedName name="____cp6" localSheetId="44" hidden="1">{"'előző év december'!$A$2:$CP$214"}</definedName>
    <definedName name="____cp6" localSheetId="45" hidden="1">{"'előző év december'!$A$2:$CP$214"}</definedName>
    <definedName name="____cp6" localSheetId="5" hidden="1">{"'előző év december'!$A$2:$CP$214"}</definedName>
    <definedName name="____cp6" localSheetId="53" hidden="1">{"'előző év december'!$A$2:$CP$214"}</definedName>
    <definedName name="____cp6" localSheetId="54" hidden="1">{"'előző év december'!$A$2:$CP$214"}</definedName>
    <definedName name="____cp6" localSheetId="55" hidden="1">{"'előző év december'!$A$2:$CP$214"}</definedName>
    <definedName name="____cp6" localSheetId="56" hidden="1">{"'előző év december'!$A$2:$CP$214"}</definedName>
    <definedName name="____cp6" localSheetId="57" hidden="1">{"'előző év december'!$A$2:$CP$214"}</definedName>
    <definedName name="____cp6" localSheetId="58" hidden="1">{"'előző év december'!$A$2:$CP$214"}</definedName>
    <definedName name="____cp6" localSheetId="59" hidden="1">{"'előző év december'!$A$2:$CP$214"}</definedName>
    <definedName name="____cp6" localSheetId="6" hidden="1">{"'előző év december'!$A$2:$CP$214"}</definedName>
    <definedName name="____cp6" localSheetId="60" hidden="1">{"'előző év december'!$A$2:$CP$214"}</definedName>
    <definedName name="____cp6" localSheetId="61" hidden="1">{"'előző év december'!$A$2:$CP$214"}</definedName>
    <definedName name="____cp6" localSheetId="62" hidden="1">{"'előző év december'!$A$2:$CP$214"}</definedName>
    <definedName name="____cp6" localSheetId="63" hidden="1">{"'előző év december'!$A$2:$CP$214"}</definedName>
    <definedName name="____cp6" localSheetId="64" hidden="1">{"'előző év december'!$A$2:$CP$214"}</definedName>
    <definedName name="____cp6" localSheetId="7" hidden="1">{"'előző év december'!$A$2:$CP$214"}</definedName>
    <definedName name="____cp6" localSheetId="8" hidden="1">{"'előző év december'!$A$2:$CP$214"}</definedName>
    <definedName name="____cp6" localSheetId="9" hidden="1">{"'előző év december'!$A$2:$CP$214"}</definedName>
    <definedName name="____cp6" hidden="1">{"'előző év december'!$A$2:$CP$214"}</definedName>
    <definedName name="____cp7" localSheetId="1" hidden="1">{"'előző év december'!$A$2:$CP$214"}</definedName>
    <definedName name="____cp7" localSheetId="10" hidden="1">{"'előző év december'!$A$2:$CP$214"}</definedName>
    <definedName name="____cp7" localSheetId="11" hidden="1">{"'előző év december'!$A$2:$CP$214"}</definedName>
    <definedName name="____cp7" localSheetId="12" hidden="1">{"'előző év december'!$A$2:$CP$214"}</definedName>
    <definedName name="____cp7" localSheetId="13" hidden="1">{"'előző év december'!$A$2:$CP$214"}</definedName>
    <definedName name="____cp7" localSheetId="14" hidden="1">{"'előző év december'!$A$2:$CP$214"}</definedName>
    <definedName name="____cp7" localSheetId="15" hidden="1">{"'előző év december'!$A$2:$CP$214"}</definedName>
    <definedName name="____cp7" localSheetId="16" hidden="1">{"'előző év december'!$A$2:$CP$214"}</definedName>
    <definedName name="____cp7" localSheetId="17" hidden="1">{"'előző év december'!$A$2:$CP$214"}</definedName>
    <definedName name="____cp7" localSheetId="2" hidden="1">{"'előző év december'!$A$2:$CP$214"}</definedName>
    <definedName name="____cp7" localSheetId="23" hidden="1">{"'előző év december'!$A$2:$CP$214"}</definedName>
    <definedName name="____cp7" localSheetId="26" hidden="1">{"'előző év december'!$A$2:$CP$214"}</definedName>
    <definedName name="____cp7" localSheetId="28" hidden="1">{"'előző év december'!$A$2:$CP$214"}</definedName>
    <definedName name="____cp7" localSheetId="3" hidden="1">{"'előző év december'!$A$2:$CP$214"}</definedName>
    <definedName name="____cp7" localSheetId="36" hidden="1">{"'előző év december'!$A$2:$CP$214"}</definedName>
    <definedName name="____cp7" localSheetId="37" hidden="1">{"'előző év december'!$A$2:$CP$214"}</definedName>
    <definedName name="____cp7" localSheetId="38" hidden="1">{"'előző év december'!$A$2:$CP$214"}</definedName>
    <definedName name="____cp7" localSheetId="4" hidden="1">{"'előző év december'!$A$2:$CP$214"}</definedName>
    <definedName name="____cp7" localSheetId="43" hidden="1">{"'előző év december'!$A$2:$CP$214"}</definedName>
    <definedName name="____cp7" localSheetId="44" hidden="1">{"'előző év december'!$A$2:$CP$214"}</definedName>
    <definedName name="____cp7" localSheetId="45" hidden="1">{"'előző év december'!$A$2:$CP$214"}</definedName>
    <definedName name="____cp7" localSheetId="5" hidden="1">{"'előző év december'!$A$2:$CP$214"}</definedName>
    <definedName name="____cp7" localSheetId="53" hidden="1">{"'előző év december'!$A$2:$CP$214"}</definedName>
    <definedName name="____cp7" localSheetId="54" hidden="1">{"'előző év december'!$A$2:$CP$214"}</definedName>
    <definedName name="____cp7" localSheetId="55" hidden="1">{"'előző év december'!$A$2:$CP$214"}</definedName>
    <definedName name="____cp7" localSheetId="56" hidden="1">{"'előző év december'!$A$2:$CP$214"}</definedName>
    <definedName name="____cp7" localSheetId="57" hidden="1">{"'előző év december'!$A$2:$CP$214"}</definedName>
    <definedName name="____cp7" localSheetId="58" hidden="1">{"'előző év december'!$A$2:$CP$214"}</definedName>
    <definedName name="____cp7" localSheetId="59" hidden="1">{"'előző év december'!$A$2:$CP$214"}</definedName>
    <definedName name="____cp7" localSheetId="6" hidden="1">{"'előző év december'!$A$2:$CP$214"}</definedName>
    <definedName name="____cp7" localSheetId="60" hidden="1">{"'előző év december'!$A$2:$CP$214"}</definedName>
    <definedName name="____cp7" localSheetId="61" hidden="1">{"'előző év december'!$A$2:$CP$214"}</definedName>
    <definedName name="____cp7" localSheetId="62" hidden="1">{"'előző év december'!$A$2:$CP$214"}</definedName>
    <definedName name="____cp7" localSheetId="63" hidden="1">{"'előző év december'!$A$2:$CP$214"}</definedName>
    <definedName name="____cp7" localSheetId="64" hidden="1">{"'előző év december'!$A$2:$CP$214"}</definedName>
    <definedName name="____cp7" localSheetId="7" hidden="1">{"'előző év december'!$A$2:$CP$214"}</definedName>
    <definedName name="____cp7" localSheetId="8" hidden="1">{"'előző év december'!$A$2:$CP$214"}</definedName>
    <definedName name="____cp7" localSheetId="9" hidden="1">{"'előző év december'!$A$2:$CP$214"}</definedName>
    <definedName name="____cp7" hidden="1">{"'előző év december'!$A$2:$CP$214"}</definedName>
    <definedName name="____cp8" localSheetId="1" hidden="1">{"'előző év december'!$A$2:$CP$214"}</definedName>
    <definedName name="____cp8" localSheetId="10" hidden="1">{"'előző év december'!$A$2:$CP$214"}</definedName>
    <definedName name="____cp8" localSheetId="11" hidden="1">{"'előző év december'!$A$2:$CP$214"}</definedName>
    <definedName name="____cp8" localSheetId="12" hidden="1">{"'előző év december'!$A$2:$CP$214"}</definedName>
    <definedName name="____cp8" localSheetId="13" hidden="1">{"'előző év december'!$A$2:$CP$214"}</definedName>
    <definedName name="____cp8" localSheetId="14" hidden="1">{"'előző év december'!$A$2:$CP$214"}</definedName>
    <definedName name="____cp8" localSheetId="15" hidden="1">{"'előző év december'!$A$2:$CP$214"}</definedName>
    <definedName name="____cp8" localSheetId="16" hidden="1">{"'előző év december'!$A$2:$CP$214"}</definedName>
    <definedName name="____cp8" localSheetId="17" hidden="1">{"'előző év december'!$A$2:$CP$214"}</definedName>
    <definedName name="____cp8" localSheetId="2" hidden="1">{"'előző év december'!$A$2:$CP$214"}</definedName>
    <definedName name="____cp8" localSheetId="23" hidden="1">{"'előző év december'!$A$2:$CP$214"}</definedName>
    <definedName name="____cp8" localSheetId="26" hidden="1">{"'előző év december'!$A$2:$CP$214"}</definedName>
    <definedName name="____cp8" localSheetId="28" hidden="1">{"'előző év december'!$A$2:$CP$214"}</definedName>
    <definedName name="____cp8" localSheetId="3" hidden="1">{"'előző év december'!$A$2:$CP$214"}</definedName>
    <definedName name="____cp8" localSheetId="36" hidden="1">{"'előző év december'!$A$2:$CP$214"}</definedName>
    <definedName name="____cp8" localSheetId="37" hidden="1">{"'előző év december'!$A$2:$CP$214"}</definedName>
    <definedName name="____cp8" localSheetId="38" hidden="1">{"'előző év december'!$A$2:$CP$214"}</definedName>
    <definedName name="____cp8" localSheetId="4" hidden="1">{"'előző év december'!$A$2:$CP$214"}</definedName>
    <definedName name="____cp8" localSheetId="43" hidden="1">{"'előző év december'!$A$2:$CP$214"}</definedName>
    <definedName name="____cp8" localSheetId="44" hidden="1">{"'előző év december'!$A$2:$CP$214"}</definedName>
    <definedName name="____cp8" localSheetId="45" hidden="1">{"'előző év december'!$A$2:$CP$214"}</definedName>
    <definedName name="____cp8" localSheetId="5" hidden="1">{"'előző év december'!$A$2:$CP$214"}</definedName>
    <definedName name="____cp8" localSheetId="53" hidden="1">{"'előző év december'!$A$2:$CP$214"}</definedName>
    <definedName name="____cp8" localSheetId="54" hidden="1">{"'előző év december'!$A$2:$CP$214"}</definedName>
    <definedName name="____cp8" localSheetId="55" hidden="1">{"'előző év december'!$A$2:$CP$214"}</definedName>
    <definedName name="____cp8" localSheetId="56" hidden="1">{"'előző év december'!$A$2:$CP$214"}</definedName>
    <definedName name="____cp8" localSheetId="57" hidden="1">{"'előző év december'!$A$2:$CP$214"}</definedName>
    <definedName name="____cp8" localSheetId="58" hidden="1">{"'előző év december'!$A$2:$CP$214"}</definedName>
    <definedName name="____cp8" localSheetId="59" hidden="1">{"'előző év december'!$A$2:$CP$214"}</definedName>
    <definedName name="____cp8" localSheetId="6" hidden="1">{"'előző év december'!$A$2:$CP$214"}</definedName>
    <definedName name="____cp8" localSheetId="60" hidden="1">{"'előző év december'!$A$2:$CP$214"}</definedName>
    <definedName name="____cp8" localSheetId="61" hidden="1">{"'előző év december'!$A$2:$CP$214"}</definedName>
    <definedName name="____cp8" localSheetId="62" hidden="1">{"'előző év december'!$A$2:$CP$214"}</definedName>
    <definedName name="____cp8" localSheetId="63" hidden="1">{"'előző év december'!$A$2:$CP$214"}</definedName>
    <definedName name="____cp8" localSheetId="64" hidden="1">{"'előző év december'!$A$2:$CP$214"}</definedName>
    <definedName name="____cp8" localSheetId="7" hidden="1">{"'előző év december'!$A$2:$CP$214"}</definedName>
    <definedName name="____cp8" localSheetId="8" hidden="1">{"'előző év december'!$A$2:$CP$214"}</definedName>
    <definedName name="____cp8" localSheetId="9" hidden="1">{"'előző év december'!$A$2:$CP$214"}</definedName>
    <definedName name="____cp8" hidden="1">{"'előző év december'!$A$2:$CP$214"}</definedName>
    <definedName name="____cp9" localSheetId="1" hidden="1">{"'előző év december'!$A$2:$CP$214"}</definedName>
    <definedName name="____cp9" localSheetId="10" hidden="1">{"'előző év december'!$A$2:$CP$214"}</definedName>
    <definedName name="____cp9" localSheetId="11" hidden="1">{"'előző év december'!$A$2:$CP$214"}</definedName>
    <definedName name="____cp9" localSheetId="12" hidden="1">{"'előző év december'!$A$2:$CP$214"}</definedName>
    <definedName name="____cp9" localSheetId="13" hidden="1">{"'előző év december'!$A$2:$CP$214"}</definedName>
    <definedName name="____cp9" localSheetId="14" hidden="1">{"'előző év december'!$A$2:$CP$214"}</definedName>
    <definedName name="____cp9" localSheetId="15" hidden="1">{"'előző év december'!$A$2:$CP$214"}</definedName>
    <definedName name="____cp9" localSheetId="16" hidden="1">{"'előző év december'!$A$2:$CP$214"}</definedName>
    <definedName name="____cp9" localSheetId="17" hidden="1">{"'előző év december'!$A$2:$CP$214"}</definedName>
    <definedName name="____cp9" localSheetId="2" hidden="1">{"'előző év december'!$A$2:$CP$214"}</definedName>
    <definedName name="____cp9" localSheetId="23" hidden="1">{"'előző év december'!$A$2:$CP$214"}</definedName>
    <definedName name="____cp9" localSheetId="26" hidden="1">{"'előző év december'!$A$2:$CP$214"}</definedName>
    <definedName name="____cp9" localSheetId="28" hidden="1">{"'előző év december'!$A$2:$CP$214"}</definedName>
    <definedName name="____cp9" localSheetId="3" hidden="1">{"'előző év december'!$A$2:$CP$214"}</definedName>
    <definedName name="____cp9" localSheetId="36" hidden="1">{"'előző év december'!$A$2:$CP$214"}</definedName>
    <definedName name="____cp9" localSheetId="37" hidden="1">{"'előző év december'!$A$2:$CP$214"}</definedName>
    <definedName name="____cp9" localSheetId="38" hidden="1">{"'előző év december'!$A$2:$CP$214"}</definedName>
    <definedName name="____cp9" localSheetId="4" hidden="1">{"'előző év december'!$A$2:$CP$214"}</definedName>
    <definedName name="____cp9" localSheetId="43" hidden="1">{"'előző év december'!$A$2:$CP$214"}</definedName>
    <definedName name="____cp9" localSheetId="44" hidden="1">{"'előző év december'!$A$2:$CP$214"}</definedName>
    <definedName name="____cp9" localSheetId="45" hidden="1">{"'előző év december'!$A$2:$CP$214"}</definedName>
    <definedName name="____cp9" localSheetId="5" hidden="1">{"'előző év december'!$A$2:$CP$214"}</definedName>
    <definedName name="____cp9" localSheetId="53" hidden="1">{"'előző év december'!$A$2:$CP$214"}</definedName>
    <definedName name="____cp9" localSheetId="54" hidden="1">{"'előző év december'!$A$2:$CP$214"}</definedName>
    <definedName name="____cp9" localSheetId="55" hidden="1">{"'előző év december'!$A$2:$CP$214"}</definedName>
    <definedName name="____cp9" localSheetId="56" hidden="1">{"'előző év december'!$A$2:$CP$214"}</definedName>
    <definedName name="____cp9" localSheetId="57" hidden="1">{"'előző év december'!$A$2:$CP$214"}</definedName>
    <definedName name="____cp9" localSheetId="58" hidden="1">{"'előző év december'!$A$2:$CP$214"}</definedName>
    <definedName name="____cp9" localSheetId="59" hidden="1">{"'előző év december'!$A$2:$CP$214"}</definedName>
    <definedName name="____cp9" localSheetId="6" hidden="1">{"'előző év december'!$A$2:$CP$214"}</definedName>
    <definedName name="____cp9" localSheetId="60" hidden="1">{"'előző év december'!$A$2:$CP$214"}</definedName>
    <definedName name="____cp9" localSheetId="61" hidden="1">{"'előző év december'!$A$2:$CP$214"}</definedName>
    <definedName name="____cp9" localSheetId="62" hidden="1">{"'előző év december'!$A$2:$CP$214"}</definedName>
    <definedName name="____cp9" localSheetId="63" hidden="1">{"'előző év december'!$A$2:$CP$214"}</definedName>
    <definedName name="____cp9" localSheetId="64" hidden="1">{"'előző év december'!$A$2:$CP$214"}</definedName>
    <definedName name="____cp9" localSheetId="7" hidden="1">{"'előző év december'!$A$2:$CP$214"}</definedName>
    <definedName name="____cp9" localSheetId="8" hidden="1">{"'előző év december'!$A$2:$CP$214"}</definedName>
    <definedName name="____cp9" localSheetId="9" hidden="1">{"'előző év december'!$A$2:$CP$214"}</definedName>
    <definedName name="____cp9" hidden="1">{"'előző év december'!$A$2:$CP$214"}</definedName>
    <definedName name="____cpr2" localSheetId="1" hidden="1">{"'előző év december'!$A$2:$CP$214"}</definedName>
    <definedName name="____cpr2" localSheetId="10" hidden="1">{"'előző év december'!$A$2:$CP$214"}</definedName>
    <definedName name="____cpr2" localSheetId="11" hidden="1">{"'előző év december'!$A$2:$CP$214"}</definedName>
    <definedName name="____cpr2" localSheetId="12" hidden="1">{"'előző év december'!$A$2:$CP$214"}</definedName>
    <definedName name="____cpr2" localSheetId="13" hidden="1">{"'előző év december'!$A$2:$CP$214"}</definedName>
    <definedName name="____cpr2" localSheetId="14" hidden="1">{"'előző év december'!$A$2:$CP$214"}</definedName>
    <definedName name="____cpr2" localSheetId="15" hidden="1">{"'előző év december'!$A$2:$CP$214"}</definedName>
    <definedName name="____cpr2" localSheetId="16" hidden="1">{"'előző év december'!$A$2:$CP$214"}</definedName>
    <definedName name="____cpr2" localSheetId="17" hidden="1">{"'előző év december'!$A$2:$CP$214"}</definedName>
    <definedName name="____cpr2" localSheetId="2" hidden="1">{"'előző év december'!$A$2:$CP$214"}</definedName>
    <definedName name="____cpr2" localSheetId="23" hidden="1">{"'előző év december'!$A$2:$CP$214"}</definedName>
    <definedName name="____cpr2" localSheetId="26" hidden="1">{"'előző év december'!$A$2:$CP$214"}</definedName>
    <definedName name="____cpr2" localSheetId="28" hidden="1">{"'előző év december'!$A$2:$CP$214"}</definedName>
    <definedName name="____cpr2" localSheetId="3" hidden="1">{"'előző év december'!$A$2:$CP$214"}</definedName>
    <definedName name="____cpr2" localSheetId="36" hidden="1">{"'előző év december'!$A$2:$CP$214"}</definedName>
    <definedName name="____cpr2" localSheetId="37" hidden="1">{"'előző év december'!$A$2:$CP$214"}</definedName>
    <definedName name="____cpr2" localSheetId="38" hidden="1">{"'előző év december'!$A$2:$CP$214"}</definedName>
    <definedName name="____cpr2" localSheetId="4" hidden="1">{"'előző év december'!$A$2:$CP$214"}</definedName>
    <definedName name="____cpr2" localSheetId="43" hidden="1">{"'előző év december'!$A$2:$CP$214"}</definedName>
    <definedName name="____cpr2" localSheetId="44" hidden="1">{"'előző év december'!$A$2:$CP$214"}</definedName>
    <definedName name="____cpr2" localSheetId="45" hidden="1">{"'előző év december'!$A$2:$CP$214"}</definedName>
    <definedName name="____cpr2" localSheetId="5" hidden="1">{"'előző év december'!$A$2:$CP$214"}</definedName>
    <definedName name="____cpr2" localSheetId="53" hidden="1">{"'előző év december'!$A$2:$CP$214"}</definedName>
    <definedName name="____cpr2" localSheetId="54" hidden="1">{"'előző év december'!$A$2:$CP$214"}</definedName>
    <definedName name="____cpr2" localSheetId="55" hidden="1">{"'előző év december'!$A$2:$CP$214"}</definedName>
    <definedName name="____cpr2" localSheetId="56" hidden="1">{"'előző év december'!$A$2:$CP$214"}</definedName>
    <definedName name="____cpr2" localSheetId="57" hidden="1">{"'előző év december'!$A$2:$CP$214"}</definedName>
    <definedName name="____cpr2" localSheetId="58" hidden="1">{"'előző év december'!$A$2:$CP$214"}</definedName>
    <definedName name="____cpr2" localSheetId="59" hidden="1">{"'előző év december'!$A$2:$CP$214"}</definedName>
    <definedName name="____cpr2" localSheetId="6" hidden="1">{"'előző év december'!$A$2:$CP$214"}</definedName>
    <definedName name="____cpr2" localSheetId="60" hidden="1">{"'előző év december'!$A$2:$CP$214"}</definedName>
    <definedName name="____cpr2" localSheetId="61" hidden="1">{"'előző év december'!$A$2:$CP$214"}</definedName>
    <definedName name="____cpr2" localSheetId="62" hidden="1">{"'előző év december'!$A$2:$CP$214"}</definedName>
    <definedName name="____cpr2" localSheetId="63" hidden="1">{"'előző év december'!$A$2:$CP$214"}</definedName>
    <definedName name="____cpr2" localSheetId="64" hidden="1">{"'előző év december'!$A$2:$CP$214"}</definedName>
    <definedName name="____cpr2" localSheetId="7" hidden="1">{"'előző év december'!$A$2:$CP$214"}</definedName>
    <definedName name="____cpr2" localSheetId="8" hidden="1">{"'előző év december'!$A$2:$CP$214"}</definedName>
    <definedName name="____cpr2" localSheetId="9" hidden="1">{"'előző év december'!$A$2:$CP$214"}</definedName>
    <definedName name="____cpr2" hidden="1">{"'előző év december'!$A$2:$CP$214"}</definedName>
    <definedName name="____cpr3" localSheetId="1" hidden="1">{"'előző év december'!$A$2:$CP$214"}</definedName>
    <definedName name="____cpr3" localSheetId="10" hidden="1">{"'előző év december'!$A$2:$CP$214"}</definedName>
    <definedName name="____cpr3" localSheetId="11" hidden="1">{"'előző év december'!$A$2:$CP$214"}</definedName>
    <definedName name="____cpr3" localSheetId="12" hidden="1">{"'előző év december'!$A$2:$CP$214"}</definedName>
    <definedName name="____cpr3" localSheetId="13" hidden="1">{"'előző év december'!$A$2:$CP$214"}</definedName>
    <definedName name="____cpr3" localSheetId="14" hidden="1">{"'előző év december'!$A$2:$CP$214"}</definedName>
    <definedName name="____cpr3" localSheetId="15" hidden="1">{"'előző év december'!$A$2:$CP$214"}</definedName>
    <definedName name="____cpr3" localSheetId="16" hidden="1">{"'előző év december'!$A$2:$CP$214"}</definedName>
    <definedName name="____cpr3" localSheetId="17" hidden="1">{"'előző év december'!$A$2:$CP$214"}</definedName>
    <definedName name="____cpr3" localSheetId="2" hidden="1">{"'előző év december'!$A$2:$CP$214"}</definedName>
    <definedName name="____cpr3" localSheetId="23" hidden="1">{"'előző év december'!$A$2:$CP$214"}</definedName>
    <definedName name="____cpr3" localSheetId="26" hidden="1">{"'előző év december'!$A$2:$CP$214"}</definedName>
    <definedName name="____cpr3" localSheetId="28" hidden="1">{"'előző év december'!$A$2:$CP$214"}</definedName>
    <definedName name="____cpr3" localSheetId="3" hidden="1">{"'előző év december'!$A$2:$CP$214"}</definedName>
    <definedName name="____cpr3" localSheetId="36" hidden="1">{"'előző év december'!$A$2:$CP$214"}</definedName>
    <definedName name="____cpr3" localSheetId="37" hidden="1">{"'előző év december'!$A$2:$CP$214"}</definedName>
    <definedName name="____cpr3" localSheetId="38" hidden="1">{"'előző év december'!$A$2:$CP$214"}</definedName>
    <definedName name="____cpr3" localSheetId="4" hidden="1">{"'előző év december'!$A$2:$CP$214"}</definedName>
    <definedName name="____cpr3" localSheetId="43" hidden="1">{"'előző év december'!$A$2:$CP$214"}</definedName>
    <definedName name="____cpr3" localSheetId="44" hidden="1">{"'előző év december'!$A$2:$CP$214"}</definedName>
    <definedName name="____cpr3" localSheetId="45" hidden="1">{"'előző év december'!$A$2:$CP$214"}</definedName>
    <definedName name="____cpr3" localSheetId="5" hidden="1">{"'előző év december'!$A$2:$CP$214"}</definedName>
    <definedName name="____cpr3" localSheetId="53" hidden="1">{"'előző év december'!$A$2:$CP$214"}</definedName>
    <definedName name="____cpr3" localSheetId="54" hidden="1">{"'előző év december'!$A$2:$CP$214"}</definedName>
    <definedName name="____cpr3" localSheetId="55" hidden="1">{"'előző év december'!$A$2:$CP$214"}</definedName>
    <definedName name="____cpr3" localSheetId="56" hidden="1">{"'előző év december'!$A$2:$CP$214"}</definedName>
    <definedName name="____cpr3" localSheetId="57" hidden="1">{"'előző év december'!$A$2:$CP$214"}</definedName>
    <definedName name="____cpr3" localSheetId="58" hidden="1">{"'előző év december'!$A$2:$CP$214"}</definedName>
    <definedName name="____cpr3" localSheetId="59" hidden="1">{"'előző év december'!$A$2:$CP$214"}</definedName>
    <definedName name="____cpr3" localSheetId="6" hidden="1">{"'előző év december'!$A$2:$CP$214"}</definedName>
    <definedName name="____cpr3" localSheetId="60" hidden="1">{"'előző év december'!$A$2:$CP$214"}</definedName>
    <definedName name="____cpr3" localSheetId="61" hidden="1">{"'előző év december'!$A$2:$CP$214"}</definedName>
    <definedName name="____cpr3" localSheetId="62" hidden="1">{"'előző év december'!$A$2:$CP$214"}</definedName>
    <definedName name="____cpr3" localSheetId="63" hidden="1">{"'előző év december'!$A$2:$CP$214"}</definedName>
    <definedName name="____cpr3" localSheetId="64" hidden="1">{"'előző év december'!$A$2:$CP$214"}</definedName>
    <definedName name="____cpr3" localSheetId="7" hidden="1">{"'előző év december'!$A$2:$CP$214"}</definedName>
    <definedName name="____cpr3" localSheetId="8" hidden="1">{"'előző év december'!$A$2:$CP$214"}</definedName>
    <definedName name="____cpr3" localSheetId="9" hidden="1">{"'előző év december'!$A$2:$CP$214"}</definedName>
    <definedName name="____cpr3" hidden="1">{"'előző év december'!$A$2:$CP$214"}</definedName>
    <definedName name="____cpr4" localSheetId="1" hidden="1">{"'előző év december'!$A$2:$CP$214"}</definedName>
    <definedName name="____cpr4" localSheetId="10" hidden="1">{"'előző év december'!$A$2:$CP$214"}</definedName>
    <definedName name="____cpr4" localSheetId="11" hidden="1">{"'előző év december'!$A$2:$CP$214"}</definedName>
    <definedName name="____cpr4" localSheetId="12" hidden="1">{"'előző év december'!$A$2:$CP$214"}</definedName>
    <definedName name="____cpr4" localSheetId="13" hidden="1">{"'előző év december'!$A$2:$CP$214"}</definedName>
    <definedName name="____cpr4" localSheetId="14" hidden="1">{"'előző év december'!$A$2:$CP$214"}</definedName>
    <definedName name="____cpr4" localSheetId="15" hidden="1">{"'előző év december'!$A$2:$CP$214"}</definedName>
    <definedName name="____cpr4" localSheetId="16" hidden="1">{"'előző év december'!$A$2:$CP$214"}</definedName>
    <definedName name="____cpr4" localSheetId="17" hidden="1">{"'előző év december'!$A$2:$CP$214"}</definedName>
    <definedName name="____cpr4" localSheetId="2" hidden="1">{"'előző év december'!$A$2:$CP$214"}</definedName>
    <definedName name="____cpr4" localSheetId="23" hidden="1">{"'előző év december'!$A$2:$CP$214"}</definedName>
    <definedName name="____cpr4" localSheetId="26" hidden="1">{"'előző év december'!$A$2:$CP$214"}</definedName>
    <definedName name="____cpr4" localSheetId="28" hidden="1">{"'előző év december'!$A$2:$CP$214"}</definedName>
    <definedName name="____cpr4" localSheetId="3" hidden="1">{"'előző év december'!$A$2:$CP$214"}</definedName>
    <definedName name="____cpr4" localSheetId="36" hidden="1">{"'előző év december'!$A$2:$CP$214"}</definedName>
    <definedName name="____cpr4" localSheetId="37" hidden="1">{"'előző év december'!$A$2:$CP$214"}</definedName>
    <definedName name="____cpr4" localSheetId="38" hidden="1">{"'előző év december'!$A$2:$CP$214"}</definedName>
    <definedName name="____cpr4" localSheetId="4" hidden="1">{"'előző év december'!$A$2:$CP$214"}</definedName>
    <definedName name="____cpr4" localSheetId="43" hidden="1">{"'előző év december'!$A$2:$CP$214"}</definedName>
    <definedName name="____cpr4" localSheetId="44" hidden="1">{"'előző év december'!$A$2:$CP$214"}</definedName>
    <definedName name="____cpr4" localSheetId="45" hidden="1">{"'előző év december'!$A$2:$CP$214"}</definedName>
    <definedName name="____cpr4" localSheetId="5" hidden="1">{"'előző év december'!$A$2:$CP$214"}</definedName>
    <definedName name="____cpr4" localSheetId="53" hidden="1">{"'előző év december'!$A$2:$CP$214"}</definedName>
    <definedName name="____cpr4" localSheetId="54" hidden="1">{"'előző év december'!$A$2:$CP$214"}</definedName>
    <definedName name="____cpr4" localSheetId="55" hidden="1">{"'előző év december'!$A$2:$CP$214"}</definedName>
    <definedName name="____cpr4" localSheetId="56" hidden="1">{"'előző év december'!$A$2:$CP$214"}</definedName>
    <definedName name="____cpr4" localSheetId="57" hidden="1">{"'előző év december'!$A$2:$CP$214"}</definedName>
    <definedName name="____cpr4" localSheetId="58" hidden="1">{"'előző év december'!$A$2:$CP$214"}</definedName>
    <definedName name="____cpr4" localSheetId="59" hidden="1">{"'előző év december'!$A$2:$CP$214"}</definedName>
    <definedName name="____cpr4" localSheetId="6" hidden="1">{"'előző év december'!$A$2:$CP$214"}</definedName>
    <definedName name="____cpr4" localSheetId="60" hidden="1">{"'előző év december'!$A$2:$CP$214"}</definedName>
    <definedName name="____cpr4" localSheetId="61" hidden="1">{"'előző év december'!$A$2:$CP$214"}</definedName>
    <definedName name="____cpr4" localSheetId="62" hidden="1">{"'előző év december'!$A$2:$CP$214"}</definedName>
    <definedName name="____cpr4" localSheetId="63" hidden="1">{"'előző év december'!$A$2:$CP$214"}</definedName>
    <definedName name="____cpr4" localSheetId="64" hidden="1">{"'előző év december'!$A$2:$CP$214"}</definedName>
    <definedName name="____cpr4" localSheetId="7" hidden="1">{"'előző év december'!$A$2:$CP$214"}</definedName>
    <definedName name="____cpr4" localSheetId="8" hidden="1">{"'előző év december'!$A$2:$CP$214"}</definedName>
    <definedName name="____cpr4" localSheetId="9" hidden="1">{"'előző év december'!$A$2:$CP$214"}</definedName>
    <definedName name="____cpr4" hidden="1">{"'előző év december'!$A$2:$CP$214"}</definedName>
    <definedName name="___cp1" localSheetId="1" hidden="1">{"'előző év december'!$A$2:$CP$214"}</definedName>
    <definedName name="___cp1" localSheetId="10" hidden="1">{"'előző év december'!$A$2:$CP$214"}</definedName>
    <definedName name="___cp1" localSheetId="11" hidden="1">{"'előző év december'!$A$2:$CP$214"}</definedName>
    <definedName name="___cp1" localSheetId="12" hidden="1">{"'előző év december'!$A$2:$CP$214"}</definedName>
    <definedName name="___cp1" localSheetId="13" hidden="1">{"'előző év december'!$A$2:$CP$214"}</definedName>
    <definedName name="___cp1" localSheetId="14" hidden="1">{"'előző év december'!$A$2:$CP$214"}</definedName>
    <definedName name="___cp1" localSheetId="15" hidden="1">{"'előző év december'!$A$2:$CP$214"}</definedName>
    <definedName name="___cp1" localSheetId="16" hidden="1">{"'előző év december'!$A$2:$CP$214"}</definedName>
    <definedName name="___cp1" localSheetId="17" hidden="1">{"'előző év december'!$A$2:$CP$214"}</definedName>
    <definedName name="___cp1" localSheetId="2" hidden="1">{"'előző év december'!$A$2:$CP$214"}</definedName>
    <definedName name="___cp1" localSheetId="23" hidden="1">{"'előző év december'!$A$2:$CP$214"}</definedName>
    <definedName name="___cp1" localSheetId="26" hidden="1">{"'előző év december'!$A$2:$CP$214"}</definedName>
    <definedName name="___cp1" localSheetId="28" hidden="1">{"'előző év december'!$A$2:$CP$214"}</definedName>
    <definedName name="___cp1" localSheetId="3" hidden="1">{"'előző év december'!$A$2:$CP$214"}</definedName>
    <definedName name="___cp1" localSheetId="36" hidden="1">{"'előző év december'!$A$2:$CP$214"}</definedName>
    <definedName name="___cp1" localSheetId="37" hidden="1">{"'előző év december'!$A$2:$CP$214"}</definedName>
    <definedName name="___cp1" localSheetId="38" hidden="1">{"'előző év december'!$A$2:$CP$214"}</definedName>
    <definedName name="___cp1" localSheetId="4" hidden="1">{"'előző év december'!$A$2:$CP$214"}</definedName>
    <definedName name="___cp1" localSheetId="43" hidden="1">{"'előző év december'!$A$2:$CP$214"}</definedName>
    <definedName name="___cp1" localSheetId="44" hidden="1">{"'előző év december'!$A$2:$CP$214"}</definedName>
    <definedName name="___cp1" localSheetId="45" hidden="1">{"'előző év december'!$A$2:$CP$214"}</definedName>
    <definedName name="___cp1" localSheetId="5" hidden="1">{"'előző év december'!$A$2:$CP$214"}</definedName>
    <definedName name="___cp1" localSheetId="53" hidden="1">{"'előző év december'!$A$2:$CP$214"}</definedName>
    <definedName name="___cp1" localSheetId="54" hidden="1">{"'előző év december'!$A$2:$CP$214"}</definedName>
    <definedName name="___cp1" localSheetId="55" hidden="1">{"'előző év december'!$A$2:$CP$214"}</definedName>
    <definedName name="___cp1" localSheetId="56" hidden="1">{"'előző év december'!$A$2:$CP$214"}</definedName>
    <definedName name="___cp1" localSheetId="57" hidden="1">{"'előző év december'!$A$2:$CP$214"}</definedName>
    <definedName name="___cp1" localSheetId="58" hidden="1">{"'előző év december'!$A$2:$CP$214"}</definedName>
    <definedName name="___cp1" localSheetId="59" hidden="1">{"'előző év december'!$A$2:$CP$214"}</definedName>
    <definedName name="___cp1" localSheetId="6" hidden="1">{"'előző év december'!$A$2:$CP$214"}</definedName>
    <definedName name="___cp1" localSheetId="60" hidden="1">{"'előző év december'!$A$2:$CP$214"}</definedName>
    <definedName name="___cp1" localSheetId="61" hidden="1">{"'előző év december'!$A$2:$CP$214"}</definedName>
    <definedName name="___cp1" localSheetId="62" hidden="1">{"'előző év december'!$A$2:$CP$214"}</definedName>
    <definedName name="___cp1" localSheetId="63" hidden="1">{"'előző év december'!$A$2:$CP$214"}</definedName>
    <definedName name="___cp1" localSheetId="64" hidden="1">{"'előző év december'!$A$2:$CP$214"}</definedName>
    <definedName name="___cp1" localSheetId="7" hidden="1">{"'előző év december'!$A$2:$CP$214"}</definedName>
    <definedName name="___cp1" localSheetId="8" hidden="1">{"'előző év december'!$A$2:$CP$214"}</definedName>
    <definedName name="___cp1" localSheetId="9" hidden="1">{"'előző év december'!$A$2:$CP$214"}</definedName>
    <definedName name="___cp1" hidden="1">{"'előző év december'!$A$2:$CP$214"}</definedName>
    <definedName name="___cp10" localSheetId="1" hidden="1">{"'előző év december'!$A$2:$CP$214"}</definedName>
    <definedName name="___cp10" localSheetId="10" hidden="1">{"'előző év december'!$A$2:$CP$214"}</definedName>
    <definedName name="___cp10" localSheetId="11" hidden="1">{"'előző év december'!$A$2:$CP$214"}</definedName>
    <definedName name="___cp10" localSheetId="12" hidden="1">{"'előző év december'!$A$2:$CP$214"}</definedName>
    <definedName name="___cp10" localSheetId="13" hidden="1">{"'előző év december'!$A$2:$CP$214"}</definedName>
    <definedName name="___cp10" localSheetId="14" hidden="1">{"'előző év december'!$A$2:$CP$214"}</definedName>
    <definedName name="___cp10" localSheetId="15" hidden="1">{"'előző év december'!$A$2:$CP$214"}</definedName>
    <definedName name="___cp10" localSheetId="16" hidden="1">{"'előző év december'!$A$2:$CP$214"}</definedName>
    <definedName name="___cp10" localSheetId="17" hidden="1">{"'előző év december'!$A$2:$CP$214"}</definedName>
    <definedName name="___cp10" localSheetId="2" hidden="1">{"'előző év december'!$A$2:$CP$214"}</definedName>
    <definedName name="___cp10" localSheetId="23" hidden="1">{"'előző év december'!$A$2:$CP$214"}</definedName>
    <definedName name="___cp10" localSheetId="26" hidden="1">{"'előző év december'!$A$2:$CP$214"}</definedName>
    <definedName name="___cp10" localSheetId="28" hidden="1">{"'előző év december'!$A$2:$CP$214"}</definedName>
    <definedName name="___cp10" localSheetId="3" hidden="1">{"'előző év december'!$A$2:$CP$214"}</definedName>
    <definedName name="___cp10" localSheetId="36" hidden="1">{"'előző év december'!$A$2:$CP$214"}</definedName>
    <definedName name="___cp10" localSheetId="37" hidden="1">{"'előző év december'!$A$2:$CP$214"}</definedName>
    <definedName name="___cp10" localSheetId="38" hidden="1">{"'előző év december'!$A$2:$CP$214"}</definedName>
    <definedName name="___cp10" localSheetId="4" hidden="1">{"'előző év december'!$A$2:$CP$214"}</definedName>
    <definedName name="___cp10" localSheetId="43" hidden="1">{"'előző év december'!$A$2:$CP$214"}</definedName>
    <definedName name="___cp10" localSheetId="44" hidden="1">{"'előző év december'!$A$2:$CP$214"}</definedName>
    <definedName name="___cp10" localSheetId="45" hidden="1">{"'előző év december'!$A$2:$CP$214"}</definedName>
    <definedName name="___cp10" localSheetId="5" hidden="1">{"'előző év december'!$A$2:$CP$214"}</definedName>
    <definedName name="___cp10" localSheetId="53" hidden="1">{"'előző év december'!$A$2:$CP$214"}</definedName>
    <definedName name="___cp10" localSheetId="54" hidden="1">{"'előző év december'!$A$2:$CP$214"}</definedName>
    <definedName name="___cp10" localSheetId="55" hidden="1">{"'előző év december'!$A$2:$CP$214"}</definedName>
    <definedName name="___cp10" localSheetId="56" hidden="1">{"'előző év december'!$A$2:$CP$214"}</definedName>
    <definedName name="___cp10" localSheetId="57" hidden="1">{"'előző év december'!$A$2:$CP$214"}</definedName>
    <definedName name="___cp10" localSheetId="58" hidden="1">{"'előző év december'!$A$2:$CP$214"}</definedName>
    <definedName name="___cp10" localSheetId="59" hidden="1">{"'előző év december'!$A$2:$CP$214"}</definedName>
    <definedName name="___cp10" localSheetId="6" hidden="1">{"'előző év december'!$A$2:$CP$214"}</definedName>
    <definedName name="___cp10" localSheetId="60" hidden="1">{"'előző év december'!$A$2:$CP$214"}</definedName>
    <definedName name="___cp10" localSheetId="61" hidden="1">{"'előző év december'!$A$2:$CP$214"}</definedName>
    <definedName name="___cp10" localSheetId="62" hidden="1">{"'előző év december'!$A$2:$CP$214"}</definedName>
    <definedName name="___cp10" localSheetId="63" hidden="1">{"'előző év december'!$A$2:$CP$214"}</definedName>
    <definedName name="___cp10" localSheetId="64" hidden="1">{"'előző év december'!$A$2:$CP$214"}</definedName>
    <definedName name="___cp10" localSheetId="7" hidden="1">{"'előző év december'!$A$2:$CP$214"}</definedName>
    <definedName name="___cp10" localSheetId="8" hidden="1">{"'előző év december'!$A$2:$CP$214"}</definedName>
    <definedName name="___cp10" localSheetId="9" hidden="1">{"'előző év december'!$A$2:$CP$214"}</definedName>
    <definedName name="___cp10" hidden="1">{"'előző év december'!$A$2:$CP$214"}</definedName>
    <definedName name="___cp11" localSheetId="1" hidden="1">{"'előző év december'!$A$2:$CP$214"}</definedName>
    <definedName name="___cp11" localSheetId="10" hidden="1">{"'előző év december'!$A$2:$CP$214"}</definedName>
    <definedName name="___cp11" localSheetId="11" hidden="1">{"'előző év december'!$A$2:$CP$214"}</definedName>
    <definedName name="___cp11" localSheetId="12" hidden="1">{"'előző év december'!$A$2:$CP$214"}</definedName>
    <definedName name="___cp11" localSheetId="13" hidden="1">{"'előző év december'!$A$2:$CP$214"}</definedName>
    <definedName name="___cp11" localSheetId="14" hidden="1">{"'előző év december'!$A$2:$CP$214"}</definedName>
    <definedName name="___cp11" localSheetId="15" hidden="1">{"'előző év december'!$A$2:$CP$214"}</definedName>
    <definedName name="___cp11" localSheetId="16" hidden="1">{"'előző év december'!$A$2:$CP$214"}</definedName>
    <definedName name="___cp11" localSheetId="17" hidden="1">{"'előző év december'!$A$2:$CP$214"}</definedName>
    <definedName name="___cp11" localSheetId="2" hidden="1">{"'előző év december'!$A$2:$CP$214"}</definedName>
    <definedName name="___cp11" localSheetId="23" hidden="1">{"'előző év december'!$A$2:$CP$214"}</definedName>
    <definedName name="___cp11" localSheetId="26" hidden="1">{"'előző év december'!$A$2:$CP$214"}</definedName>
    <definedName name="___cp11" localSheetId="28" hidden="1">{"'előző év december'!$A$2:$CP$214"}</definedName>
    <definedName name="___cp11" localSheetId="3" hidden="1">{"'előző év december'!$A$2:$CP$214"}</definedName>
    <definedName name="___cp11" localSheetId="36" hidden="1">{"'előző év december'!$A$2:$CP$214"}</definedName>
    <definedName name="___cp11" localSheetId="37" hidden="1">{"'előző év december'!$A$2:$CP$214"}</definedName>
    <definedName name="___cp11" localSheetId="38" hidden="1">{"'előző év december'!$A$2:$CP$214"}</definedName>
    <definedName name="___cp11" localSheetId="4" hidden="1">{"'előző év december'!$A$2:$CP$214"}</definedName>
    <definedName name="___cp11" localSheetId="43" hidden="1">{"'előző év december'!$A$2:$CP$214"}</definedName>
    <definedName name="___cp11" localSheetId="44" hidden="1">{"'előző év december'!$A$2:$CP$214"}</definedName>
    <definedName name="___cp11" localSheetId="45" hidden="1">{"'előző év december'!$A$2:$CP$214"}</definedName>
    <definedName name="___cp11" localSheetId="5" hidden="1">{"'előző év december'!$A$2:$CP$214"}</definedName>
    <definedName name="___cp11" localSheetId="53" hidden="1">{"'előző év december'!$A$2:$CP$214"}</definedName>
    <definedName name="___cp11" localSheetId="54" hidden="1">{"'előző év december'!$A$2:$CP$214"}</definedName>
    <definedName name="___cp11" localSheetId="55" hidden="1">{"'előző év december'!$A$2:$CP$214"}</definedName>
    <definedName name="___cp11" localSheetId="56" hidden="1">{"'előző év december'!$A$2:$CP$214"}</definedName>
    <definedName name="___cp11" localSheetId="57" hidden="1">{"'előző év december'!$A$2:$CP$214"}</definedName>
    <definedName name="___cp11" localSheetId="58" hidden="1">{"'előző év december'!$A$2:$CP$214"}</definedName>
    <definedName name="___cp11" localSheetId="59" hidden="1">{"'előző év december'!$A$2:$CP$214"}</definedName>
    <definedName name="___cp11" localSheetId="6" hidden="1">{"'előző év december'!$A$2:$CP$214"}</definedName>
    <definedName name="___cp11" localSheetId="60" hidden="1">{"'előző év december'!$A$2:$CP$214"}</definedName>
    <definedName name="___cp11" localSheetId="61" hidden="1">{"'előző év december'!$A$2:$CP$214"}</definedName>
    <definedName name="___cp11" localSheetId="62" hidden="1">{"'előző év december'!$A$2:$CP$214"}</definedName>
    <definedName name="___cp11" localSheetId="63" hidden="1">{"'előző év december'!$A$2:$CP$214"}</definedName>
    <definedName name="___cp11" localSheetId="64" hidden="1">{"'előző év december'!$A$2:$CP$214"}</definedName>
    <definedName name="___cp11" localSheetId="7" hidden="1">{"'előző év december'!$A$2:$CP$214"}</definedName>
    <definedName name="___cp11" localSheetId="8" hidden="1">{"'előző év december'!$A$2:$CP$214"}</definedName>
    <definedName name="___cp11" localSheetId="9" hidden="1">{"'előző év december'!$A$2:$CP$214"}</definedName>
    <definedName name="___cp11" hidden="1">{"'előző év december'!$A$2:$CP$214"}</definedName>
    <definedName name="___cp2" localSheetId="1" hidden="1">{"'előző év december'!$A$2:$CP$214"}</definedName>
    <definedName name="___cp2" localSheetId="10" hidden="1">{"'előző év december'!$A$2:$CP$214"}</definedName>
    <definedName name="___cp2" localSheetId="11" hidden="1">{"'előző év december'!$A$2:$CP$214"}</definedName>
    <definedName name="___cp2" localSheetId="12" hidden="1">{"'előző év december'!$A$2:$CP$214"}</definedName>
    <definedName name="___cp2" localSheetId="13" hidden="1">{"'előző év december'!$A$2:$CP$214"}</definedName>
    <definedName name="___cp2" localSheetId="14" hidden="1">{"'előző év december'!$A$2:$CP$214"}</definedName>
    <definedName name="___cp2" localSheetId="15" hidden="1">{"'előző év december'!$A$2:$CP$214"}</definedName>
    <definedName name="___cp2" localSheetId="16" hidden="1">{"'előző év december'!$A$2:$CP$214"}</definedName>
    <definedName name="___cp2" localSheetId="17" hidden="1">{"'előző év december'!$A$2:$CP$214"}</definedName>
    <definedName name="___cp2" localSheetId="2" hidden="1">{"'előző év december'!$A$2:$CP$214"}</definedName>
    <definedName name="___cp2" localSheetId="23" hidden="1">{"'előző év december'!$A$2:$CP$214"}</definedName>
    <definedName name="___cp2" localSheetId="26" hidden="1">{"'előző év december'!$A$2:$CP$214"}</definedName>
    <definedName name="___cp2" localSheetId="28" hidden="1">{"'előző év december'!$A$2:$CP$214"}</definedName>
    <definedName name="___cp2" localSheetId="3" hidden="1">{"'előző év december'!$A$2:$CP$214"}</definedName>
    <definedName name="___cp2" localSheetId="36" hidden="1">{"'előző év december'!$A$2:$CP$214"}</definedName>
    <definedName name="___cp2" localSheetId="37" hidden="1">{"'előző év december'!$A$2:$CP$214"}</definedName>
    <definedName name="___cp2" localSheetId="38" hidden="1">{"'előző év december'!$A$2:$CP$214"}</definedName>
    <definedName name="___cp2" localSheetId="4" hidden="1">{"'előző év december'!$A$2:$CP$214"}</definedName>
    <definedName name="___cp2" localSheetId="43" hidden="1">{"'előző év december'!$A$2:$CP$214"}</definedName>
    <definedName name="___cp2" localSheetId="44" hidden="1">{"'előző év december'!$A$2:$CP$214"}</definedName>
    <definedName name="___cp2" localSheetId="45" hidden="1">{"'előző év december'!$A$2:$CP$214"}</definedName>
    <definedName name="___cp2" localSheetId="5" hidden="1">{"'előző év december'!$A$2:$CP$214"}</definedName>
    <definedName name="___cp2" localSheetId="53" hidden="1">{"'előző év december'!$A$2:$CP$214"}</definedName>
    <definedName name="___cp2" localSheetId="54" hidden="1">{"'előző év december'!$A$2:$CP$214"}</definedName>
    <definedName name="___cp2" localSheetId="55" hidden="1">{"'előző év december'!$A$2:$CP$214"}</definedName>
    <definedName name="___cp2" localSheetId="56" hidden="1">{"'előző év december'!$A$2:$CP$214"}</definedName>
    <definedName name="___cp2" localSheetId="57" hidden="1">{"'előző év december'!$A$2:$CP$214"}</definedName>
    <definedName name="___cp2" localSheetId="58" hidden="1">{"'előző év december'!$A$2:$CP$214"}</definedName>
    <definedName name="___cp2" localSheetId="59" hidden="1">{"'előző év december'!$A$2:$CP$214"}</definedName>
    <definedName name="___cp2" localSheetId="6" hidden="1">{"'előző év december'!$A$2:$CP$214"}</definedName>
    <definedName name="___cp2" localSheetId="60" hidden="1">{"'előző év december'!$A$2:$CP$214"}</definedName>
    <definedName name="___cp2" localSheetId="61" hidden="1">{"'előző év december'!$A$2:$CP$214"}</definedName>
    <definedName name="___cp2" localSheetId="62" hidden="1">{"'előző év december'!$A$2:$CP$214"}</definedName>
    <definedName name="___cp2" localSheetId="63" hidden="1">{"'előző év december'!$A$2:$CP$214"}</definedName>
    <definedName name="___cp2" localSheetId="64" hidden="1">{"'előző év december'!$A$2:$CP$214"}</definedName>
    <definedName name="___cp2" localSheetId="7" hidden="1">{"'előző év december'!$A$2:$CP$214"}</definedName>
    <definedName name="___cp2" localSheetId="8" hidden="1">{"'előző év december'!$A$2:$CP$214"}</definedName>
    <definedName name="___cp2" localSheetId="9" hidden="1">{"'előző év december'!$A$2:$CP$214"}</definedName>
    <definedName name="___cp2" hidden="1">{"'előző év december'!$A$2:$CP$214"}</definedName>
    <definedName name="___cp3" localSheetId="1" hidden="1">{"'előző év december'!$A$2:$CP$214"}</definedName>
    <definedName name="___cp3" localSheetId="10" hidden="1">{"'előző év december'!$A$2:$CP$214"}</definedName>
    <definedName name="___cp3" localSheetId="11" hidden="1">{"'előző év december'!$A$2:$CP$214"}</definedName>
    <definedName name="___cp3" localSheetId="12" hidden="1">{"'előző év december'!$A$2:$CP$214"}</definedName>
    <definedName name="___cp3" localSheetId="13" hidden="1">{"'előző év december'!$A$2:$CP$214"}</definedName>
    <definedName name="___cp3" localSheetId="14" hidden="1">{"'előző év december'!$A$2:$CP$214"}</definedName>
    <definedName name="___cp3" localSheetId="15" hidden="1">{"'előző év december'!$A$2:$CP$214"}</definedName>
    <definedName name="___cp3" localSheetId="16" hidden="1">{"'előző év december'!$A$2:$CP$214"}</definedName>
    <definedName name="___cp3" localSheetId="17" hidden="1">{"'előző év december'!$A$2:$CP$214"}</definedName>
    <definedName name="___cp3" localSheetId="2" hidden="1">{"'előző év december'!$A$2:$CP$214"}</definedName>
    <definedName name="___cp3" localSheetId="23" hidden="1">{"'előző év december'!$A$2:$CP$214"}</definedName>
    <definedName name="___cp3" localSheetId="26" hidden="1">{"'előző év december'!$A$2:$CP$214"}</definedName>
    <definedName name="___cp3" localSheetId="28" hidden="1">{"'előző év december'!$A$2:$CP$214"}</definedName>
    <definedName name="___cp3" localSheetId="3" hidden="1">{"'előző év december'!$A$2:$CP$214"}</definedName>
    <definedName name="___cp3" localSheetId="36" hidden="1">{"'előző év december'!$A$2:$CP$214"}</definedName>
    <definedName name="___cp3" localSheetId="37" hidden="1">{"'előző év december'!$A$2:$CP$214"}</definedName>
    <definedName name="___cp3" localSheetId="38" hidden="1">{"'előző év december'!$A$2:$CP$214"}</definedName>
    <definedName name="___cp3" localSheetId="4" hidden="1">{"'előző év december'!$A$2:$CP$214"}</definedName>
    <definedName name="___cp3" localSheetId="43" hidden="1">{"'előző év december'!$A$2:$CP$214"}</definedName>
    <definedName name="___cp3" localSheetId="44" hidden="1">{"'előző év december'!$A$2:$CP$214"}</definedName>
    <definedName name="___cp3" localSheetId="45" hidden="1">{"'előző év december'!$A$2:$CP$214"}</definedName>
    <definedName name="___cp3" localSheetId="5" hidden="1">{"'előző év december'!$A$2:$CP$214"}</definedName>
    <definedName name="___cp3" localSheetId="53" hidden="1">{"'előző év december'!$A$2:$CP$214"}</definedName>
    <definedName name="___cp3" localSheetId="54" hidden="1">{"'előző év december'!$A$2:$CP$214"}</definedName>
    <definedName name="___cp3" localSheetId="55" hidden="1">{"'előző év december'!$A$2:$CP$214"}</definedName>
    <definedName name="___cp3" localSheetId="56" hidden="1">{"'előző év december'!$A$2:$CP$214"}</definedName>
    <definedName name="___cp3" localSheetId="57" hidden="1">{"'előző év december'!$A$2:$CP$214"}</definedName>
    <definedName name="___cp3" localSheetId="58" hidden="1">{"'előző év december'!$A$2:$CP$214"}</definedName>
    <definedName name="___cp3" localSheetId="59" hidden="1">{"'előző év december'!$A$2:$CP$214"}</definedName>
    <definedName name="___cp3" localSheetId="6" hidden="1">{"'előző év december'!$A$2:$CP$214"}</definedName>
    <definedName name="___cp3" localSheetId="60" hidden="1">{"'előző év december'!$A$2:$CP$214"}</definedName>
    <definedName name="___cp3" localSheetId="61" hidden="1">{"'előző év december'!$A$2:$CP$214"}</definedName>
    <definedName name="___cp3" localSheetId="62" hidden="1">{"'előző év december'!$A$2:$CP$214"}</definedName>
    <definedName name="___cp3" localSheetId="63" hidden="1">{"'előző év december'!$A$2:$CP$214"}</definedName>
    <definedName name="___cp3" localSheetId="64" hidden="1">{"'előző év december'!$A$2:$CP$214"}</definedName>
    <definedName name="___cp3" localSheetId="7" hidden="1">{"'előző év december'!$A$2:$CP$214"}</definedName>
    <definedName name="___cp3" localSheetId="8" hidden="1">{"'előző év december'!$A$2:$CP$214"}</definedName>
    <definedName name="___cp3" localSheetId="9" hidden="1">{"'előző év december'!$A$2:$CP$214"}</definedName>
    <definedName name="___cp3" hidden="1">{"'előző év december'!$A$2:$CP$214"}</definedName>
    <definedName name="___cp4" localSheetId="1" hidden="1">{"'előző év december'!$A$2:$CP$214"}</definedName>
    <definedName name="___cp4" localSheetId="10" hidden="1">{"'előző év december'!$A$2:$CP$214"}</definedName>
    <definedName name="___cp4" localSheetId="11" hidden="1">{"'előző év december'!$A$2:$CP$214"}</definedName>
    <definedName name="___cp4" localSheetId="12" hidden="1">{"'előző év december'!$A$2:$CP$214"}</definedName>
    <definedName name="___cp4" localSheetId="13" hidden="1">{"'előző év december'!$A$2:$CP$214"}</definedName>
    <definedName name="___cp4" localSheetId="14" hidden="1">{"'előző év december'!$A$2:$CP$214"}</definedName>
    <definedName name="___cp4" localSheetId="15" hidden="1">{"'előző év december'!$A$2:$CP$214"}</definedName>
    <definedName name="___cp4" localSheetId="16" hidden="1">{"'előző év december'!$A$2:$CP$214"}</definedName>
    <definedName name="___cp4" localSheetId="17" hidden="1">{"'előző év december'!$A$2:$CP$214"}</definedName>
    <definedName name="___cp4" localSheetId="2" hidden="1">{"'előző év december'!$A$2:$CP$214"}</definedName>
    <definedName name="___cp4" localSheetId="23" hidden="1">{"'előző év december'!$A$2:$CP$214"}</definedName>
    <definedName name="___cp4" localSheetId="26" hidden="1">{"'előző év december'!$A$2:$CP$214"}</definedName>
    <definedName name="___cp4" localSheetId="28" hidden="1">{"'előző év december'!$A$2:$CP$214"}</definedName>
    <definedName name="___cp4" localSheetId="3" hidden="1">{"'előző év december'!$A$2:$CP$214"}</definedName>
    <definedName name="___cp4" localSheetId="36" hidden="1">{"'előző év december'!$A$2:$CP$214"}</definedName>
    <definedName name="___cp4" localSheetId="37" hidden="1">{"'előző év december'!$A$2:$CP$214"}</definedName>
    <definedName name="___cp4" localSheetId="38" hidden="1">{"'előző év december'!$A$2:$CP$214"}</definedName>
    <definedName name="___cp4" localSheetId="4" hidden="1">{"'előző év december'!$A$2:$CP$214"}</definedName>
    <definedName name="___cp4" localSheetId="43" hidden="1">{"'előző év december'!$A$2:$CP$214"}</definedName>
    <definedName name="___cp4" localSheetId="44" hidden="1">{"'előző év december'!$A$2:$CP$214"}</definedName>
    <definedName name="___cp4" localSheetId="45" hidden="1">{"'előző év december'!$A$2:$CP$214"}</definedName>
    <definedName name="___cp4" localSheetId="5" hidden="1">{"'előző év december'!$A$2:$CP$214"}</definedName>
    <definedName name="___cp4" localSheetId="53" hidden="1">{"'előző év december'!$A$2:$CP$214"}</definedName>
    <definedName name="___cp4" localSheetId="54" hidden="1">{"'előző év december'!$A$2:$CP$214"}</definedName>
    <definedName name="___cp4" localSheetId="55" hidden="1">{"'előző év december'!$A$2:$CP$214"}</definedName>
    <definedName name="___cp4" localSheetId="56" hidden="1">{"'előző év december'!$A$2:$CP$214"}</definedName>
    <definedName name="___cp4" localSheetId="57" hidden="1">{"'előző év december'!$A$2:$CP$214"}</definedName>
    <definedName name="___cp4" localSheetId="58" hidden="1">{"'előző év december'!$A$2:$CP$214"}</definedName>
    <definedName name="___cp4" localSheetId="59" hidden="1">{"'előző év december'!$A$2:$CP$214"}</definedName>
    <definedName name="___cp4" localSheetId="6" hidden="1">{"'előző év december'!$A$2:$CP$214"}</definedName>
    <definedName name="___cp4" localSheetId="60" hidden="1">{"'előző év december'!$A$2:$CP$214"}</definedName>
    <definedName name="___cp4" localSheetId="61" hidden="1">{"'előző év december'!$A$2:$CP$214"}</definedName>
    <definedName name="___cp4" localSheetId="62" hidden="1">{"'előző év december'!$A$2:$CP$214"}</definedName>
    <definedName name="___cp4" localSheetId="63" hidden="1">{"'előző év december'!$A$2:$CP$214"}</definedName>
    <definedName name="___cp4" localSheetId="64" hidden="1">{"'előző év december'!$A$2:$CP$214"}</definedName>
    <definedName name="___cp4" localSheetId="7" hidden="1">{"'előző év december'!$A$2:$CP$214"}</definedName>
    <definedName name="___cp4" localSheetId="8" hidden="1">{"'előző év december'!$A$2:$CP$214"}</definedName>
    <definedName name="___cp4" localSheetId="9" hidden="1">{"'előző év december'!$A$2:$CP$214"}</definedName>
    <definedName name="___cp4" hidden="1">{"'előző év december'!$A$2:$CP$214"}</definedName>
    <definedName name="___cp5" localSheetId="1" hidden="1">{"'előző év december'!$A$2:$CP$214"}</definedName>
    <definedName name="___cp5" localSheetId="10" hidden="1">{"'előző év december'!$A$2:$CP$214"}</definedName>
    <definedName name="___cp5" localSheetId="11" hidden="1">{"'előző év december'!$A$2:$CP$214"}</definedName>
    <definedName name="___cp5" localSheetId="12" hidden="1">{"'előző év december'!$A$2:$CP$214"}</definedName>
    <definedName name="___cp5" localSheetId="13" hidden="1">{"'előző év december'!$A$2:$CP$214"}</definedName>
    <definedName name="___cp5" localSheetId="14" hidden="1">{"'előző év december'!$A$2:$CP$214"}</definedName>
    <definedName name="___cp5" localSheetId="15" hidden="1">{"'előző év december'!$A$2:$CP$214"}</definedName>
    <definedName name="___cp5" localSheetId="16" hidden="1">{"'előző év december'!$A$2:$CP$214"}</definedName>
    <definedName name="___cp5" localSheetId="17" hidden="1">{"'előző év december'!$A$2:$CP$214"}</definedName>
    <definedName name="___cp5" localSheetId="2" hidden="1">{"'előző év december'!$A$2:$CP$214"}</definedName>
    <definedName name="___cp5" localSheetId="23" hidden="1">{"'előző év december'!$A$2:$CP$214"}</definedName>
    <definedName name="___cp5" localSheetId="26" hidden="1">{"'előző év december'!$A$2:$CP$214"}</definedName>
    <definedName name="___cp5" localSheetId="28" hidden="1">{"'előző év december'!$A$2:$CP$214"}</definedName>
    <definedName name="___cp5" localSheetId="3" hidden="1">{"'előző év december'!$A$2:$CP$214"}</definedName>
    <definedName name="___cp5" localSheetId="36" hidden="1">{"'előző év december'!$A$2:$CP$214"}</definedName>
    <definedName name="___cp5" localSheetId="37" hidden="1">{"'előző év december'!$A$2:$CP$214"}</definedName>
    <definedName name="___cp5" localSheetId="38" hidden="1">{"'előző év december'!$A$2:$CP$214"}</definedName>
    <definedName name="___cp5" localSheetId="4" hidden="1">{"'előző év december'!$A$2:$CP$214"}</definedName>
    <definedName name="___cp5" localSheetId="43" hidden="1">{"'előző év december'!$A$2:$CP$214"}</definedName>
    <definedName name="___cp5" localSheetId="44" hidden="1">{"'előző év december'!$A$2:$CP$214"}</definedName>
    <definedName name="___cp5" localSheetId="45" hidden="1">{"'előző év december'!$A$2:$CP$214"}</definedName>
    <definedName name="___cp5" localSheetId="5" hidden="1">{"'előző év december'!$A$2:$CP$214"}</definedName>
    <definedName name="___cp5" localSheetId="53" hidden="1">{"'előző év december'!$A$2:$CP$214"}</definedName>
    <definedName name="___cp5" localSheetId="54" hidden="1">{"'előző év december'!$A$2:$CP$214"}</definedName>
    <definedName name="___cp5" localSheetId="55" hidden="1">{"'előző év december'!$A$2:$CP$214"}</definedName>
    <definedName name="___cp5" localSheetId="56" hidden="1">{"'előző év december'!$A$2:$CP$214"}</definedName>
    <definedName name="___cp5" localSheetId="57" hidden="1">{"'előző év december'!$A$2:$CP$214"}</definedName>
    <definedName name="___cp5" localSheetId="58" hidden="1">{"'előző év december'!$A$2:$CP$214"}</definedName>
    <definedName name="___cp5" localSheetId="59" hidden="1">{"'előző év december'!$A$2:$CP$214"}</definedName>
    <definedName name="___cp5" localSheetId="6" hidden="1">{"'előző év december'!$A$2:$CP$214"}</definedName>
    <definedName name="___cp5" localSheetId="60" hidden="1">{"'előző év december'!$A$2:$CP$214"}</definedName>
    <definedName name="___cp5" localSheetId="61" hidden="1">{"'előző év december'!$A$2:$CP$214"}</definedName>
    <definedName name="___cp5" localSheetId="62" hidden="1">{"'előző év december'!$A$2:$CP$214"}</definedName>
    <definedName name="___cp5" localSheetId="63" hidden="1">{"'előző év december'!$A$2:$CP$214"}</definedName>
    <definedName name="___cp5" localSheetId="64" hidden="1">{"'előző év december'!$A$2:$CP$214"}</definedName>
    <definedName name="___cp5" localSheetId="7" hidden="1">{"'előző év december'!$A$2:$CP$214"}</definedName>
    <definedName name="___cp5" localSheetId="8" hidden="1">{"'előző év december'!$A$2:$CP$214"}</definedName>
    <definedName name="___cp5" localSheetId="9" hidden="1">{"'előző év december'!$A$2:$CP$214"}</definedName>
    <definedName name="___cp5" hidden="1">{"'előző év december'!$A$2:$CP$214"}</definedName>
    <definedName name="___cp6" localSheetId="1" hidden="1">{"'előző év december'!$A$2:$CP$214"}</definedName>
    <definedName name="___cp6" localSheetId="10" hidden="1">{"'előző év december'!$A$2:$CP$214"}</definedName>
    <definedName name="___cp6" localSheetId="11" hidden="1">{"'előző év december'!$A$2:$CP$214"}</definedName>
    <definedName name="___cp6" localSheetId="12" hidden="1">{"'előző év december'!$A$2:$CP$214"}</definedName>
    <definedName name="___cp6" localSheetId="13" hidden="1">{"'előző év december'!$A$2:$CP$214"}</definedName>
    <definedName name="___cp6" localSheetId="14" hidden="1">{"'előző év december'!$A$2:$CP$214"}</definedName>
    <definedName name="___cp6" localSheetId="15" hidden="1">{"'előző év december'!$A$2:$CP$214"}</definedName>
    <definedName name="___cp6" localSheetId="16" hidden="1">{"'előző év december'!$A$2:$CP$214"}</definedName>
    <definedName name="___cp6" localSheetId="17" hidden="1">{"'előző év december'!$A$2:$CP$214"}</definedName>
    <definedName name="___cp6" localSheetId="2" hidden="1">{"'előző év december'!$A$2:$CP$214"}</definedName>
    <definedName name="___cp6" localSheetId="23" hidden="1">{"'előző év december'!$A$2:$CP$214"}</definedName>
    <definedName name="___cp6" localSheetId="26" hidden="1">{"'előző év december'!$A$2:$CP$214"}</definedName>
    <definedName name="___cp6" localSheetId="28" hidden="1">{"'előző év december'!$A$2:$CP$214"}</definedName>
    <definedName name="___cp6" localSheetId="3" hidden="1">{"'előző év december'!$A$2:$CP$214"}</definedName>
    <definedName name="___cp6" localSheetId="36" hidden="1">{"'előző év december'!$A$2:$CP$214"}</definedName>
    <definedName name="___cp6" localSheetId="37" hidden="1">{"'előző év december'!$A$2:$CP$214"}</definedName>
    <definedName name="___cp6" localSheetId="38" hidden="1">{"'előző év december'!$A$2:$CP$214"}</definedName>
    <definedName name="___cp6" localSheetId="4" hidden="1">{"'előző év december'!$A$2:$CP$214"}</definedName>
    <definedName name="___cp6" localSheetId="43" hidden="1">{"'előző év december'!$A$2:$CP$214"}</definedName>
    <definedName name="___cp6" localSheetId="44" hidden="1">{"'előző év december'!$A$2:$CP$214"}</definedName>
    <definedName name="___cp6" localSheetId="45" hidden="1">{"'előző év december'!$A$2:$CP$214"}</definedName>
    <definedName name="___cp6" localSheetId="5" hidden="1">{"'előző év december'!$A$2:$CP$214"}</definedName>
    <definedName name="___cp6" localSheetId="53" hidden="1">{"'előző év december'!$A$2:$CP$214"}</definedName>
    <definedName name="___cp6" localSheetId="54" hidden="1">{"'előző év december'!$A$2:$CP$214"}</definedName>
    <definedName name="___cp6" localSheetId="55" hidden="1">{"'előző év december'!$A$2:$CP$214"}</definedName>
    <definedName name="___cp6" localSheetId="56" hidden="1">{"'előző év december'!$A$2:$CP$214"}</definedName>
    <definedName name="___cp6" localSheetId="57" hidden="1">{"'előző év december'!$A$2:$CP$214"}</definedName>
    <definedName name="___cp6" localSheetId="58" hidden="1">{"'előző év december'!$A$2:$CP$214"}</definedName>
    <definedName name="___cp6" localSheetId="59" hidden="1">{"'előző év december'!$A$2:$CP$214"}</definedName>
    <definedName name="___cp6" localSheetId="6" hidden="1">{"'előző év december'!$A$2:$CP$214"}</definedName>
    <definedName name="___cp6" localSheetId="60" hidden="1">{"'előző év december'!$A$2:$CP$214"}</definedName>
    <definedName name="___cp6" localSheetId="61" hidden="1">{"'előző év december'!$A$2:$CP$214"}</definedName>
    <definedName name="___cp6" localSheetId="62" hidden="1">{"'előző év december'!$A$2:$CP$214"}</definedName>
    <definedName name="___cp6" localSheetId="63" hidden="1">{"'előző év december'!$A$2:$CP$214"}</definedName>
    <definedName name="___cp6" localSheetId="64" hidden="1">{"'előző év december'!$A$2:$CP$214"}</definedName>
    <definedName name="___cp6" localSheetId="7" hidden="1">{"'előző év december'!$A$2:$CP$214"}</definedName>
    <definedName name="___cp6" localSheetId="8" hidden="1">{"'előző év december'!$A$2:$CP$214"}</definedName>
    <definedName name="___cp6" localSheetId="9" hidden="1">{"'előző év december'!$A$2:$CP$214"}</definedName>
    <definedName name="___cp6" hidden="1">{"'előző év december'!$A$2:$CP$214"}</definedName>
    <definedName name="___cp7" localSheetId="1" hidden="1">{"'előző év december'!$A$2:$CP$214"}</definedName>
    <definedName name="___cp7" localSheetId="10" hidden="1">{"'előző év december'!$A$2:$CP$214"}</definedName>
    <definedName name="___cp7" localSheetId="11" hidden="1">{"'előző év december'!$A$2:$CP$214"}</definedName>
    <definedName name="___cp7" localSheetId="12" hidden="1">{"'előző év december'!$A$2:$CP$214"}</definedName>
    <definedName name="___cp7" localSheetId="13" hidden="1">{"'előző év december'!$A$2:$CP$214"}</definedName>
    <definedName name="___cp7" localSheetId="14" hidden="1">{"'előző év december'!$A$2:$CP$214"}</definedName>
    <definedName name="___cp7" localSheetId="15" hidden="1">{"'előző év december'!$A$2:$CP$214"}</definedName>
    <definedName name="___cp7" localSheetId="16" hidden="1">{"'előző év december'!$A$2:$CP$214"}</definedName>
    <definedName name="___cp7" localSheetId="17" hidden="1">{"'előző év december'!$A$2:$CP$214"}</definedName>
    <definedName name="___cp7" localSheetId="2" hidden="1">{"'előző év december'!$A$2:$CP$214"}</definedName>
    <definedName name="___cp7" localSheetId="23" hidden="1">{"'előző év december'!$A$2:$CP$214"}</definedName>
    <definedName name="___cp7" localSheetId="26" hidden="1">{"'előző év december'!$A$2:$CP$214"}</definedName>
    <definedName name="___cp7" localSheetId="28" hidden="1">{"'előző év december'!$A$2:$CP$214"}</definedName>
    <definedName name="___cp7" localSheetId="3" hidden="1">{"'előző év december'!$A$2:$CP$214"}</definedName>
    <definedName name="___cp7" localSheetId="36" hidden="1">{"'előző év december'!$A$2:$CP$214"}</definedName>
    <definedName name="___cp7" localSheetId="37" hidden="1">{"'előző év december'!$A$2:$CP$214"}</definedName>
    <definedName name="___cp7" localSheetId="38" hidden="1">{"'előző év december'!$A$2:$CP$214"}</definedName>
    <definedName name="___cp7" localSheetId="4" hidden="1">{"'előző év december'!$A$2:$CP$214"}</definedName>
    <definedName name="___cp7" localSheetId="43" hidden="1">{"'előző év december'!$A$2:$CP$214"}</definedName>
    <definedName name="___cp7" localSheetId="44" hidden="1">{"'előző év december'!$A$2:$CP$214"}</definedName>
    <definedName name="___cp7" localSheetId="45" hidden="1">{"'előző év december'!$A$2:$CP$214"}</definedName>
    <definedName name="___cp7" localSheetId="5" hidden="1">{"'előző év december'!$A$2:$CP$214"}</definedName>
    <definedName name="___cp7" localSheetId="53" hidden="1">{"'előző év december'!$A$2:$CP$214"}</definedName>
    <definedName name="___cp7" localSheetId="54" hidden="1">{"'előző év december'!$A$2:$CP$214"}</definedName>
    <definedName name="___cp7" localSheetId="55" hidden="1">{"'előző év december'!$A$2:$CP$214"}</definedName>
    <definedName name="___cp7" localSheetId="56" hidden="1">{"'előző év december'!$A$2:$CP$214"}</definedName>
    <definedName name="___cp7" localSheetId="57" hidden="1">{"'előző év december'!$A$2:$CP$214"}</definedName>
    <definedName name="___cp7" localSheetId="58" hidden="1">{"'előző év december'!$A$2:$CP$214"}</definedName>
    <definedName name="___cp7" localSheetId="59" hidden="1">{"'előző év december'!$A$2:$CP$214"}</definedName>
    <definedName name="___cp7" localSheetId="6" hidden="1">{"'előző év december'!$A$2:$CP$214"}</definedName>
    <definedName name="___cp7" localSheetId="60" hidden="1">{"'előző év december'!$A$2:$CP$214"}</definedName>
    <definedName name="___cp7" localSheetId="61" hidden="1">{"'előző év december'!$A$2:$CP$214"}</definedName>
    <definedName name="___cp7" localSheetId="62" hidden="1">{"'előző év december'!$A$2:$CP$214"}</definedName>
    <definedName name="___cp7" localSheetId="63" hidden="1">{"'előző év december'!$A$2:$CP$214"}</definedName>
    <definedName name="___cp7" localSheetId="64" hidden="1">{"'előző év december'!$A$2:$CP$214"}</definedName>
    <definedName name="___cp7" localSheetId="7" hidden="1">{"'előző év december'!$A$2:$CP$214"}</definedName>
    <definedName name="___cp7" localSheetId="8" hidden="1">{"'előző év december'!$A$2:$CP$214"}</definedName>
    <definedName name="___cp7" localSheetId="9" hidden="1">{"'előző év december'!$A$2:$CP$214"}</definedName>
    <definedName name="___cp7" hidden="1">{"'előző év december'!$A$2:$CP$214"}</definedName>
    <definedName name="___cp8" localSheetId="1" hidden="1">{"'előző év december'!$A$2:$CP$214"}</definedName>
    <definedName name="___cp8" localSheetId="10" hidden="1">{"'előző év december'!$A$2:$CP$214"}</definedName>
    <definedName name="___cp8" localSheetId="11" hidden="1">{"'előző év december'!$A$2:$CP$214"}</definedName>
    <definedName name="___cp8" localSheetId="12" hidden="1">{"'előző év december'!$A$2:$CP$214"}</definedName>
    <definedName name="___cp8" localSheetId="13" hidden="1">{"'előző év december'!$A$2:$CP$214"}</definedName>
    <definedName name="___cp8" localSheetId="14" hidden="1">{"'előző év december'!$A$2:$CP$214"}</definedName>
    <definedName name="___cp8" localSheetId="15" hidden="1">{"'előző év december'!$A$2:$CP$214"}</definedName>
    <definedName name="___cp8" localSheetId="16" hidden="1">{"'előző év december'!$A$2:$CP$214"}</definedName>
    <definedName name="___cp8" localSheetId="17" hidden="1">{"'előző év december'!$A$2:$CP$214"}</definedName>
    <definedName name="___cp8" localSheetId="2" hidden="1">{"'előző év december'!$A$2:$CP$214"}</definedName>
    <definedName name="___cp8" localSheetId="23" hidden="1">{"'előző év december'!$A$2:$CP$214"}</definedName>
    <definedName name="___cp8" localSheetId="26" hidden="1">{"'előző év december'!$A$2:$CP$214"}</definedName>
    <definedName name="___cp8" localSheetId="28" hidden="1">{"'előző év december'!$A$2:$CP$214"}</definedName>
    <definedName name="___cp8" localSheetId="3" hidden="1">{"'előző év december'!$A$2:$CP$214"}</definedName>
    <definedName name="___cp8" localSheetId="36" hidden="1">{"'előző év december'!$A$2:$CP$214"}</definedName>
    <definedName name="___cp8" localSheetId="37" hidden="1">{"'előző év december'!$A$2:$CP$214"}</definedName>
    <definedName name="___cp8" localSheetId="38" hidden="1">{"'előző év december'!$A$2:$CP$214"}</definedName>
    <definedName name="___cp8" localSheetId="4" hidden="1">{"'előző év december'!$A$2:$CP$214"}</definedName>
    <definedName name="___cp8" localSheetId="43" hidden="1">{"'előző év december'!$A$2:$CP$214"}</definedName>
    <definedName name="___cp8" localSheetId="44" hidden="1">{"'előző év december'!$A$2:$CP$214"}</definedName>
    <definedName name="___cp8" localSheetId="45" hidden="1">{"'előző év december'!$A$2:$CP$214"}</definedName>
    <definedName name="___cp8" localSheetId="5" hidden="1">{"'előző év december'!$A$2:$CP$214"}</definedName>
    <definedName name="___cp8" localSheetId="53" hidden="1">{"'előző év december'!$A$2:$CP$214"}</definedName>
    <definedName name="___cp8" localSheetId="54" hidden="1">{"'előző év december'!$A$2:$CP$214"}</definedName>
    <definedName name="___cp8" localSheetId="55" hidden="1">{"'előző év december'!$A$2:$CP$214"}</definedName>
    <definedName name="___cp8" localSheetId="56" hidden="1">{"'előző év december'!$A$2:$CP$214"}</definedName>
    <definedName name="___cp8" localSheetId="57" hidden="1">{"'előző év december'!$A$2:$CP$214"}</definedName>
    <definedName name="___cp8" localSheetId="58" hidden="1">{"'előző év december'!$A$2:$CP$214"}</definedName>
    <definedName name="___cp8" localSheetId="59" hidden="1">{"'előző év december'!$A$2:$CP$214"}</definedName>
    <definedName name="___cp8" localSheetId="6" hidden="1">{"'előző év december'!$A$2:$CP$214"}</definedName>
    <definedName name="___cp8" localSheetId="60" hidden="1">{"'előző év december'!$A$2:$CP$214"}</definedName>
    <definedName name="___cp8" localSheetId="61" hidden="1">{"'előző év december'!$A$2:$CP$214"}</definedName>
    <definedName name="___cp8" localSheetId="62" hidden="1">{"'előző év december'!$A$2:$CP$214"}</definedName>
    <definedName name="___cp8" localSheetId="63" hidden="1">{"'előző év december'!$A$2:$CP$214"}</definedName>
    <definedName name="___cp8" localSheetId="64" hidden="1">{"'előző év december'!$A$2:$CP$214"}</definedName>
    <definedName name="___cp8" localSheetId="7" hidden="1">{"'előző év december'!$A$2:$CP$214"}</definedName>
    <definedName name="___cp8" localSheetId="8" hidden="1">{"'előző év december'!$A$2:$CP$214"}</definedName>
    <definedName name="___cp8" localSheetId="9" hidden="1">{"'előző év december'!$A$2:$CP$214"}</definedName>
    <definedName name="___cp8" hidden="1">{"'előző év december'!$A$2:$CP$214"}</definedName>
    <definedName name="___cp9" localSheetId="1" hidden="1">{"'előző év december'!$A$2:$CP$214"}</definedName>
    <definedName name="___cp9" localSheetId="10" hidden="1">{"'előző év december'!$A$2:$CP$214"}</definedName>
    <definedName name="___cp9" localSheetId="11" hidden="1">{"'előző év december'!$A$2:$CP$214"}</definedName>
    <definedName name="___cp9" localSheetId="12" hidden="1">{"'előző év december'!$A$2:$CP$214"}</definedName>
    <definedName name="___cp9" localSheetId="13" hidden="1">{"'előző év december'!$A$2:$CP$214"}</definedName>
    <definedName name="___cp9" localSheetId="14" hidden="1">{"'előző év december'!$A$2:$CP$214"}</definedName>
    <definedName name="___cp9" localSheetId="15" hidden="1">{"'előző év december'!$A$2:$CP$214"}</definedName>
    <definedName name="___cp9" localSheetId="16" hidden="1">{"'előző év december'!$A$2:$CP$214"}</definedName>
    <definedName name="___cp9" localSheetId="17" hidden="1">{"'előző év december'!$A$2:$CP$214"}</definedName>
    <definedName name="___cp9" localSheetId="2" hidden="1">{"'előző év december'!$A$2:$CP$214"}</definedName>
    <definedName name="___cp9" localSheetId="23" hidden="1">{"'előző év december'!$A$2:$CP$214"}</definedName>
    <definedName name="___cp9" localSheetId="26" hidden="1">{"'előző év december'!$A$2:$CP$214"}</definedName>
    <definedName name="___cp9" localSheetId="28" hidden="1">{"'előző év december'!$A$2:$CP$214"}</definedName>
    <definedName name="___cp9" localSheetId="3" hidden="1">{"'előző év december'!$A$2:$CP$214"}</definedName>
    <definedName name="___cp9" localSheetId="36" hidden="1">{"'előző év december'!$A$2:$CP$214"}</definedName>
    <definedName name="___cp9" localSheetId="37" hidden="1">{"'előző év december'!$A$2:$CP$214"}</definedName>
    <definedName name="___cp9" localSheetId="38" hidden="1">{"'előző év december'!$A$2:$CP$214"}</definedName>
    <definedName name="___cp9" localSheetId="4" hidden="1">{"'előző év december'!$A$2:$CP$214"}</definedName>
    <definedName name="___cp9" localSheetId="43" hidden="1">{"'előző év december'!$A$2:$CP$214"}</definedName>
    <definedName name="___cp9" localSheetId="44" hidden="1">{"'előző év december'!$A$2:$CP$214"}</definedName>
    <definedName name="___cp9" localSheetId="45" hidden="1">{"'előző év december'!$A$2:$CP$214"}</definedName>
    <definedName name="___cp9" localSheetId="5" hidden="1">{"'előző év december'!$A$2:$CP$214"}</definedName>
    <definedName name="___cp9" localSheetId="53" hidden="1">{"'előző év december'!$A$2:$CP$214"}</definedName>
    <definedName name="___cp9" localSheetId="54" hidden="1">{"'előző év december'!$A$2:$CP$214"}</definedName>
    <definedName name="___cp9" localSheetId="55" hidden="1">{"'előző év december'!$A$2:$CP$214"}</definedName>
    <definedName name="___cp9" localSheetId="56" hidden="1">{"'előző év december'!$A$2:$CP$214"}</definedName>
    <definedName name="___cp9" localSheetId="57" hidden="1">{"'előző év december'!$A$2:$CP$214"}</definedName>
    <definedName name="___cp9" localSheetId="58" hidden="1">{"'előző év december'!$A$2:$CP$214"}</definedName>
    <definedName name="___cp9" localSheetId="59" hidden="1">{"'előző év december'!$A$2:$CP$214"}</definedName>
    <definedName name="___cp9" localSheetId="6" hidden="1">{"'előző év december'!$A$2:$CP$214"}</definedName>
    <definedName name="___cp9" localSheetId="60" hidden="1">{"'előző év december'!$A$2:$CP$214"}</definedName>
    <definedName name="___cp9" localSheetId="61" hidden="1">{"'előző év december'!$A$2:$CP$214"}</definedName>
    <definedName name="___cp9" localSheetId="62" hidden="1">{"'előző év december'!$A$2:$CP$214"}</definedName>
    <definedName name="___cp9" localSheetId="63" hidden="1">{"'előző év december'!$A$2:$CP$214"}</definedName>
    <definedName name="___cp9" localSheetId="64" hidden="1">{"'előző év december'!$A$2:$CP$214"}</definedName>
    <definedName name="___cp9" localSheetId="7" hidden="1">{"'előző év december'!$A$2:$CP$214"}</definedName>
    <definedName name="___cp9" localSheetId="8" hidden="1">{"'előző év december'!$A$2:$CP$214"}</definedName>
    <definedName name="___cp9" localSheetId="9" hidden="1">{"'előző év december'!$A$2:$CP$214"}</definedName>
    <definedName name="___cp9" hidden="1">{"'előző év december'!$A$2:$CP$214"}</definedName>
    <definedName name="___cpr2" localSheetId="1" hidden="1">{"'előző év december'!$A$2:$CP$214"}</definedName>
    <definedName name="___cpr2" localSheetId="10" hidden="1">{"'előző év december'!$A$2:$CP$214"}</definedName>
    <definedName name="___cpr2" localSheetId="11" hidden="1">{"'előző év december'!$A$2:$CP$214"}</definedName>
    <definedName name="___cpr2" localSheetId="12" hidden="1">{"'előző év december'!$A$2:$CP$214"}</definedName>
    <definedName name="___cpr2" localSheetId="13" hidden="1">{"'előző év december'!$A$2:$CP$214"}</definedName>
    <definedName name="___cpr2" localSheetId="14" hidden="1">{"'előző év december'!$A$2:$CP$214"}</definedName>
    <definedName name="___cpr2" localSheetId="15" hidden="1">{"'előző év december'!$A$2:$CP$214"}</definedName>
    <definedName name="___cpr2" localSheetId="16" hidden="1">{"'előző év december'!$A$2:$CP$214"}</definedName>
    <definedName name="___cpr2" localSheetId="17" hidden="1">{"'előző év december'!$A$2:$CP$214"}</definedName>
    <definedName name="___cpr2" localSheetId="2" hidden="1">{"'előző év december'!$A$2:$CP$214"}</definedName>
    <definedName name="___cpr2" localSheetId="23" hidden="1">{"'előző év december'!$A$2:$CP$214"}</definedName>
    <definedName name="___cpr2" localSheetId="26" hidden="1">{"'előző év december'!$A$2:$CP$214"}</definedName>
    <definedName name="___cpr2" localSheetId="28" hidden="1">{"'előző év december'!$A$2:$CP$214"}</definedName>
    <definedName name="___cpr2" localSheetId="3" hidden="1">{"'előző év december'!$A$2:$CP$214"}</definedName>
    <definedName name="___cpr2" localSheetId="36" hidden="1">{"'előző év december'!$A$2:$CP$214"}</definedName>
    <definedName name="___cpr2" localSheetId="37" hidden="1">{"'előző év december'!$A$2:$CP$214"}</definedName>
    <definedName name="___cpr2" localSheetId="38" hidden="1">{"'előző év december'!$A$2:$CP$214"}</definedName>
    <definedName name="___cpr2" localSheetId="4" hidden="1">{"'előző év december'!$A$2:$CP$214"}</definedName>
    <definedName name="___cpr2" localSheetId="43" hidden="1">{"'előző év december'!$A$2:$CP$214"}</definedName>
    <definedName name="___cpr2" localSheetId="44" hidden="1">{"'előző év december'!$A$2:$CP$214"}</definedName>
    <definedName name="___cpr2" localSheetId="45" hidden="1">{"'előző év december'!$A$2:$CP$214"}</definedName>
    <definedName name="___cpr2" localSheetId="5" hidden="1">{"'előző év december'!$A$2:$CP$214"}</definedName>
    <definedName name="___cpr2" localSheetId="53" hidden="1">{"'előző év december'!$A$2:$CP$214"}</definedName>
    <definedName name="___cpr2" localSheetId="54" hidden="1">{"'előző év december'!$A$2:$CP$214"}</definedName>
    <definedName name="___cpr2" localSheetId="55" hidden="1">{"'előző év december'!$A$2:$CP$214"}</definedName>
    <definedName name="___cpr2" localSheetId="56" hidden="1">{"'előző év december'!$A$2:$CP$214"}</definedName>
    <definedName name="___cpr2" localSheetId="57" hidden="1">{"'előző év december'!$A$2:$CP$214"}</definedName>
    <definedName name="___cpr2" localSheetId="58" hidden="1">{"'előző év december'!$A$2:$CP$214"}</definedName>
    <definedName name="___cpr2" localSheetId="59" hidden="1">{"'előző év december'!$A$2:$CP$214"}</definedName>
    <definedName name="___cpr2" localSheetId="6" hidden="1">{"'előző év december'!$A$2:$CP$214"}</definedName>
    <definedName name="___cpr2" localSheetId="60" hidden="1">{"'előző év december'!$A$2:$CP$214"}</definedName>
    <definedName name="___cpr2" localSheetId="61" hidden="1">{"'előző év december'!$A$2:$CP$214"}</definedName>
    <definedName name="___cpr2" localSheetId="62" hidden="1">{"'előző év december'!$A$2:$CP$214"}</definedName>
    <definedName name="___cpr2" localSheetId="63" hidden="1">{"'előző év december'!$A$2:$CP$214"}</definedName>
    <definedName name="___cpr2" localSheetId="64" hidden="1">{"'előző év december'!$A$2:$CP$214"}</definedName>
    <definedName name="___cpr2" localSheetId="7" hidden="1">{"'előző év december'!$A$2:$CP$214"}</definedName>
    <definedName name="___cpr2" localSheetId="8" hidden="1">{"'előző év december'!$A$2:$CP$214"}</definedName>
    <definedName name="___cpr2" localSheetId="9" hidden="1">{"'előző év december'!$A$2:$CP$214"}</definedName>
    <definedName name="___cpr2" hidden="1">{"'előző év december'!$A$2:$CP$214"}</definedName>
    <definedName name="___cpr3" localSheetId="1" hidden="1">{"'előző év december'!$A$2:$CP$214"}</definedName>
    <definedName name="___cpr3" localSheetId="10" hidden="1">{"'előző év december'!$A$2:$CP$214"}</definedName>
    <definedName name="___cpr3" localSheetId="11" hidden="1">{"'előző év december'!$A$2:$CP$214"}</definedName>
    <definedName name="___cpr3" localSheetId="12" hidden="1">{"'előző év december'!$A$2:$CP$214"}</definedName>
    <definedName name="___cpr3" localSheetId="13" hidden="1">{"'előző év december'!$A$2:$CP$214"}</definedName>
    <definedName name="___cpr3" localSheetId="14" hidden="1">{"'előző év december'!$A$2:$CP$214"}</definedName>
    <definedName name="___cpr3" localSheetId="15" hidden="1">{"'előző év december'!$A$2:$CP$214"}</definedName>
    <definedName name="___cpr3" localSheetId="16" hidden="1">{"'előző év december'!$A$2:$CP$214"}</definedName>
    <definedName name="___cpr3" localSheetId="17" hidden="1">{"'előző év december'!$A$2:$CP$214"}</definedName>
    <definedName name="___cpr3" localSheetId="2" hidden="1">{"'előző év december'!$A$2:$CP$214"}</definedName>
    <definedName name="___cpr3" localSheetId="23" hidden="1">{"'előző év december'!$A$2:$CP$214"}</definedName>
    <definedName name="___cpr3" localSheetId="26" hidden="1">{"'előző év december'!$A$2:$CP$214"}</definedName>
    <definedName name="___cpr3" localSheetId="28" hidden="1">{"'előző év december'!$A$2:$CP$214"}</definedName>
    <definedName name="___cpr3" localSheetId="3" hidden="1">{"'előző év december'!$A$2:$CP$214"}</definedName>
    <definedName name="___cpr3" localSheetId="36" hidden="1">{"'előző év december'!$A$2:$CP$214"}</definedName>
    <definedName name="___cpr3" localSheetId="37" hidden="1">{"'előző év december'!$A$2:$CP$214"}</definedName>
    <definedName name="___cpr3" localSheetId="38" hidden="1">{"'előző év december'!$A$2:$CP$214"}</definedName>
    <definedName name="___cpr3" localSheetId="4" hidden="1">{"'előző év december'!$A$2:$CP$214"}</definedName>
    <definedName name="___cpr3" localSheetId="43" hidden="1">{"'előző év december'!$A$2:$CP$214"}</definedName>
    <definedName name="___cpr3" localSheetId="44" hidden="1">{"'előző év december'!$A$2:$CP$214"}</definedName>
    <definedName name="___cpr3" localSheetId="45" hidden="1">{"'előző év december'!$A$2:$CP$214"}</definedName>
    <definedName name="___cpr3" localSheetId="5" hidden="1">{"'előző év december'!$A$2:$CP$214"}</definedName>
    <definedName name="___cpr3" localSheetId="53" hidden="1">{"'előző év december'!$A$2:$CP$214"}</definedName>
    <definedName name="___cpr3" localSheetId="54" hidden="1">{"'előző év december'!$A$2:$CP$214"}</definedName>
    <definedName name="___cpr3" localSheetId="55" hidden="1">{"'előző év december'!$A$2:$CP$214"}</definedName>
    <definedName name="___cpr3" localSheetId="56" hidden="1">{"'előző év december'!$A$2:$CP$214"}</definedName>
    <definedName name="___cpr3" localSheetId="57" hidden="1">{"'előző év december'!$A$2:$CP$214"}</definedName>
    <definedName name="___cpr3" localSheetId="58" hidden="1">{"'előző év december'!$A$2:$CP$214"}</definedName>
    <definedName name="___cpr3" localSheetId="59" hidden="1">{"'előző év december'!$A$2:$CP$214"}</definedName>
    <definedName name="___cpr3" localSheetId="6" hidden="1">{"'előző év december'!$A$2:$CP$214"}</definedName>
    <definedName name="___cpr3" localSheetId="60" hidden="1">{"'előző év december'!$A$2:$CP$214"}</definedName>
    <definedName name="___cpr3" localSheetId="61" hidden="1">{"'előző év december'!$A$2:$CP$214"}</definedName>
    <definedName name="___cpr3" localSheetId="62" hidden="1">{"'előző év december'!$A$2:$CP$214"}</definedName>
    <definedName name="___cpr3" localSheetId="63" hidden="1">{"'előző év december'!$A$2:$CP$214"}</definedName>
    <definedName name="___cpr3" localSheetId="64" hidden="1">{"'előző év december'!$A$2:$CP$214"}</definedName>
    <definedName name="___cpr3" localSheetId="7" hidden="1">{"'előző év december'!$A$2:$CP$214"}</definedName>
    <definedName name="___cpr3" localSheetId="8" hidden="1">{"'előző év december'!$A$2:$CP$214"}</definedName>
    <definedName name="___cpr3" localSheetId="9" hidden="1">{"'előző év december'!$A$2:$CP$214"}</definedName>
    <definedName name="___cpr3" hidden="1">{"'előző év december'!$A$2:$CP$214"}</definedName>
    <definedName name="___cpr4" localSheetId="1" hidden="1">{"'előző év december'!$A$2:$CP$214"}</definedName>
    <definedName name="___cpr4" localSheetId="10" hidden="1">{"'előző év december'!$A$2:$CP$214"}</definedName>
    <definedName name="___cpr4" localSheetId="11" hidden="1">{"'előző év december'!$A$2:$CP$214"}</definedName>
    <definedName name="___cpr4" localSheetId="12" hidden="1">{"'előző év december'!$A$2:$CP$214"}</definedName>
    <definedName name="___cpr4" localSheetId="13" hidden="1">{"'előző év december'!$A$2:$CP$214"}</definedName>
    <definedName name="___cpr4" localSheetId="14" hidden="1">{"'előző év december'!$A$2:$CP$214"}</definedName>
    <definedName name="___cpr4" localSheetId="15" hidden="1">{"'előző év december'!$A$2:$CP$214"}</definedName>
    <definedName name="___cpr4" localSheetId="16" hidden="1">{"'előző év december'!$A$2:$CP$214"}</definedName>
    <definedName name="___cpr4" localSheetId="17" hidden="1">{"'előző év december'!$A$2:$CP$214"}</definedName>
    <definedName name="___cpr4" localSheetId="2" hidden="1">{"'előző év december'!$A$2:$CP$214"}</definedName>
    <definedName name="___cpr4" localSheetId="23" hidden="1">{"'előző év december'!$A$2:$CP$214"}</definedName>
    <definedName name="___cpr4" localSheetId="26" hidden="1">{"'előző év december'!$A$2:$CP$214"}</definedName>
    <definedName name="___cpr4" localSheetId="28" hidden="1">{"'előző év december'!$A$2:$CP$214"}</definedName>
    <definedName name="___cpr4" localSheetId="3" hidden="1">{"'előző év december'!$A$2:$CP$214"}</definedName>
    <definedName name="___cpr4" localSheetId="36" hidden="1">{"'előző év december'!$A$2:$CP$214"}</definedName>
    <definedName name="___cpr4" localSheetId="37" hidden="1">{"'előző év december'!$A$2:$CP$214"}</definedName>
    <definedName name="___cpr4" localSheetId="38" hidden="1">{"'előző év december'!$A$2:$CP$214"}</definedName>
    <definedName name="___cpr4" localSheetId="4" hidden="1">{"'előző év december'!$A$2:$CP$214"}</definedName>
    <definedName name="___cpr4" localSheetId="43" hidden="1">{"'előző év december'!$A$2:$CP$214"}</definedName>
    <definedName name="___cpr4" localSheetId="44" hidden="1">{"'előző év december'!$A$2:$CP$214"}</definedName>
    <definedName name="___cpr4" localSheetId="45" hidden="1">{"'előző év december'!$A$2:$CP$214"}</definedName>
    <definedName name="___cpr4" localSheetId="5" hidden="1">{"'előző év december'!$A$2:$CP$214"}</definedName>
    <definedName name="___cpr4" localSheetId="53" hidden="1">{"'előző év december'!$A$2:$CP$214"}</definedName>
    <definedName name="___cpr4" localSheetId="54" hidden="1">{"'előző év december'!$A$2:$CP$214"}</definedName>
    <definedName name="___cpr4" localSheetId="55" hidden="1">{"'előző év december'!$A$2:$CP$214"}</definedName>
    <definedName name="___cpr4" localSheetId="56" hidden="1">{"'előző év december'!$A$2:$CP$214"}</definedName>
    <definedName name="___cpr4" localSheetId="57" hidden="1">{"'előző év december'!$A$2:$CP$214"}</definedName>
    <definedName name="___cpr4" localSheetId="58" hidden="1">{"'előző év december'!$A$2:$CP$214"}</definedName>
    <definedName name="___cpr4" localSheetId="59" hidden="1">{"'előző év december'!$A$2:$CP$214"}</definedName>
    <definedName name="___cpr4" localSheetId="6" hidden="1">{"'előző év december'!$A$2:$CP$214"}</definedName>
    <definedName name="___cpr4" localSheetId="60" hidden="1">{"'előző év december'!$A$2:$CP$214"}</definedName>
    <definedName name="___cpr4" localSheetId="61" hidden="1">{"'előző év december'!$A$2:$CP$214"}</definedName>
    <definedName name="___cpr4" localSheetId="62" hidden="1">{"'előző év december'!$A$2:$CP$214"}</definedName>
    <definedName name="___cpr4" localSheetId="63" hidden="1">{"'előző év december'!$A$2:$CP$214"}</definedName>
    <definedName name="___cpr4" localSheetId="64" hidden="1">{"'előző év december'!$A$2:$CP$214"}</definedName>
    <definedName name="___cpr4" localSheetId="7" hidden="1">{"'előző év december'!$A$2:$CP$214"}</definedName>
    <definedName name="___cpr4" localSheetId="8" hidden="1">{"'előző év december'!$A$2:$CP$214"}</definedName>
    <definedName name="___cpr4" localSheetId="9" hidden="1">{"'előző év december'!$A$2:$CP$214"}</definedName>
    <definedName name="___cpr4" hidden="1">{"'előző év december'!$A$2:$CP$214"}</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 hidden="1">[2]Market!#REF!</definedName>
    <definedName name="__123Graph_A" localSheetId="10" hidden="1">[2]Market!#REF!</definedName>
    <definedName name="__123Graph_A" localSheetId="11" hidden="1">[2]Market!#REF!</definedName>
    <definedName name="__123Graph_A" localSheetId="13" hidden="1">[3]Market!#REF!</definedName>
    <definedName name="__123Graph_A" localSheetId="14" hidden="1">[2]Market!#REF!</definedName>
    <definedName name="__123Graph_A" localSheetId="15" hidden="1">[2]Market!#REF!</definedName>
    <definedName name="__123Graph_A" localSheetId="16" hidden="1">[2]Market!#REF!</definedName>
    <definedName name="__123Graph_A" localSheetId="17" hidden="1">[2]Market!#REF!</definedName>
    <definedName name="__123Graph_A" localSheetId="2" hidden="1">[2]Market!#REF!</definedName>
    <definedName name="__123Graph_A" localSheetId="3" hidden="1">[2]Market!#REF!</definedName>
    <definedName name="__123Graph_A" localSheetId="4" hidden="1">[3]Market!#REF!</definedName>
    <definedName name="__123Graph_A" localSheetId="43" hidden="1">[3]Market!#REF!</definedName>
    <definedName name="__123Graph_A" localSheetId="44" hidden="1">[3]Market!#REF!</definedName>
    <definedName name="__123Graph_A" localSheetId="45" hidden="1">[3]Market!#REF!</definedName>
    <definedName name="__123Graph_A" localSheetId="5" hidden="1">[3]Market!#REF!</definedName>
    <definedName name="__123Graph_A" localSheetId="53" hidden="1">[2]Market!#REF!</definedName>
    <definedName name="__123Graph_A" localSheetId="54" hidden="1">[2]Market!#REF!</definedName>
    <definedName name="__123Graph_A" localSheetId="55" hidden="1">[2]Market!#REF!</definedName>
    <definedName name="__123Graph_A" localSheetId="56" hidden="1">[2]Market!#REF!</definedName>
    <definedName name="__123Graph_A" localSheetId="57" hidden="1">[2]Market!#REF!</definedName>
    <definedName name="__123Graph_A" localSheetId="58" hidden="1">[2]Market!#REF!</definedName>
    <definedName name="__123Graph_A" localSheetId="59" hidden="1">[2]Market!#REF!</definedName>
    <definedName name="__123Graph_A" localSheetId="6" hidden="1">[3]Market!#REF!</definedName>
    <definedName name="__123Graph_A" localSheetId="60" hidden="1">[3]Market!#REF!</definedName>
    <definedName name="__123Graph_A" localSheetId="61" hidden="1">[3]Market!#REF!</definedName>
    <definedName name="__123Graph_A" localSheetId="62" hidden="1">[3]Market!#REF!</definedName>
    <definedName name="__123Graph_A" localSheetId="63" hidden="1">[3]Market!#REF!</definedName>
    <definedName name="__123Graph_A" localSheetId="64" hidden="1">[3]Market!#REF!</definedName>
    <definedName name="__123Graph_A" localSheetId="7" hidden="1">[3]Market!#REF!</definedName>
    <definedName name="__123Graph_A" localSheetId="8" hidden="1">[2]Market!#REF!</definedName>
    <definedName name="__123Graph_A" localSheetId="9" hidden="1">[2]Market!#REF!</definedName>
    <definedName name="__123Graph_A" hidden="1">[3]Market!#REF!</definedName>
    <definedName name="__123Graph_ADIFF" localSheetId="1" hidden="1">[2]Market!#REF!</definedName>
    <definedName name="__123Graph_ADIFF" localSheetId="10" hidden="1">[2]Market!#REF!</definedName>
    <definedName name="__123Graph_ADIFF" localSheetId="11" hidden="1">[2]Market!#REF!</definedName>
    <definedName name="__123Graph_ADIFF" localSheetId="13" hidden="1">[3]Market!#REF!</definedName>
    <definedName name="__123Graph_ADIFF" localSheetId="14" hidden="1">[2]Market!#REF!</definedName>
    <definedName name="__123Graph_ADIFF" localSheetId="15" hidden="1">[2]Market!#REF!</definedName>
    <definedName name="__123Graph_ADIFF" localSheetId="16" hidden="1">[2]Market!#REF!</definedName>
    <definedName name="__123Graph_ADIFF" localSheetId="17" hidden="1">[2]Market!#REF!</definedName>
    <definedName name="__123Graph_ADIFF" localSheetId="2" hidden="1">[2]Market!#REF!</definedName>
    <definedName name="__123Graph_ADIFF" localSheetId="3" hidden="1">[2]Market!#REF!</definedName>
    <definedName name="__123Graph_ADIFF" localSheetId="4" hidden="1">[3]Market!#REF!</definedName>
    <definedName name="__123Graph_ADIFF" localSheetId="43" hidden="1">[3]Market!#REF!</definedName>
    <definedName name="__123Graph_ADIFF" localSheetId="44" hidden="1">[3]Market!#REF!</definedName>
    <definedName name="__123Graph_ADIFF" localSheetId="45" hidden="1">[3]Market!#REF!</definedName>
    <definedName name="__123Graph_ADIFF" localSheetId="5" hidden="1">[3]Market!#REF!</definedName>
    <definedName name="__123Graph_ADIFF" localSheetId="53" hidden="1">[2]Market!#REF!</definedName>
    <definedName name="__123Graph_ADIFF" localSheetId="54" hidden="1">[2]Market!#REF!</definedName>
    <definedName name="__123Graph_ADIFF" localSheetId="55" hidden="1">[2]Market!#REF!</definedName>
    <definedName name="__123Graph_ADIFF" localSheetId="56" hidden="1">[2]Market!#REF!</definedName>
    <definedName name="__123Graph_ADIFF" localSheetId="57" hidden="1">[2]Market!#REF!</definedName>
    <definedName name="__123Graph_ADIFF" localSheetId="58" hidden="1">[2]Market!#REF!</definedName>
    <definedName name="__123Graph_ADIFF" localSheetId="59" hidden="1">[2]Market!#REF!</definedName>
    <definedName name="__123Graph_ADIFF" localSheetId="6" hidden="1">[3]Market!#REF!</definedName>
    <definedName name="__123Graph_ADIFF" localSheetId="60" hidden="1">[3]Market!#REF!</definedName>
    <definedName name="__123Graph_ADIFF" localSheetId="61" hidden="1">[3]Market!#REF!</definedName>
    <definedName name="__123Graph_ADIFF" localSheetId="62" hidden="1">[3]Market!#REF!</definedName>
    <definedName name="__123Graph_ADIFF" localSheetId="63" hidden="1">[3]Market!#REF!</definedName>
    <definedName name="__123Graph_ADIFF" localSheetId="64" hidden="1">[3]Market!#REF!</definedName>
    <definedName name="__123Graph_ADIFF" localSheetId="7" hidden="1">[3]Market!#REF!</definedName>
    <definedName name="__123Graph_ADIFF" localSheetId="8" hidden="1">[2]Market!#REF!</definedName>
    <definedName name="__123Graph_ADIFF" localSheetId="9" hidden="1">[2]Market!#REF!</definedName>
    <definedName name="__123Graph_ADIFF" hidden="1">[3]Market!#REF!</definedName>
    <definedName name="__123Graph_ALINES" localSheetId="1" hidden="1">[2]Market!#REF!</definedName>
    <definedName name="__123Graph_ALINES" localSheetId="10" hidden="1">[2]Market!#REF!</definedName>
    <definedName name="__123Graph_ALINES" localSheetId="11" hidden="1">[2]Market!#REF!</definedName>
    <definedName name="__123Graph_ALINES" localSheetId="13" hidden="1">[3]Market!#REF!</definedName>
    <definedName name="__123Graph_ALINES" localSheetId="14" hidden="1">[2]Market!#REF!</definedName>
    <definedName name="__123Graph_ALINES" localSheetId="15" hidden="1">[2]Market!#REF!</definedName>
    <definedName name="__123Graph_ALINES" localSheetId="16" hidden="1">[2]Market!#REF!</definedName>
    <definedName name="__123Graph_ALINES" localSheetId="17" hidden="1">[2]Market!#REF!</definedName>
    <definedName name="__123Graph_ALINES" localSheetId="2" hidden="1">[2]Market!#REF!</definedName>
    <definedName name="__123Graph_ALINES" localSheetId="3" hidden="1">[2]Market!#REF!</definedName>
    <definedName name="__123Graph_ALINES" localSheetId="4" hidden="1">[3]Market!#REF!</definedName>
    <definedName name="__123Graph_ALINES" localSheetId="43" hidden="1">[3]Market!#REF!</definedName>
    <definedName name="__123Graph_ALINES" localSheetId="44" hidden="1">[3]Market!#REF!</definedName>
    <definedName name="__123Graph_ALINES" localSheetId="45" hidden="1">[3]Market!#REF!</definedName>
    <definedName name="__123Graph_ALINES" localSheetId="5" hidden="1">[3]Market!#REF!</definedName>
    <definedName name="__123Graph_ALINES" localSheetId="53" hidden="1">[2]Market!#REF!</definedName>
    <definedName name="__123Graph_ALINES" localSheetId="54" hidden="1">[2]Market!#REF!</definedName>
    <definedName name="__123Graph_ALINES" localSheetId="55" hidden="1">[2]Market!#REF!</definedName>
    <definedName name="__123Graph_ALINES" localSheetId="56" hidden="1">[2]Market!#REF!</definedName>
    <definedName name="__123Graph_ALINES" localSheetId="57" hidden="1">[2]Market!#REF!</definedName>
    <definedName name="__123Graph_ALINES" localSheetId="58" hidden="1">[2]Market!#REF!</definedName>
    <definedName name="__123Graph_ALINES" localSheetId="59" hidden="1">[2]Market!#REF!</definedName>
    <definedName name="__123Graph_ALINES" localSheetId="6" hidden="1">[3]Market!#REF!</definedName>
    <definedName name="__123Graph_ALINES" localSheetId="60" hidden="1">[3]Market!#REF!</definedName>
    <definedName name="__123Graph_ALINES" localSheetId="61" hidden="1">[3]Market!#REF!</definedName>
    <definedName name="__123Graph_ALINES" localSheetId="62" hidden="1">[3]Market!#REF!</definedName>
    <definedName name="__123Graph_ALINES" localSheetId="63" hidden="1">[3]Market!#REF!</definedName>
    <definedName name="__123Graph_ALINES" localSheetId="64" hidden="1">[3]Market!#REF!</definedName>
    <definedName name="__123Graph_ALINES" localSheetId="7" hidden="1">[3]Market!#REF!</definedName>
    <definedName name="__123Graph_ALINES" localSheetId="8" hidden="1">[2]Market!#REF!</definedName>
    <definedName name="__123Graph_ALINES" localSheetId="9" hidden="1">[2]Market!#REF!</definedName>
    <definedName name="__123Graph_ALINES" hidden="1">[3]Market!#REF!</definedName>
    <definedName name="__123Graph_B" localSheetId="1" hidden="1">[2]Market!#REF!</definedName>
    <definedName name="__123Graph_B" localSheetId="10" hidden="1">[2]Market!#REF!</definedName>
    <definedName name="__123Graph_B" localSheetId="11" hidden="1">[2]Market!#REF!</definedName>
    <definedName name="__123Graph_B" localSheetId="13" hidden="1">[3]Market!#REF!</definedName>
    <definedName name="__123Graph_B" localSheetId="14" hidden="1">[2]Market!#REF!</definedName>
    <definedName name="__123Graph_B" localSheetId="15" hidden="1">[2]Market!#REF!</definedName>
    <definedName name="__123Graph_B" localSheetId="16" hidden="1">[2]Market!#REF!</definedName>
    <definedName name="__123Graph_B" localSheetId="17" hidden="1">[2]Market!#REF!</definedName>
    <definedName name="__123Graph_B" localSheetId="2" hidden="1">[2]Market!#REF!</definedName>
    <definedName name="__123Graph_B" localSheetId="3" hidden="1">[2]Market!#REF!</definedName>
    <definedName name="__123Graph_B" localSheetId="4" hidden="1">[3]Market!#REF!</definedName>
    <definedName name="__123Graph_B" localSheetId="43" hidden="1">[3]Market!#REF!</definedName>
    <definedName name="__123Graph_B" localSheetId="44" hidden="1">[3]Market!#REF!</definedName>
    <definedName name="__123Graph_B" localSheetId="45" hidden="1">[3]Market!#REF!</definedName>
    <definedName name="__123Graph_B" localSheetId="5" hidden="1">[3]Market!#REF!</definedName>
    <definedName name="__123Graph_B" localSheetId="53" hidden="1">[2]Market!#REF!</definedName>
    <definedName name="__123Graph_B" localSheetId="54" hidden="1">[2]Market!#REF!</definedName>
    <definedName name="__123Graph_B" localSheetId="55" hidden="1">[2]Market!#REF!</definedName>
    <definedName name="__123Graph_B" localSheetId="56" hidden="1">[2]Market!#REF!</definedName>
    <definedName name="__123Graph_B" localSheetId="57" hidden="1">[2]Market!#REF!</definedName>
    <definedName name="__123Graph_B" localSheetId="58" hidden="1">[2]Market!#REF!</definedName>
    <definedName name="__123Graph_B" localSheetId="59" hidden="1">[2]Market!#REF!</definedName>
    <definedName name="__123Graph_B" localSheetId="6" hidden="1">[3]Market!#REF!</definedName>
    <definedName name="__123Graph_B" localSheetId="60" hidden="1">[3]Market!#REF!</definedName>
    <definedName name="__123Graph_B" localSheetId="61" hidden="1">[3]Market!#REF!</definedName>
    <definedName name="__123Graph_B" localSheetId="62" hidden="1">[3]Market!#REF!</definedName>
    <definedName name="__123Graph_B" localSheetId="63" hidden="1">[3]Market!#REF!</definedName>
    <definedName name="__123Graph_B" localSheetId="64" hidden="1">[3]Market!#REF!</definedName>
    <definedName name="__123Graph_B" localSheetId="7" hidden="1">[3]Market!#REF!</definedName>
    <definedName name="__123Graph_B" localSheetId="8" hidden="1">[2]Market!#REF!</definedName>
    <definedName name="__123Graph_B" localSheetId="9" hidden="1">[2]Market!#REF!</definedName>
    <definedName name="__123Graph_B" hidden="1">[3]Market!#REF!</definedName>
    <definedName name="__123Graph_BDIFF" localSheetId="1" hidden="1">[2]Market!#REF!</definedName>
    <definedName name="__123Graph_BDIFF" localSheetId="10" hidden="1">[2]Market!#REF!</definedName>
    <definedName name="__123Graph_BDIFF" localSheetId="11" hidden="1">[2]Market!#REF!</definedName>
    <definedName name="__123Graph_BDIFF" localSheetId="13" hidden="1">[3]Market!#REF!</definedName>
    <definedName name="__123Graph_BDIFF" localSheetId="14" hidden="1">[2]Market!#REF!</definedName>
    <definedName name="__123Graph_BDIFF" localSheetId="15" hidden="1">[2]Market!#REF!</definedName>
    <definedName name="__123Graph_BDIFF" localSheetId="16" hidden="1">[2]Market!#REF!</definedName>
    <definedName name="__123Graph_BDIFF" localSheetId="17" hidden="1">[2]Market!#REF!</definedName>
    <definedName name="__123Graph_BDIFF" localSheetId="2" hidden="1">[2]Market!#REF!</definedName>
    <definedName name="__123Graph_BDIFF" localSheetId="3" hidden="1">[2]Market!#REF!</definedName>
    <definedName name="__123Graph_BDIFF" localSheetId="4" hidden="1">[3]Market!#REF!</definedName>
    <definedName name="__123Graph_BDIFF" localSheetId="43" hidden="1">[3]Market!#REF!</definedName>
    <definedName name="__123Graph_BDIFF" localSheetId="44" hidden="1">[3]Market!#REF!</definedName>
    <definedName name="__123Graph_BDIFF" localSheetId="45" hidden="1">[3]Market!#REF!</definedName>
    <definedName name="__123Graph_BDIFF" localSheetId="5" hidden="1">[3]Market!#REF!</definedName>
    <definedName name="__123Graph_BDIFF" localSheetId="53" hidden="1">[2]Market!#REF!</definedName>
    <definedName name="__123Graph_BDIFF" localSheetId="54" hidden="1">[2]Market!#REF!</definedName>
    <definedName name="__123Graph_BDIFF" localSheetId="55" hidden="1">[2]Market!#REF!</definedName>
    <definedName name="__123Graph_BDIFF" localSheetId="56" hidden="1">[2]Market!#REF!</definedName>
    <definedName name="__123Graph_BDIFF" localSheetId="57" hidden="1">[2]Market!#REF!</definedName>
    <definedName name="__123Graph_BDIFF" localSheetId="58" hidden="1">[2]Market!#REF!</definedName>
    <definedName name="__123Graph_BDIFF" localSheetId="59" hidden="1">[2]Market!#REF!</definedName>
    <definedName name="__123Graph_BDIFF" localSheetId="6" hidden="1">[3]Market!#REF!</definedName>
    <definedName name="__123Graph_BDIFF" localSheetId="60" hidden="1">[3]Market!#REF!</definedName>
    <definedName name="__123Graph_BDIFF" localSheetId="61" hidden="1">[3]Market!#REF!</definedName>
    <definedName name="__123Graph_BDIFF" localSheetId="62" hidden="1">[3]Market!#REF!</definedName>
    <definedName name="__123Graph_BDIFF" localSheetId="63" hidden="1">[3]Market!#REF!</definedName>
    <definedName name="__123Graph_BDIFF" localSheetId="64" hidden="1">[3]Market!#REF!</definedName>
    <definedName name="__123Graph_BDIFF" localSheetId="7" hidden="1">[3]Market!#REF!</definedName>
    <definedName name="__123Graph_BDIFF" localSheetId="8" hidden="1">[2]Market!#REF!</definedName>
    <definedName name="__123Graph_BDIFF" localSheetId="9" hidden="1">[2]Market!#REF!</definedName>
    <definedName name="__123Graph_BDIFF" hidden="1">[3]Market!#REF!</definedName>
    <definedName name="__123Graph_BLINES" localSheetId="1" hidden="1">[2]Market!#REF!</definedName>
    <definedName name="__123Graph_BLINES" localSheetId="10" hidden="1">[2]Market!#REF!</definedName>
    <definedName name="__123Graph_BLINES" localSheetId="11" hidden="1">[2]Market!#REF!</definedName>
    <definedName name="__123Graph_BLINES" localSheetId="13" hidden="1">[3]Market!#REF!</definedName>
    <definedName name="__123Graph_BLINES" localSheetId="14" hidden="1">[2]Market!#REF!</definedName>
    <definedName name="__123Graph_BLINES" localSheetId="15" hidden="1">[2]Market!#REF!</definedName>
    <definedName name="__123Graph_BLINES" localSheetId="16" hidden="1">[2]Market!#REF!</definedName>
    <definedName name="__123Graph_BLINES" localSheetId="17" hidden="1">[2]Market!#REF!</definedName>
    <definedName name="__123Graph_BLINES" localSheetId="2" hidden="1">[2]Market!#REF!</definedName>
    <definedName name="__123Graph_BLINES" localSheetId="3" hidden="1">[2]Market!#REF!</definedName>
    <definedName name="__123Graph_BLINES" localSheetId="4" hidden="1">[3]Market!#REF!</definedName>
    <definedName name="__123Graph_BLINES" localSheetId="43" hidden="1">[3]Market!#REF!</definedName>
    <definedName name="__123Graph_BLINES" localSheetId="44" hidden="1">[3]Market!#REF!</definedName>
    <definedName name="__123Graph_BLINES" localSheetId="45" hidden="1">[3]Market!#REF!</definedName>
    <definedName name="__123Graph_BLINES" localSheetId="5" hidden="1">[3]Market!#REF!</definedName>
    <definedName name="__123Graph_BLINES" localSheetId="53" hidden="1">[2]Market!#REF!</definedName>
    <definedName name="__123Graph_BLINES" localSheetId="54" hidden="1">[2]Market!#REF!</definedName>
    <definedName name="__123Graph_BLINES" localSheetId="55" hidden="1">[2]Market!#REF!</definedName>
    <definedName name="__123Graph_BLINES" localSheetId="56" hidden="1">[2]Market!#REF!</definedName>
    <definedName name="__123Graph_BLINES" localSheetId="57" hidden="1">[2]Market!#REF!</definedName>
    <definedName name="__123Graph_BLINES" localSheetId="58" hidden="1">[2]Market!#REF!</definedName>
    <definedName name="__123Graph_BLINES" localSheetId="59" hidden="1">[2]Market!#REF!</definedName>
    <definedName name="__123Graph_BLINES" localSheetId="6" hidden="1">[3]Market!#REF!</definedName>
    <definedName name="__123Graph_BLINES" localSheetId="60" hidden="1">[3]Market!#REF!</definedName>
    <definedName name="__123Graph_BLINES" localSheetId="61" hidden="1">[3]Market!#REF!</definedName>
    <definedName name="__123Graph_BLINES" localSheetId="62" hidden="1">[3]Market!#REF!</definedName>
    <definedName name="__123Graph_BLINES" localSheetId="63" hidden="1">[3]Market!#REF!</definedName>
    <definedName name="__123Graph_BLINES" localSheetId="64" hidden="1">[3]Market!#REF!</definedName>
    <definedName name="__123Graph_BLINES" localSheetId="7" hidden="1">[3]Market!#REF!</definedName>
    <definedName name="__123Graph_BLINES" localSheetId="8" hidden="1">[2]Market!#REF!</definedName>
    <definedName name="__123Graph_BLINES" localSheetId="9" hidden="1">[2]Market!#REF!</definedName>
    <definedName name="__123Graph_BLINES" hidden="1">[3]Market!#REF!</definedName>
    <definedName name="__123Graph_C" localSheetId="1" hidden="1">[2]Market!#REF!</definedName>
    <definedName name="__123Graph_C" localSheetId="10" hidden="1">[2]Market!#REF!</definedName>
    <definedName name="__123Graph_C" localSheetId="11" hidden="1">[2]Market!#REF!</definedName>
    <definedName name="__123Graph_C" localSheetId="13" hidden="1">[3]Market!#REF!</definedName>
    <definedName name="__123Graph_C" localSheetId="14" hidden="1">[2]Market!#REF!</definedName>
    <definedName name="__123Graph_C" localSheetId="15" hidden="1">[2]Market!#REF!</definedName>
    <definedName name="__123Graph_C" localSheetId="16" hidden="1">[2]Market!#REF!</definedName>
    <definedName name="__123Graph_C" localSheetId="17" hidden="1">[2]Market!#REF!</definedName>
    <definedName name="__123Graph_C" localSheetId="2" hidden="1">[2]Market!#REF!</definedName>
    <definedName name="__123Graph_C" localSheetId="3" hidden="1">[2]Market!#REF!</definedName>
    <definedName name="__123Graph_C" localSheetId="4" hidden="1">[3]Market!#REF!</definedName>
    <definedName name="__123Graph_C" localSheetId="43" hidden="1">[3]Market!#REF!</definedName>
    <definedName name="__123Graph_C" localSheetId="44" hidden="1">[3]Market!#REF!</definedName>
    <definedName name="__123Graph_C" localSheetId="45" hidden="1">[3]Market!#REF!</definedName>
    <definedName name="__123Graph_C" localSheetId="5" hidden="1">[3]Market!#REF!</definedName>
    <definedName name="__123Graph_C" localSheetId="53" hidden="1">[2]Market!#REF!</definedName>
    <definedName name="__123Graph_C" localSheetId="54" hidden="1">[2]Market!#REF!</definedName>
    <definedName name="__123Graph_C" localSheetId="55" hidden="1">[2]Market!#REF!</definedName>
    <definedName name="__123Graph_C" localSheetId="56" hidden="1">[2]Market!#REF!</definedName>
    <definedName name="__123Graph_C" localSheetId="57" hidden="1">[2]Market!#REF!</definedName>
    <definedName name="__123Graph_C" localSheetId="58" hidden="1">[2]Market!#REF!</definedName>
    <definedName name="__123Graph_C" localSheetId="59" hidden="1">[2]Market!#REF!</definedName>
    <definedName name="__123Graph_C" localSheetId="6" hidden="1">[3]Market!#REF!</definedName>
    <definedName name="__123Graph_C" localSheetId="60" hidden="1">[3]Market!#REF!</definedName>
    <definedName name="__123Graph_C" localSheetId="61" hidden="1">[3]Market!#REF!</definedName>
    <definedName name="__123Graph_C" localSheetId="62" hidden="1">[3]Market!#REF!</definedName>
    <definedName name="__123Graph_C" localSheetId="63" hidden="1">[3]Market!#REF!</definedName>
    <definedName name="__123Graph_C" localSheetId="64" hidden="1">[3]Market!#REF!</definedName>
    <definedName name="__123Graph_C" localSheetId="7" hidden="1">[3]Market!#REF!</definedName>
    <definedName name="__123Graph_C" localSheetId="8" hidden="1">[2]Market!#REF!</definedName>
    <definedName name="__123Graph_C" localSheetId="9" hidden="1">[2]Market!#REF!</definedName>
    <definedName name="__123Graph_C" hidden="1">[3]Market!#REF!</definedName>
    <definedName name="__123Graph_CDIFF" localSheetId="1" hidden="1">[2]Market!#REF!</definedName>
    <definedName name="__123Graph_CDIFF" localSheetId="10" hidden="1">[2]Market!#REF!</definedName>
    <definedName name="__123Graph_CDIFF" localSheetId="11" hidden="1">[2]Market!#REF!</definedName>
    <definedName name="__123Graph_CDIFF" localSheetId="13" hidden="1">[3]Market!#REF!</definedName>
    <definedName name="__123Graph_CDIFF" localSheetId="14" hidden="1">[2]Market!#REF!</definedName>
    <definedName name="__123Graph_CDIFF" localSheetId="15" hidden="1">[2]Market!#REF!</definedName>
    <definedName name="__123Graph_CDIFF" localSheetId="16" hidden="1">[2]Market!#REF!</definedName>
    <definedName name="__123Graph_CDIFF" localSheetId="17" hidden="1">[2]Market!#REF!</definedName>
    <definedName name="__123Graph_CDIFF" localSheetId="2" hidden="1">[2]Market!#REF!</definedName>
    <definedName name="__123Graph_CDIFF" localSheetId="3" hidden="1">[2]Market!#REF!</definedName>
    <definedName name="__123Graph_CDIFF" localSheetId="4" hidden="1">[3]Market!#REF!</definedName>
    <definedName name="__123Graph_CDIFF" localSheetId="43" hidden="1">[3]Market!#REF!</definedName>
    <definedName name="__123Graph_CDIFF" localSheetId="44" hidden="1">[3]Market!#REF!</definedName>
    <definedName name="__123Graph_CDIFF" localSheetId="45" hidden="1">[3]Market!#REF!</definedName>
    <definedName name="__123Graph_CDIFF" localSheetId="5" hidden="1">[3]Market!#REF!</definedName>
    <definedName name="__123Graph_CDIFF" localSheetId="53" hidden="1">[2]Market!#REF!</definedName>
    <definedName name="__123Graph_CDIFF" localSheetId="54" hidden="1">[2]Market!#REF!</definedName>
    <definedName name="__123Graph_CDIFF" localSheetId="55" hidden="1">[2]Market!#REF!</definedName>
    <definedName name="__123Graph_CDIFF" localSheetId="56" hidden="1">[2]Market!#REF!</definedName>
    <definedName name="__123Graph_CDIFF" localSheetId="57" hidden="1">[2]Market!#REF!</definedName>
    <definedName name="__123Graph_CDIFF" localSheetId="58" hidden="1">[2]Market!#REF!</definedName>
    <definedName name="__123Graph_CDIFF" localSheetId="59" hidden="1">[2]Market!#REF!</definedName>
    <definedName name="__123Graph_CDIFF" localSheetId="6" hidden="1">[3]Market!#REF!</definedName>
    <definedName name="__123Graph_CDIFF" localSheetId="60" hidden="1">[3]Market!#REF!</definedName>
    <definedName name="__123Graph_CDIFF" localSheetId="61" hidden="1">[3]Market!#REF!</definedName>
    <definedName name="__123Graph_CDIFF" localSheetId="62" hidden="1">[3]Market!#REF!</definedName>
    <definedName name="__123Graph_CDIFF" localSheetId="63" hidden="1">[3]Market!#REF!</definedName>
    <definedName name="__123Graph_CDIFF" localSheetId="64" hidden="1">[3]Market!#REF!</definedName>
    <definedName name="__123Graph_CDIFF" localSheetId="7" hidden="1">[3]Market!#REF!</definedName>
    <definedName name="__123Graph_CDIFF" localSheetId="8" hidden="1">[2]Market!#REF!</definedName>
    <definedName name="__123Graph_CDIFF" localSheetId="9" hidden="1">[2]Market!#REF!</definedName>
    <definedName name="__123Graph_CDIFF" hidden="1">[3]Market!#REF!</definedName>
    <definedName name="__123Graph_CLINES" localSheetId="1" hidden="1">[2]Market!#REF!</definedName>
    <definedName name="__123Graph_CLINES" localSheetId="10" hidden="1">[2]Market!#REF!</definedName>
    <definedName name="__123Graph_CLINES" localSheetId="11" hidden="1">[2]Market!#REF!</definedName>
    <definedName name="__123Graph_CLINES" localSheetId="13" hidden="1">[3]Market!#REF!</definedName>
    <definedName name="__123Graph_CLINES" localSheetId="14" hidden="1">[2]Market!#REF!</definedName>
    <definedName name="__123Graph_CLINES" localSheetId="15" hidden="1">[2]Market!#REF!</definedName>
    <definedName name="__123Graph_CLINES" localSheetId="16" hidden="1">[2]Market!#REF!</definedName>
    <definedName name="__123Graph_CLINES" localSheetId="17" hidden="1">[2]Market!#REF!</definedName>
    <definedName name="__123Graph_CLINES" localSheetId="2" hidden="1">[2]Market!#REF!</definedName>
    <definedName name="__123Graph_CLINES" localSheetId="3" hidden="1">[2]Market!#REF!</definedName>
    <definedName name="__123Graph_CLINES" localSheetId="4" hidden="1">[3]Market!#REF!</definedName>
    <definedName name="__123Graph_CLINES" localSheetId="43" hidden="1">[3]Market!#REF!</definedName>
    <definedName name="__123Graph_CLINES" localSheetId="44" hidden="1">[3]Market!#REF!</definedName>
    <definedName name="__123Graph_CLINES" localSheetId="45" hidden="1">[3]Market!#REF!</definedName>
    <definedName name="__123Graph_CLINES" localSheetId="5" hidden="1">[3]Market!#REF!</definedName>
    <definedName name="__123Graph_CLINES" localSheetId="53" hidden="1">[2]Market!#REF!</definedName>
    <definedName name="__123Graph_CLINES" localSheetId="54" hidden="1">[2]Market!#REF!</definedName>
    <definedName name="__123Graph_CLINES" localSheetId="55" hidden="1">[2]Market!#REF!</definedName>
    <definedName name="__123Graph_CLINES" localSheetId="56" hidden="1">[2]Market!#REF!</definedName>
    <definedName name="__123Graph_CLINES" localSheetId="57" hidden="1">[2]Market!#REF!</definedName>
    <definedName name="__123Graph_CLINES" localSheetId="58" hidden="1">[2]Market!#REF!</definedName>
    <definedName name="__123Graph_CLINES" localSheetId="59" hidden="1">[2]Market!#REF!</definedName>
    <definedName name="__123Graph_CLINES" localSheetId="6" hidden="1">[3]Market!#REF!</definedName>
    <definedName name="__123Graph_CLINES" localSheetId="60" hidden="1">[3]Market!#REF!</definedName>
    <definedName name="__123Graph_CLINES" localSheetId="61" hidden="1">[3]Market!#REF!</definedName>
    <definedName name="__123Graph_CLINES" localSheetId="62" hidden="1">[3]Market!#REF!</definedName>
    <definedName name="__123Graph_CLINES" localSheetId="63" hidden="1">[3]Market!#REF!</definedName>
    <definedName name="__123Graph_CLINES" localSheetId="64" hidden="1">[3]Market!#REF!</definedName>
    <definedName name="__123Graph_CLINES" localSheetId="7" hidden="1">[3]Market!#REF!</definedName>
    <definedName name="__123Graph_CLINES" localSheetId="8" hidden="1">[2]Market!#REF!</definedName>
    <definedName name="__123Graph_CLINES" localSheetId="9" hidden="1">[2]Market!#REF!</definedName>
    <definedName name="__123Graph_CLINES" hidden="1">[3]Market!#REF!</definedName>
    <definedName name="__123Graph_DLINES" localSheetId="1" hidden="1">[2]Market!#REF!</definedName>
    <definedName name="__123Graph_DLINES" localSheetId="10" hidden="1">[2]Market!#REF!</definedName>
    <definedName name="__123Graph_DLINES" localSheetId="11" hidden="1">[2]Market!#REF!</definedName>
    <definedName name="__123Graph_DLINES" localSheetId="13" hidden="1">[3]Market!#REF!</definedName>
    <definedName name="__123Graph_DLINES" localSheetId="14" hidden="1">[2]Market!#REF!</definedName>
    <definedName name="__123Graph_DLINES" localSheetId="15" hidden="1">[2]Market!#REF!</definedName>
    <definedName name="__123Graph_DLINES" localSheetId="16" hidden="1">[2]Market!#REF!</definedName>
    <definedName name="__123Graph_DLINES" localSheetId="17" hidden="1">[2]Market!#REF!</definedName>
    <definedName name="__123Graph_DLINES" localSheetId="2" hidden="1">[2]Market!#REF!</definedName>
    <definedName name="__123Graph_DLINES" localSheetId="3" hidden="1">[2]Market!#REF!</definedName>
    <definedName name="__123Graph_DLINES" localSheetId="4" hidden="1">[3]Market!#REF!</definedName>
    <definedName name="__123Graph_DLINES" localSheetId="43" hidden="1">[3]Market!#REF!</definedName>
    <definedName name="__123Graph_DLINES" localSheetId="44" hidden="1">[3]Market!#REF!</definedName>
    <definedName name="__123Graph_DLINES" localSheetId="45" hidden="1">[3]Market!#REF!</definedName>
    <definedName name="__123Graph_DLINES" localSheetId="5" hidden="1">[3]Market!#REF!</definedName>
    <definedName name="__123Graph_DLINES" localSheetId="53" hidden="1">[2]Market!#REF!</definedName>
    <definedName name="__123Graph_DLINES" localSheetId="54" hidden="1">[2]Market!#REF!</definedName>
    <definedName name="__123Graph_DLINES" localSheetId="55" hidden="1">[2]Market!#REF!</definedName>
    <definedName name="__123Graph_DLINES" localSheetId="56" hidden="1">[2]Market!#REF!</definedName>
    <definedName name="__123Graph_DLINES" localSheetId="57" hidden="1">[2]Market!#REF!</definedName>
    <definedName name="__123Graph_DLINES" localSheetId="58" hidden="1">[2]Market!#REF!</definedName>
    <definedName name="__123Graph_DLINES" localSheetId="59" hidden="1">[2]Market!#REF!</definedName>
    <definedName name="__123Graph_DLINES" localSheetId="6" hidden="1">[3]Market!#REF!</definedName>
    <definedName name="__123Graph_DLINES" localSheetId="60" hidden="1">[3]Market!#REF!</definedName>
    <definedName name="__123Graph_DLINES" localSheetId="61" hidden="1">[3]Market!#REF!</definedName>
    <definedName name="__123Graph_DLINES" localSheetId="62" hidden="1">[3]Market!#REF!</definedName>
    <definedName name="__123Graph_DLINES" localSheetId="63" hidden="1">[3]Market!#REF!</definedName>
    <definedName name="__123Graph_DLINES" localSheetId="64" hidden="1">[3]Market!#REF!</definedName>
    <definedName name="__123Graph_DLINES" localSheetId="7" hidden="1">[3]Market!#REF!</definedName>
    <definedName name="__123Graph_DLINES" localSheetId="8" hidden="1">[2]Market!#REF!</definedName>
    <definedName name="__123Graph_DLINES" localSheetId="9" hidden="1">[2]Market!#REF!</definedName>
    <definedName name="__123Graph_DLINES" hidden="1">[3]Market!#REF!</definedName>
    <definedName name="__123Graph_X" localSheetId="1" hidden="1">[2]Market!#REF!</definedName>
    <definedName name="__123Graph_X" localSheetId="10" hidden="1">[2]Market!#REF!</definedName>
    <definedName name="__123Graph_X" localSheetId="11" hidden="1">[2]Market!#REF!</definedName>
    <definedName name="__123Graph_X" localSheetId="13" hidden="1">[3]Market!#REF!</definedName>
    <definedName name="__123Graph_X" localSheetId="14" hidden="1">[2]Market!#REF!</definedName>
    <definedName name="__123Graph_X" localSheetId="15" hidden="1">[2]Market!#REF!</definedName>
    <definedName name="__123Graph_X" localSheetId="16" hidden="1">[2]Market!#REF!</definedName>
    <definedName name="__123Graph_X" localSheetId="17" hidden="1">[2]Market!#REF!</definedName>
    <definedName name="__123Graph_X" localSheetId="2" hidden="1">[2]Market!#REF!</definedName>
    <definedName name="__123Graph_X" localSheetId="3" hidden="1">[2]Market!#REF!</definedName>
    <definedName name="__123Graph_X" localSheetId="4" hidden="1">[3]Market!#REF!</definedName>
    <definedName name="__123Graph_X" localSheetId="43" hidden="1">[3]Market!#REF!</definedName>
    <definedName name="__123Graph_X" localSheetId="44" hidden="1">[3]Market!#REF!</definedName>
    <definedName name="__123Graph_X" localSheetId="45" hidden="1">[3]Market!#REF!</definedName>
    <definedName name="__123Graph_X" localSheetId="5" hidden="1">[3]Market!#REF!</definedName>
    <definedName name="__123Graph_X" localSheetId="53" hidden="1">[2]Market!#REF!</definedName>
    <definedName name="__123Graph_X" localSheetId="54" hidden="1">[2]Market!#REF!</definedName>
    <definedName name="__123Graph_X" localSheetId="55" hidden="1">[2]Market!#REF!</definedName>
    <definedName name="__123Graph_X" localSheetId="56" hidden="1">[2]Market!#REF!</definedName>
    <definedName name="__123Graph_X" localSheetId="57" hidden="1">[2]Market!#REF!</definedName>
    <definedName name="__123Graph_X" localSheetId="58" hidden="1">[2]Market!#REF!</definedName>
    <definedName name="__123Graph_X" localSheetId="59" hidden="1">[2]Market!#REF!</definedName>
    <definedName name="__123Graph_X" localSheetId="6" hidden="1">[3]Market!#REF!</definedName>
    <definedName name="__123Graph_X" localSheetId="60" hidden="1">[3]Market!#REF!</definedName>
    <definedName name="__123Graph_X" localSheetId="61" hidden="1">[3]Market!#REF!</definedName>
    <definedName name="__123Graph_X" localSheetId="62" hidden="1">[3]Market!#REF!</definedName>
    <definedName name="__123Graph_X" localSheetId="63" hidden="1">[3]Market!#REF!</definedName>
    <definedName name="__123Graph_X" localSheetId="64" hidden="1">[3]Market!#REF!</definedName>
    <definedName name="__123Graph_X" localSheetId="7" hidden="1">[3]Market!#REF!</definedName>
    <definedName name="__123Graph_X" localSheetId="8" hidden="1">[2]Market!#REF!</definedName>
    <definedName name="__123Graph_X" localSheetId="9" hidden="1">[2]Market!#REF!</definedName>
    <definedName name="__123Graph_X" hidden="1">[3]Market!#REF!</definedName>
    <definedName name="__123Graph_XDIFF" localSheetId="1" hidden="1">[2]Market!#REF!</definedName>
    <definedName name="__123Graph_XDIFF" localSheetId="10" hidden="1">[2]Market!#REF!</definedName>
    <definedName name="__123Graph_XDIFF" localSheetId="11" hidden="1">[2]Market!#REF!</definedName>
    <definedName name="__123Graph_XDIFF" localSheetId="13" hidden="1">[3]Market!#REF!</definedName>
    <definedName name="__123Graph_XDIFF" localSheetId="14" hidden="1">[2]Market!#REF!</definedName>
    <definedName name="__123Graph_XDIFF" localSheetId="15" hidden="1">[2]Market!#REF!</definedName>
    <definedName name="__123Graph_XDIFF" localSheetId="16" hidden="1">[2]Market!#REF!</definedName>
    <definedName name="__123Graph_XDIFF" localSheetId="17" hidden="1">[2]Market!#REF!</definedName>
    <definedName name="__123Graph_XDIFF" localSheetId="2" hidden="1">[2]Market!#REF!</definedName>
    <definedName name="__123Graph_XDIFF" localSheetId="3" hidden="1">[2]Market!#REF!</definedName>
    <definedName name="__123Graph_XDIFF" localSheetId="4" hidden="1">[3]Market!#REF!</definedName>
    <definedName name="__123Graph_XDIFF" localSheetId="43" hidden="1">[3]Market!#REF!</definedName>
    <definedName name="__123Graph_XDIFF" localSheetId="44" hidden="1">[3]Market!#REF!</definedName>
    <definedName name="__123Graph_XDIFF" localSheetId="45" hidden="1">[3]Market!#REF!</definedName>
    <definedName name="__123Graph_XDIFF" localSheetId="5" hidden="1">[3]Market!#REF!</definedName>
    <definedName name="__123Graph_XDIFF" localSheetId="53" hidden="1">[2]Market!#REF!</definedName>
    <definedName name="__123Graph_XDIFF" localSheetId="54" hidden="1">[2]Market!#REF!</definedName>
    <definedName name="__123Graph_XDIFF" localSheetId="55" hidden="1">[2]Market!#REF!</definedName>
    <definedName name="__123Graph_XDIFF" localSheetId="56" hidden="1">[2]Market!#REF!</definedName>
    <definedName name="__123Graph_XDIFF" localSheetId="57" hidden="1">[2]Market!#REF!</definedName>
    <definedName name="__123Graph_XDIFF" localSheetId="58" hidden="1">[2]Market!#REF!</definedName>
    <definedName name="__123Graph_XDIFF" localSheetId="59" hidden="1">[2]Market!#REF!</definedName>
    <definedName name="__123Graph_XDIFF" localSheetId="6" hidden="1">[3]Market!#REF!</definedName>
    <definedName name="__123Graph_XDIFF" localSheetId="60" hidden="1">[3]Market!#REF!</definedName>
    <definedName name="__123Graph_XDIFF" localSheetId="61" hidden="1">[3]Market!#REF!</definedName>
    <definedName name="__123Graph_XDIFF" localSheetId="62" hidden="1">[3]Market!#REF!</definedName>
    <definedName name="__123Graph_XDIFF" localSheetId="63" hidden="1">[3]Market!#REF!</definedName>
    <definedName name="__123Graph_XDIFF" localSheetId="64" hidden="1">[3]Market!#REF!</definedName>
    <definedName name="__123Graph_XDIFF" localSheetId="7" hidden="1">[3]Market!#REF!</definedName>
    <definedName name="__123Graph_XDIFF" localSheetId="8" hidden="1">[2]Market!#REF!</definedName>
    <definedName name="__123Graph_XDIFF" localSheetId="9" hidden="1">[2]Market!#REF!</definedName>
    <definedName name="__123Graph_XDIFF" hidden="1">[3]Market!#REF!</definedName>
    <definedName name="__123Graph_XLINES" localSheetId="1" hidden="1">[2]Market!#REF!</definedName>
    <definedName name="__123Graph_XLINES" localSheetId="10" hidden="1">[2]Market!#REF!</definedName>
    <definedName name="__123Graph_XLINES" localSheetId="11" hidden="1">[2]Market!#REF!</definedName>
    <definedName name="__123Graph_XLINES" localSheetId="13" hidden="1">[3]Market!#REF!</definedName>
    <definedName name="__123Graph_XLINES" localSheetId="14" hidden="1">[2]Market!#REF!</definedName>
    <definedName name="__123Graph_XLINES" localSheetId="15" hidden="1">[2]Market!#REF!</definedName>
    <definedName name="__123Graph_XLINES" localSheetId="16" hidden="1">[2]Market!#REF!</definedName>
    <definedName name="__123Graph_XLINES" localSheetId="17" hidden="1">[2]Market!#REF!</definedName>
    <definedName name="__123Graph_XLINES" localSheetId="2" hidden="1">[2]Market!#REF!</definedName>
    <definedName name="__123Graph_XLINES" localSheetId="3" hidden="1">[2]Market!#REF!</definedName>
    <definedName name="__123Graph_XLINES" localSheetId="4" hidden="1">[3]Market!#REF!</definedName>
    <definedName name="__123Graph_XLINES" localSheetId="43" hidden="1">[3]Market!#REF!</definedName>
    <definedName name="__123Graph_XLINES" localSheetId="44" hidden="1">[3]Market!#REF!</definedName>
    <definedName name="__123Graph_XLINES" localSheetId="45" hidden="1">[3]Market!#REF!</definedName>
    <definedName name="__123Graph_XLINES" localSheetId="5" hidden="1">[3]Market!#REF!</definedName>
    <definedName name="__123Graph_XLINES" localSheetId="53" hidden="1">[2]Market!#REF!</definedName>
    <definedName name="__123Graph_XLINES" localSheetId="54" hidden="1">[2]Market!#REF!</definedName>
    <definedName name="__123Graph_XLINES" localSheetId="55" hidden="1">[2]Market!#REF!</definedName>
    <definedName name="__123Graph_XLINES" localSheetId="56" hidden="1">[2]Market!#REF!</definedName>
    <definedName name="__123Graph_XLINES" localSheetId="57" hidden="1">[2]Market!#REF!</definedName>
    <definedName name="__123Graph_XLINES" localSheetId="58" hidden="1">[2]Market!#REF!</definedName>
    <definedName name="__123Graph_XLINES" localSheetId="59" hidden="1">[2]Market!#REF!</definedName>
    <definedName name="__123Graph_XLINES" localSheetId="6" hidden="1">[3]Market!#REF!</definedName>
    <definedName name="__123Graph_XLINES" localSheetId="60" hidden="1">[3]Market!#REF!</definedName>
    <definedName name="__123Graph_XLINES" localSheetId="61" hidden="1">[3]Market!#REF!</definedName>
    <definedName name="__123Graph_XLINES" localSheetId="62" hidden="1">[3]Market!#REF!</definedName>
    <definedName name="__123Graph_XLINES" localSheetId="63" hidden="1">[3]Market!#REF!</definedName>
    <definedName name="__123Graph_XLINES" localSheetId="64" hidden="1">[3]Market!#REF!</definedName>
    <definedName name="__123Graph_XLINES" localSheetId="7" hidden="1">[3]Market!#REF!</definedName>
    <definedName name="__123Graph_XLINES" localSheetId="8" hidden="1">[2]Market!#REF!</definedName>
    <definedName name="__123Graph_XLINES" localSheetId="9" hidden="1">[2]Market!#REF!</definedName>
    <definedName name="__123Graph_XLINES" hidden="1">[3]Market!#REF!</definedName>
    <definedName name="__cp1" localSheetId="1" hidden="1">{"'előző év december'!$A$2:$CP$214"}</definedName>
    <definedName name="__cp1" localSheetId="10" hidden="1">{"'előző év december'!$A$2:$CP$214"}</definedName>
    <definedName name="__cp1" localSheetId="11" hidden="1">{"'előző év december'!$A$2:$CP$214"}</definedName>
    <definedName name="__cp1" localSheetId="12" hidden="1">{"'előző év december'!$A$2:$CP$214"}</definedName>
    <definedName name="__cp1" localSheetId="13" hidden="1">{"'előző év december'!$A$2:$CP$214"}</definedName>
    <definedName name="__cp1" localSheetId="14" hidden="1">{"'előző év december'!$A$2:$CP$214"}</definedName>
    <definedName name="__cp1" localSheetId="15" hidden="1">{"'előző év december'!$A$2:$CP$214"}</definedName>
    <definedName name="__cp1" localSheetId="16" hidden="1">{"'előző év december'!$A$2:$CP$214"}</definedName>
    <definedName name="__cp1" localSheetId="17" hidden="1">{"'előző év december'!$A$2:$CP$214"}</definedName>
    <definedName name="__cp1" localSheetId="2" hidden="1">{"'előző év december'!$A$2:$CP$214"}</definedName>
    <definedName name="__cp1" localSheetId="23" hidden="1">{"'előző év december'!$A$2:$CP$214"}</definedName>
    <definedName name="__cp1" localSheetId="26" hidden="1">{"'előző év december'!$A$2:$CP$214"}</definedName>
    <definedName name="__cp1" localSheetId="28" hidden="1">{"'előző év december'!$A$2:$CP$214"}</definedName>
    <definedName name="__cp1" localSheetId="3" hidden="1">{"'előző év december'!$A$2:$CP$214"}</definedName>
    <definedName name="__cp1" localSheetId="36" hidden="1">{"'előző év december'!$A$2:$CP$214"}</definedName>
    <definedName name="__cp1" localSheetId="37" hidden="1">{"'előző év december'!$A$2:$CP$214"}</definedName>
    <definedName name="__cp1" localSheetId="38" hidden="1">{"'előző év december'!$A$2:$CP$214"}</definedName>
    <definedName name="__cp1" localSheetId="4" hidden="1">{"'előző év december'!$A$2:$CP$214"}</definedName>
    <definedName name="__cp1" localSheetId="43" hidden="1">{"'előző év december'!$A$2:$CP$214"}</definedName>
    <definedName name="__cp1" localSheetId="44" hidden="1">{"'előző év december'!$A$2:$CP$214"}</definedName>
    <definedName name="__cp1" localSheetId="45" hidden="1">{"'előző év december'!$A$2:$CP$214"}</definedName>
    <definedName name="__cp1" localSheetId="5" hidden="1">{"'előző év december'!$A$2:$CP$214"}</definedName>
    <definedName name="__cp1" localSheetId="53" hidden="1">{"'előző év december'!$A$2:$CP$214"}</definedName>
    <definedName name="__cp1" localSheetId="54" hidden="1">{"'előző év december'!$A$2:$CP$214"}</definedName>
    <definedName name="__cp1" localSheetId="55" hidden="1">{"'előző év december'!$A$2:$CP$214"}</definedName>
    <definedName name="__cp1" localSheetId="56" hidden="1">{"'előző év december'!$A$2:$CP$214"}</definedName>
    <definedName name="__cp1" localSheetId="57" hidden="1">{"'előző év december'!$A$2:$CP$214"}</definedName>
    <definedName name="__cp1" localSheetId="58" hidden="1">{"'előző év december'!$A$2:$CP$214"}</definedName>
    <definedName name="__cp1" localSheetId="59" hidden="1">{"'előző év december'!$A$2:$CP$214"}</definedName>
    <definedName name="__cp1" localSheetId="6" hidden="1">{"'előző év december'!$A$2:$CP$214"}</definedName>
    <definedName name="__cp1" localSheetId="60" hidden="1">{"'előző év december'!$A$2:$CP$214"}</definedName>
    <definedName name="__cp1" localSheetId="61" hidden="1">{"'előző év december'!$A$2:$CP$214"}</definedName>
    <definedName name="__cp1" localSheetId="62" hidden="1">{"'előző év december'!$A$2:$CP$214"}</definedName>
    <definedName name="__cp1" localSheetId="63" hidden="1">{"'előző év december'!$A$2:$CP$214"}</definedName>
    <definedName name="__cp1" localSheetId="64" hidden="1">{"'előző év december'!$A$2:$CP$214"}</definedName>
    <definedName name="__cp1" localSheetId="7" hidden="1">{"'előző év december'!$A$2:$CP$214"}</definedName>
    <definedName name="__cp1" localSheetId="8" hidden="1">{"'előző év december'!$A$2:$CP$214"}</definedName>
    <definedName name="__cp1" localSheetId="9" hidden="1">{"'előző év december'!$A$2:$CP$214"}</definedName>
    <definedName name="__cp1" hidden="1">{"'előző év december'!$A$2:$CP$214"}</definedName>
    <definedName name="__cp10" localSheetId="1" hidden="1">{"'előző év december'!$A$2:$CP$214"}</definedName>
    <definedName name="__cp10" localSheetId="10" hidden="1">{"'előző év december'!$A$2:$CP$214"}</definedName>
    <definedName name="__cp10" localSheetId="11" hidden="1">{"'előző év december'!$A$2:$CP$214"}</definedName>
    <definedName name="__cp10" localSheetId="12" hidden="1">{"'előző év december'!$A$2:$CP$214"}</definedName>
    <definedName name="__cp10" localSheetId="13" hidden="1">{"'előző év december'!$A$2:$CP$214"}</definedName>
    <definedName name="__cp10" localSheetId="14" hidden="1">{"'előző év december'!$A$2:$CP$214"}</definedName>
    <definedName name="__cp10" localSheetId="15" hidden="1">{"'előző év december'!$A$2:$CP$214"}</definedName>
    <definedName name="__cp10" localSheetId="16" hidden="1">{"'előző év december'!$A$2:$CP$214"}</definedName>
    <definedName name="__cp10" localSheetId="17" hidden="1">{"'előző év december'!$A$2:$CP$214"}</definedName>
    <definedName name="__cp10" localSheetId="2" hidden="1">{"'előző év december'!$A$2:$CP$214"}</definedName>
    <definedName name="__cp10" localSheetId="23" hidden="1">{"'előző év december'!$A$2:$CP$214"}</definedName>
    <definedName name="__cp10" localSheetId="26" hidden="1">{"'előző év december'!$A$2:$CP$214"}</definedName>
    <definedName name="__cp10" localSheetId="28" hidden="1">{"'előző év december'!$A$2:$CP$214"}</definedName>
    <definedName name="__cp10" localSheetId="3" hidden="1">{"'előző év december'!$A$2:$CP$214"}</definedName>
    <definedName name="__cp10" localSheetId="36" hidden="1">{"'előző év december'!$A$2:$CP$214"}</definedName>
    <definedName name="__cp10" localSheetId="37" hidden="1">{"'előző év december'!$A$2:$CP$214"}</definedName>
    <definedName name="__cp10" localSheetId="38" hidden="1">{"'előző év december'!$A$2:$CP$214"}</definedName>
    <definedName name="__cp10" localSheetId="4" hidden="1">{"'előző év december'!$A$2:$CP$214"}</definedName>
    <definedName name="__cp10" localSheetId="43" hidden="1">{"'előző év december'!$A$2:$CP$214"}</definedName>
    <definedName name="__cp10" localSheetId="44" hidden="1">{"'előző év december'!$A$2:$CP$214"}</definedName>
    <definedName name="__cp10" localSheetId="45" hidden="1">{"'előző év december'!$A$2:$CP$214"}</definedName>
    <definedName name="__cp10" localSheetId="5" hidden="1">{"'előző év december'!$A$2:$CP$214"}</definedName>
    <definedName name="__cp10" localSheetId="53" hidden="1">{"'előző év december'!$A$2:$CP$214"}</definedName>
    <definedName name="__cp10" localSheetId="54" hidden="1">{"'előző év december'!$A$2:$CP$214"}</definedName>
    <definedName name="__cp10" localSheetId="55" hidden="1">{"'előző év december'!$A$2:$CP$214"}</definedName>
    <definedName name="__cp10" localSheetId="56" hidden="1">{"'előző év december'!$A$2:$CP$214"}</definedName>
    <definedName name="__cp10" localSheetId="57" hidden="1">{"'előző év december'!$A$2:$CP$214"}</definedName>
    <definedName name="__cp10" localSheetId="58" hidden="1">{"'előző év december'!$A$2:$CP$214"}</definedName>
    <definedName name="__cp10" localSheetId="59" hidden="1">{"'előző év december'!$A$2:$CP$214"}</definedName>
    <definedName name="__cp10" localSheetId="6" hidden="1">{"'előző év december'!$A$2:$CP$214"}</definedName>
    <definedName name="__cp10" localSheetId="60" hidden="1">{"'előző év december'!$A$2:$CP$214"}</definedName>
    <definedName name="__cp10" localSheetId="61" hidden="1">{"'előző év december'!$A$2:$CP$214"}</definedName>
    <definedName name="__cp10" localSheetId="62" hidden="1">{"'előző év december'!$A$2:$CP$214"}</definedName>
    <definedName name="__cp10" localSheetId="63" hidden="1">{"'előző év december'!$A$2:$CP$214"}</definedName>
    <definedName name="__cp10" localSheetId="64" hidden="1">{"'előző év december'!$A$2:$CP$214"}</definedName>
    <definedName name="__cp10" localSheetId="7" hidden="1">{"'előző év december'!$A$2:$CP$214"}</definedName>
    <definedName name="__cp10" localSheetId="8" hidden="1">{"'előző év december'!$A$2:$CP$214"}</definedName>
    <definedName name="__cp10" localSheetId="9" hidden="1">{"'előző év december'!$A$2:$CP$214"}</definedName>
    <definedName name="__cp10" hidden="1">{"'előző év december'!$A$2:$CP$214"}</definedName>
    <definedName name="__cp11" localSheetId="1" hidden="1">{"'előző év december'!$A$2:$CP$214"}</definedName>
    <definedName name="__cp11" localSheetId="10" hidden="1">{"'előző év december'!$A$2:$CP$214"}</definedName>
    <definedName name="__cp11" localSheetId="11" hidden="1">{"'előző év december'!$A$2:$CP$214"}</definedName>
    <definedName name="__cp11" localSheetId="12" hidden="1">{"'előző év december'!$A$2:$CP$214"}</definedName>
    <definedName name="__cp11" localSheetId="13" hidden="1">{"'előző év december'!$A$2:$CP$214"}</definedName>
    <definedName name="__cp11" localSheetId="14" hidden="1">{"'előző év december'!$A$2:$CP$214"}</definedName>
    <definedName name="__cp11" localSheetId="15" hidden="1">{"'előző év december'!$A$2:$CP$214"}</definedName>
    <definedName name="__cp11" localSheetId="16" hidden="1">{"'előző év december'!$A$2:$CP$214"}</definedName>
    <definedName name="__cp11" localSheetId="17" hidden="1">{"'előző év december'!$A$2:$CP$214"}</definedName>
    <definedName name="__cp11" localSheetId="2" hidden="1">{"'előző év december'!$A$2:$CP$214"}</definedName>
    <definedName name="__cp11" localSheetId="23" hidden="1">{"'előző év december'!$A$2:$CP$214"}</definedName>
    <definedName name="__cp11" localSheetId="26" hidden="1">{"'előző év december'!$A$2:$CP$214"}</definedName>
    <definedName name="__cp11" localSheetId="28" hidden="1">{"'előző év december'!$A$2:$CP$214"}</definedName>
    <definedName name="__cp11" localSheetId="3" hidden="1">{"'előző év december'!$A$2:$CP$214"}</definedName>
    <definedName name="__cp11" localSheetId="36" hidden="1">{"'előző év december'!$A$2:$CP$214"}</definedName>
    <definedName name="__cp11" localSheetId="37" hidden="1">{"'előző év december'!$A$2:$CP$214"}</definedName>
    <definedName name="__cp11" localSheetId="38" hidden="1">{"'előző év december'!$A$2:$CP$214"}</definedName>
    <definedName name="__cp11" localSheetId="4" hidden="1">{"'előző év december'!$A$2:$CP$214"}</definedName>
    <definedName name="__cp11" localSheetId="43" hidden="1">{"'előző év december'!$A$2:$CP$214"}</definedName>
    <definedName name="__cp11" localSheetId="44" hidden="1">{"'előző év december'!$A$2:$CP$214"}</definedName>
    <definedName name="__cp11" localSheetId="45" hidden="1">{"'előző év december'!$A$2:$CP$214"}</definedName>
    <definedName name="__cp11" localSheetId="5" hidden="1">{"'előző év december'!$A$2:$CP$214"}</definedName>
    <definedName name="__cp11" localSheetId="53" hidden="1">{"'előző év december'!$A$2:$CP$214"}</definedName>
    <definedName name="__cp11" localSheetId="54" hidden="1">{"'előző év december'!$A$2:$CP$214"}</definedName>
    <definedName name="__cp11" localSheetId="55" hidden="1">{"'előző év december'!$A$2:$CP$214"}</definedName>
    <definedName name="__cp11" localSheetId="56" hidden="1">{"'előző év december'!$A$2:$CP$214"}</definedName>
    <definedName name="__cp11" localSheetId="57" hidden="1">{"'előző év december'!$A$2:$CP$214"}</definedName>
    <definedName name="__cp11" localSheetId="58" hidden="1">{"'előző év december'!$A$2:$CP$214"}</definedName>
    <definedName name="__cp11" localSheetId="59" hidden="1">{"'előző év december'!$A$2:$CP$214"}</definedName>
    <definedName name="__cp11" localSheetId="6" hidden="1">{"'előző év december'!$A$2:$CP$214"}</definedName>
    <definedName name="__cp11" localSheetId="60" hidden="1">{"'előző év december'!$A$2:$CP$214"}</definedName>
    <definedName name="__cp11" localSheetId="61" hidden="1">{"'előző év december'!$A$2:$CP$214"}</definedName>
    <definedName name="__cp11" localSheetId="62" hidden="1">{"'előző év december'!$A$2:$CP$214"}</definedName>
    <definedName name="__cp11" localSheetId="63" hidden="1">{"'előző év december'!$A$2:$CP$214"}</definedName>
    <definedName name="__cp11" localSheetId="64" hidden="1">{"'előző év december'!$A$2:$CP$214"}</definedName>
    <definedName name="__cp11" localSheetId="7" hidden="1">{"'előző év december'!$A$2:$CP$214"}</definedName>
    <definedName name="__cp11" localSheetId="8" hidden="1">{"'előző év december'!$A$2:$CP$214"}</definedName>
    <definedName name="__cp11" localSheetId="9" hidden="1">{"'előző év december'!$A$2:$CP$214"}</definedName>
    <definedName name="__cp11" hidden="1">{"'előző év december'!$A$2:$CP$214"}</definedName>
    <definedName name="__cp2" localSheetId="1" hidden="1">{"'előző év december'!$A$2:$CP$214"}</definedName>
    <definedName name="__cp2" localSheetId="10" hidden="1">{"'előző év december'!$A$2:$CP$214"}</definedName>
    <definedName name="__cp2" localSheetId="11" hidden="1">{"'előző év december'!$A$2:$CP$214"}</definedName>
    <definedName name="__cp2" localSheetId="12" hidden="1">{"'előző év december'!$A$2:$CP$214"}</definedName>
    <definedName name="__cp2" localSheetId="13" hidden="1">{"'előző év december'!$A$2:$CP$214"}</definedName>
    <definedName name="__cp2" localSheetId="14" hidden="1">{"'előző év december'!$A$2:$CP$214"}</definedName>
    <definedName name="__cp2" localSheetId="15" hidden="1">{"'előző év december'!$A$2:$CP$214"}</definedName>
    <definedName name="__cp2" localSheetId="16" hidden="1">{"'előző év december'!$A$2:$CP$214"}</definedName>
    <definedName name="__cp2" localSheetId="17" hidden="1">{"'előző év december'!$A$2:$CP$214"}</definedName>
    <definedName name="__cp2" localSheetId="2" hidden="1">{"'előző év december'!$A$2:$CP$214"}</definedName>
    <definedName name="__cp2" localSheetId="23" hidden="1">{"'előző év december'!$A$2:$CP$214"}</definedName>
    <definedName name="__cp2" localSheetId="26" hidden="1">{"'előző év december'!$A$2:$CP$214"}</definedName>
    <definedName name="__cp2" localSheetId="28" hidden="1">{"'előző év december'!$A$2:$CP$214"}</definedName>
    <definedName name="__cp2" localSheetId="3" hidden="1">{"'előző év december'!$A$2:$CP$214"}</definedName>
    <definedName name="__cp2" localSheetId="36" hidden="1">{"'előző év december'!$A$2:$CP$214"}</definedName>
    <definedName name="__cp2" localSheetId="37" hidden="1">{"'előző év december'!$A$2:$CP$214"}</definedName>
    <definedName name="__cp2" localSheetId="38" hidden="1">{"'előző év december'!$A$2:$CP$214"}</definedName>
    <definedName name="__cp2" localSheetId="4" hidden="1">{"'előző év december'!$A$2:$CP$214"}</definedName>
    <definedName name="__cp2" localSheetId="43" hidden="1">{"'előző év december'!$A$2:$CP$214"}</definedName>
    <definedName name="__cp2" localSheetId="44" hidden="1">{"'előző év december'!$A$2:$CP$214"}</definedName>
    <definedName name="__cp2" localSheetId="45" hidden="1">{"'előző év december'!$A$2:$CP$214"}</definedName>
    <definedName name="__cp2" localSheetId="5" hidden="1">{"'előző év december'!$A$2:$CP$214"}</definedName>
    <definedName name="__cp2" localSheetId="53" hidden="1">{"'előző év december'!$A$2:$CP$214"}</definedName>
    <definedName name="__cp2" localSheetId="54" hidden="1">{"'előző év december'!$A$2:$CP$214"}</definedName>
    <definedName name="__cp2" localSheetId="55" hidden="1">{"'előző év december'!$A$2:$CP$214"}</definedName>
    <definedName name="__cp2" localSheetId="56" hidden="1">{"'előző év december'!$A$2:$CP$214"}</definedName>
    <definedName name="__cp2" localSheetId="57" hidden="1">{"'előző év december'!$A$2:$CP$214"}</definedName>
    <definedName name="__cp2" localSheetId="58" hidden="1">{"'előző év december'!$A$2:$CP$214"}</definedName>
    <definedName name="__cp2" localSheetId="59" hidden="1">{"'előző év december'!$A$2:$CP$214"}</definedName>
    <definedName name="__cp2" localSheetId="6" hidden="1">{"'előző év december'!$A$2:$CP$214"}</definedName>
    <definedName name="__cp2" localSheetId="60" hidden="1">{"'előző év december'!$A$2:$CP$214"}</definedName>
    <definedName name="__cp2" localSheetId="61" hidden="1">{"'előző év december'!$A$2:$CP$214"}</definedName>
    <definedName name="__cp2" localSheetId="62" hidden="1">{"'előző év december'!$A$2:$CP$214"}</definedName>
    <definedName name="__cp2" localSheetId="63" hidden="1">{"'előző év december'!$A$2:$CP$214"}</definedName>
    <definedName name="__cp2" localSheetId="64" hidden="1">{"'előző év december'!$A$2:$CP$214"}</definedName>
    <definedName name="__cp2" localSheetId="7" hidden="1">{"'előző év december'!$A$2:$CP$214"}</definedName>
    <definedName name="__cp2" localSheetId="8" hidden="1">{"'előző év december'!$A$2:$CP$214"}</definedName>
    <definedName name="__cp2" localSheetId="9" hidden="1">{"'előző év december'!$A$2:$CP$214"}</definedName>
    <definedName name="__cp2" hidden="1">{"'előző év december'!$A$2:$CP$214"}</definedName>
    <definedName name="__cp3" localSheetId="1" hidden="1">{"'előző év december'!$A$2:$CP$214"}</definedName>
    <definedName name="__cp3" localSheetId="10" hidden="1">{"'előző év december'!$A$2:$CP$214"}</definedName>
    <definedName name="__cp3" localSheetId="11" hidden="1">{"'előző év december'!$A$2:$CP$214"}</definedName>
    <definedName name="__cp3" localSheetId="12" hidden="1">{"'előző év december'!$A$2:$CP$214"}</definedName>
    <definedName name="__cp3" localSheetId="13" hidden="1">{"'előző év december'!$A$2:$CP$214"}</definedName>
    <definedName name="__cp3" localSheetId="14" hidden="1">{"'előző év december'!$A$2:$CP$214"}</definedName>
    <definedName name="__cp3" localSheetId="15" hidden="1">{"'előző év december'!$A$2:$CP$214"}</definedName>
    <definedName name="__cp3" localSheetId="16" hidden="1">{"'előző év december'!$A$2:$CP$214"}</definedName>
    <definedName name="__cp3" localSheetId="17" hidden="1">{"'előző év december'!$A$2:$CP$214"}</definedName>
    <definedName name="__cp3" localSheetId="2" hidden="1">{"'előző év december'!$A$2:$CP$214"}</definedName>
    <definedName name="__cp3" localSheetId="23" hidden="1">{"'előző év december'!$A$2:$CP$214"}</definedName>
    <definedName name="__cp3" localSheetId="26" hidden="1">{"'előző év december'!$A$2:$CP$214"}</definedName>
    <definedName name="__cp3" localSheetId="28" hidden="1">{"'előző év december'!$A$2:$CP$214"}</definedName>
    <definedName name="__cp3" localSheetId="3" hidden="1">{"'előző év december'!$A$2:$CP$214"}</definedName>
    <definedName name="__cp3" localSheetId="36" hidden="1">{"'előző év december'!$A$2:$CP$214"}</definedName>
    <definedName name="__cp3" localSheetId="37" hidden="1">{"'előző év december'!$A$2:$CP$214"}</definedName>
    <definedName name="__cp3" localSheetId="38" hidden="1">{"'előző év december'!$A$2:$CP$214"}</definedName>
    <definedName name="__cp3" localSheetId="4" hidden="1">{"'előző év december'!$A$2:$CP$214"}</definedName>
    <definedName name="__cp3" localSheetId="43" hidden="1">{"'előző év december'!$A$2:$CP$214"}</definedName>
    <definedName name="__cp3" localSheetId="44" hidden="1">{"'előző év december'!$A$2:$CP$214"}</definedName>
    <definedName name="__cp3" localSheetId="45" hidden="1">{"'előző év december'!$A$2:$CP$214"}</definedName>
    <definedName name="__cp3" localSheetId="5" hidden="1">{"'előző év december'!$A$2:$CP$214"}</definedName>
    <definedName name="__cp3" localSheetId="53" hidden="1">{"'előző év december'!$A$2:$CP$214"}</definedName>
    <definedName name="__cp3" localSheetId="54" hidden="1">{"'előző év december'!$A$2:$CP$214"}</definedName>
    <definedName name="__cp3" localSheetId="55" hidden="1">{"'előző év december'!$A$2:$CP$214"}</definedName>
    <definedName name="__cp3" localSheetId="56" hidden="1">{"'előző év december'!$A$2:$CP$214"}</definedName>
    <definedName name="__cp3" localSheetId="57" hidden="1">{"'előző év december'!$A$2:$CP$214"}</definedName>
    <definedName name="__cp3" localSheetId="58" hidden="1">{"'előző év december'!$A$2:$CP$214"}</definedName>
    <definedName name="__cp3" localSheetId="59" hidden="1">{"'előző év december'!$A$2:$CP$214"}</definedName>
    <definedName name="__cp3" localSheetId="6" hidden="1">{"'előző év december'!$A$2:$CP$214"}</definedName>
    <definedName name="__cp3" localSheetId="60" hidden="1">{"'előző év december'!$A$2:$CP$214"}</definedName>
    <definedName name="__cp3" localSheetId="61" hidden="1">{"'előző év december'!$A$2:$CP$214"}</definedName>
    <definedName name="__cp3" localSheetId="62" hidden="1">{"'előző év december'!$A$2:$CP$214"}</definedName>
    <definedName name="__cp3" localSheetId="63" hidden="1">{"'előző év december'!$A$2:$CP$214"}</definedName>
    <definedName name="__cp3" localSheetId="64" hidden="1">{"'előző év december'!$A$2:$CP$214"}</definedName>
    <definedName name="__cp3" localSheetId="7" hidden="1">{"'előző év december'!$A$2:$CP$214"}</definedName>
    <definedName name="__cp3" localSheetId="8" hidden="1">{"'előző év december'!$A$2:$CP$214"}</definedName>
    <definedName name="__cp3" localSheetId="9" hidden="1">{"'előző év december'!$A$2:$CP$214"}</definedName>
    <definedName name="__cp3" hidden="1">{"'előző év december'!$A$2:$CP$214"}</definedName>
    <definedName name="__cp4" localSheetId="1" hidden="1">{"'előző év december'!$A$2:$CP$214"}</definedName>
    <definedName name="__cp4" localSheetId="10" hidden="1">{"'előző év december'!$A$2:$CP$214"}</definedName>
    <definedName name="__cp4" localSheetId="11" hidden="1">{"'előző év december'!$A$2:$CP$214"}</definedName>
    <definedName name="__cp4" localSheetId="12" hidden="1">{"'előző év december'!$A$2:$CP$214"}</definedName>
    <definedName name="__cp4" localSheetId="13" hidden="1">{"'előző év december'!$A$2:$CP$214"}</definedName>
    <definedName name="__cp4" localSheetId="14" hidden="1">{"'előző év december'!$A$2:$CP$214"}</definedName>
    <definedName name="__cp4" localSheetId="15" hidden="1">{"'előző év december'!$A$2:$CP$214"}</definedName>
    <definedName name="__cp4" localSheetId="16" hidden="1">{"'előző év december'!$A$2:$CP$214"}</definedName>
    <definedName name="__cp4" localSheetId="17" hidden="1">{"'előző év december'!$A$2:$CP$214"}</definedName>
    <definedName name="__cp4" localSheetId="2" hidden="1">{"'előző év december'!$A$2:$CP$214"}</definedName>
    <definedName name="__cp4" localSheetId="23" hidden="1">{"'előző év december'!$A$2:$CP$214"}</definedName>
    <definedName name="__cp4" localSheetId="26" hidden="1">{"'előző év december'!$A$2:$CP$214"}</definedName>
    <definedName name="__cp4" localSheetId="28" hidden="1">{"'előző év december'!$A$2:$CP$214"}</definedName>
    <definedName name="__cp4" localSheetId="3" hidden="1">{"'előző év december'!$A$2:$CP$214"}</definedName>
    <definedName name="__cp4" localSheetId="36" hidden="1">{"'előző év december'!$A$2:$CP$214"}</definedName>
    <definedName name="__cp4" localSheetId="37" hidden="1">{"'előző év december'!$A$2:$CP$214"}</definedName>
    <definedName name="__cp4" localSheetId="38" hidden="1">{"'előző év december'!$A$2:$CP$214"}</definedName>
    <definedName name="__cp4" localSheetId="4" hidden="1">{"'előző év december'!$A$2:$CP$214"}</definedName>
    <definedName name="__cp4" localSheetId="43" hidden="1">{"'előző év december'!$A$2:$CP$214"}</definedName>
    <definedName name="__cp4" localSheetId="44" hidden="1">{"'előző év december'!$A$2:$CP$214"}</definedName>
    <definedName name="__cp4" localSheetId="45" hidden="1">{"'előző év december'!$A$2:$CP$214"}</definedName>
    <definedName name="__cp4" localSheetId="5" hidden="1">{"'előző év december'!$A$2:$CP$214"}</definedName>
    <definedName name="__cp4" localSheetId="53" hidden="1">{"'előző év december'!$A$2:$CP$214"}</definedName>
    <definedName name="__cp4" localSheetId="54" hidden="1">{"'előző év december'!$A$2:$CP$214"}</definedName>
    <definedName name="__cp4" localSheetId="55" hidden="1">{"'előző év december'!$A$2:$CP$214"}</definedName>
    <definedName name="__cp4" localSheetId="56" hidden="1">{"'előző év december'!$A$2:$CP$214"}</definedName>
    <definedName name="__cp4" localSheetId="57" hidden="1">{"'előző év december'!$A$2:$CP$214"}</definedName>
    <definedName name="__cp4" localSheetId="58" hidden="1">{"'előző év december'!$A$2:$CP$214"}</definedName>
    <definedName name="__cp4" localSheetId="59" hidden="1">{"'előző év december'!$A$2:$CP$214"}</definedName>
    <definedName name="__cp4" localSheetId="6" hidden="1">{"'előző év december'!$A$2:$CP$214"}</definedName>
    <definedName name="__cp4" localSheetId="60" hidden="1">{"'előző év december'!$A$2:$CP$214"}</definedName>
    <definedName name="__cp4" localSheetId="61" hidden="1">{"'előző év december'!$A$2:$CP$214"}</definedName>
    <definedName name="__cp4" localSheetId="62" hidden="1">{"'előző év december'!$A$2:$CP$214"}</definedName>
    <definedName name="__cp4" localSheetId="63" hidden="1">{"'előző év december'!$A$2:$CP$214"}</definedName>
    <definedName name="__cp4" localSheetId="64" hidden="1">{"'előző év december'!$A$2:$CP$214"}</definedName>
    <definedName name="__cp4" localSheetId="7" hidden="1">{"'előző év december'!$A$2:$CP$214"}</definedName>
    <definedName name="__cp4" localSheetId="8" hidden="1">{"'előző év december'!$A$2:$CP$214"}</definedName>
    <definedName name="__cp4" localSheetId="9" hidden="1">{"'előző év december'!$A$2:$CP$214"}</definedName>
    <definedName name="__cp4" hidden="1">{"'előző év december'!$A$2:$CP$214"}</definedName>
    <definedName name="__cp5" localSheetId="1" hidden="1">{"'előző év december'!$A$2:$CP$214"}</definedName>
    <definedName name="__cp5" localSheetId="10" hidden="1">{"'előző év december'!$A$2:$CP$214"}</definedName>
    <definedName name="__cp5" localSheetId="11" hidden="1">{"'előző év december'!$A$2:$CP$214"}</definedName>
    <definedName name="__cp5" localSheetId="12" hidden="1">{"'előző év december'!$A$2:$CP$214"}</definedName>
    <definedName name="__cp5" localSheetId="13" hidden="1">{"'előző év december'!$A$2:$CP$214"}</definedName>
    <definedName name="__cp5" localSheetId="14" hidden="1">{"'előző év december'!$A$2:$CP$214"}</definedName>
    <definedName name="__cp5" localSheetId="15" hidden="1">{"'előző év december'!$A$2:$CP$214"}</definedName>
    <definedName name="__cp5" localSheetId="16" hidden="1">{"'előző év december'!$A$2:$CP$214"}</definedName>
    <definedName name="__cp5" localSheetId="17" hidden="1">{"'előző év december'!$A$2:$CP$214"}</definedName>
    <definedName name="__cp5" localSheetId="2" hidden="1">{"'előző év december'!$A$2:$CP$214"}</definedName>
    <definedName name="__cp5" localSheetId="23" hidden="1">{"'előző év december'!$A$2:$CP$214"}</definedName>
    <definedName name="__cp5" localSheetId="26" hidden="1">{"'előző év december'!$A$2:$CP$214"}</definedName>
    <definedName name="__cp5" localSheetId="28" hidden="1">{"'előző év december'!$A$2:$CP$214"}</definedName>
    <definedName name="__cp5" localSheetId="3" hidden="1">{"'előző év december'!$A$2:$CP$214"}</definedName>
    <definedName name="__cp5" localSheetId="36" hidden="1">{"'előző év december'!$A$2:$CP$214"}</definedName>
    <definedName name="__cp5" localSheetId="37" hidden="1">{"'előző év december'!$A$2:$CP$214"}</definedName>
    <definedName name="__cp5" localSheetId="38" hidden="1">{"'előző év december'!$A$2:$CP$214"}</definedName>
    <definedName name="__cp5" localSheetId="4" hidden="1">{"'előző év december'!$A$2:$CP$214"}</definedName>
    <definedName name="__cp5" localSheetId="43" hidden="1">{"'előző év december'!$A$2:$CP$214"}</definedName>
    <definedName name="__cp5" localSheetId="44" hidden="1">{"'előző év december'!$A$2:$CP$214"}</definedName>
    <definedName name="__cp5" localSheetId="45" hidden="1">{"'előző év december'!$A$2:$CP$214"}</definedName>
    <definedName name="__cp5" localSheetId="5" hidden="1">{"'előző év december'!$A$2:$CP$214"}</definedName>
    <definedName name="__cp5" localSheetId="53" hidden="1">{"'előző év december'!$A$2:$CP$214"}</definedName>
    <definedName name="__cp5" localSheetId="54" hidden="1">{"'előző év december'!$A$2:$CP$214"}</definedName>
    <definedName name="__cp5" localSheetId="55" hidden="1">{"'előző év december'!$A$2:$CP$214"}</definedName>
    <definedName name="__cp5" localSheetId="56" hidden="1">{"'előző év december'!$A$2:$CP$214"}</definedName>
    <definedName name="__cp5" localSheetId="57" hidden="1">{"'előző év december'!$A$2:$CP$214"}</definedName>
    <definedName name="__cp5" localSheetId="58" hidden="1">{"'előző év december'!$A$2:$CP$214"}</definedName>
    <definedName name="__cp5" localSheetId="59" hidden="1">{"'előző év december'!$A$2:$CP$214"}</definedName>
    <definedName name="__cp5" localSheetId="6" hidden="1">{"'előző év december'!$A$2:$CP$214"}</definedName>
    <definedName name="__cp5" localSheetId="60" hidden="1">{"'előző év december'!$A$2:$CP$214"}</definedName>
    <definedName name="__cp5" localSheetId="61" hidden="1">{"'előző év december'!$A$2:$CP$214"}</definedName>
    <definedName name="__cp5" localSheetId="62" hidden="1">{"'előző év december'!$A$2:$CP$214"}</definedName>
    <definedName name="__cp5" localSheetId="63" hidden="1">{"'előző év december'!$A$2:$CP$214"}</definedName>
    <definedName name="__cp5" localSheetId="64" hidden="1">{"'előző év december'!$A$2:$CP$214"}</definedName>
    <definedName name="__cp5" localSheetId="7" hidden="1">{"'előző év december'!$A$2:$CP$214"}</definedName>
    <definedName name="__cp5" localSheetId="8" hidden="1">{"'előző év december'!$A$2:$CP$214"}</definedName>
    <definedName name="__cp5" localSheetId="9" hidden="1">{"'előző év december'!$A$2:$CP$214"}</definedName>
    <definedName name="__cp5" hidden="1">{"'előző év december'!$A$2:$CP$214"}</definedName>
    <definedName name="__cp6" localSheetId="1" hidden="1">{"'előző év december'!$A$2:$CP$214"}</definedName>
    <definedName name="__cp6" localSheetId="10" hidden="1">{"'előző év december'!$A$2:$CP$214"}</definedName>
    <definedName name="__cp6" localSheetId="11" hidden="1">{"'előző év december'!$A$2:$CP$214"}</definedName>
    <definedName name="__cp6" localSheetId="12" hidden="1">{"'előző év december'!$A$2:$CP$214"}</definedName>
    <definedName name="__cp6" localSheetId="13" hidden="1">{"'előző év december'!$A$2:$CP$214"}</definedName>
    <definedName name="__cp6" localSheetId="14" hidden="1">{"'előző év december'!$A$2:$CP$214"}</definedName>
    <definedName name="__cp6" localSheetId="15" hidden="1">{"'előző év december'!$A$2:$CP$214"}</definedName>
    <definedName name="__cp6" localSheetId="16" hidden="1">{"'előző év december'!$A$2:$CP$214"}</definedName>
    <definedName name="__cp6" localSheetId="17" hidden="1">{"'előző év december'!$A$2:$CP$214"}</definedName>
    <definedName name="__cp6" localSheetId="2" hidden="1">{"'előző év december'!$A$2:$CP$214"}</definedName>
    <definedName name="__cp6" localSheetId="23" hidden="1">{"'előző év december'!$A$2:$CP$214"}</definedName>
    <definedName name="__cp6" localSheetId="26" hidden="1">{"'előző év december'!$A$2:$CP$214"}</definedName>
    <definedName name="__cp6" localSheetId="28" hidden="1">{"'előző év december'!$A$2:$CP$214"}</definedName>
    <definedName name="__cp6" localSheetId="3" hidden="1">{"'előző év december'!$A$2:$CP$214"}</definedName>
    <definedName name="__cp6" localSheetId="36" hidden="1">{"'előző év december'!$A$2:$CP$214"}</definedName>
    <definedName name="__cp6" localSheetId="37" hidden="1">{"'előző év december'!$A$2:$CP$214"}</definedName>
    <definedName name="__cp6" localSheetId="38" hidden="1">{"'előző év december'!$A$2:$CP$214"}</definedName>
    <definedName name="__cp6" localSheetId="4" hidden="1">{"'előző év december'!$A$2:$CP$214"}</definedName>
    <definedName name="__cp6" localSheetId="43" hidden="1">{"'előző év december'!$A$2:$CP$214"}</definedName>
    <definedName name="__cp6" localSheetId="44" hidden="1">{"'előző év december'!$A$2:$CP$214"}</definedName>
    <definedName name="__cp6" localSheetId="45" hidden="1">{"'előző év december'!$A$2:$CP$214"}</definedName>
    <definedName name="__cp6" localSheetId="5" hidden="1">{"'előző év december'!$A$2:$CP$214"}</definedName>
    <definedName name="__cp6" localSheetId="53" hidden="1">{"'előző év december'!$A$2:$CP$214"}</definedName>
    <definedName name="__cp6" localSheetId="54" hidden="1">{"'előző év december'!$A$2:$CP$214"}</definedName>
    <definedName name="__cp6" localSheetId="55" hidden="1">{"'előző év december'!$A$2:$CP$214"}</definedName>
    <definedName name="__cp6" localSheetId="56" hidden="1">{"'előző év december'!$A$2:$CP$214"}</definedName>
    <definedName name="__cp6" localSheetId="57" hidden="1">{"'előző év december'!$A$2:$CP$214"}</definedName>
    <definedName name="__cp6" localSheetId="58" hidden="1">{"'előző év december'!$A$2:$CP$214"}</definedName>
    <definedName name="__cp6" localSheetId="59" hidden="1">{"'előző év december'!$A$2:$CP$214"}</definedName>
    <definedName name="__cp6" localSheetId="6" hidden="1">{"'előző év december'!$A$2:$CP$214"}</definedName>
    <definedName name="__cp6" localSheetId="60" hidden="1">{"'előző év december'!$A$2:$CP$214"}</definedName>
    <definedName name="__cp6" localSheetId="61" hidden="1">{"'előző év december'!$A$2:$CP$214"}</definedName>
    <definedName name="__cp6" localSheetId="62" hidden="1">{"'előző év december'!$A$2:$CP$214"}</definedName>
    <definedName name="__cp6" localSheetId="63" hidden="1">{"'előző év december'!$A$2:$CP$214"}</definedName>
    <definedName name="__cp6" localSheetId="64" hidden="1">{"'előző év december'!$A$2:$CP$214"}</definedName>
    <definedName name="__cp6" localSheetId="7" hidden="1">{"'előző év december'!$A$2:$CP$214"}</definedName>
    <definedName name="__cp6" localSheetId="8" hidden="1">{"'előző év december'!$A$2:$CP$214"}</definedName>
    <definedName name="__cp6" localSheetId="9" hidden="1">{"'előző év december'!$A$2:$CP$214"}</definedName>
    <definedName name="__cp6" hidden="1">{"'előző év december'!$A$2:$CP$214"}</definedName>
    <definedName name="__cp7" localSheetId="1" hidden="1">{"'előző év december'!$A$2:$CP$214"}</definedName>
    <definedName name="__cp7" localSheetId="10" hidden="1">{"'előző év december'!$A$2:$CP$214"}</definedName>
    <definedName name="__cp7" localSheetId="11" hidden="1">{"'előző év december'!$A$2:$CP$214"}</definedName>
    <definedName name="__cp7" localSheetId="12" hidden="1">{"'előző év december'!$A$2:$CP$214"}</definedName>
    <definedName name="__cp7" localSheetId="13" hidden="1">{"'előző év december'!$A$2:$CP$214"}</definedName>
    <definedName name="__cp7" localSheetId="14" hidden="1">{"'előző év december'!$A$2:$CP$214"}</definedName>
    <definedName name="__cp7" localSheetId="15" hidden="1">{"'előző év december'!$A$2:$CP$214"}</definedName>
    <definedName name="__cp7" localSheetId="16" hidden="1">{"'előző év december'!$A$2:$CP$214"}</definedName>
    <definedName name="__cp7" localSheetId="17" hidden="1">{"'előző év december'!$A$2:$CP$214"}</definedName>
    <definedName name="__cp7" localSheetId="2" hidden="1">{"'előző év december'!$A$2:$CP$214"}</definedName>
    <definedName name="__cp7" localSheetId="23" hidden="1">{"'előző év december'!$A$2:$CP$214"}</definedName>
    <definedName name="__cp7" localSheetId="26" hidden="1">{"'előző év december'!$A$2:$CP$214"}</definedName>
    <definedName name="__cp7" localSheetId="28" hidden="1">{"'előző év december'!$A$2:$CP$214"}</definedName>
    <definedName name="__cp7" localSheetId="3" hidden="1">{"'előző év december'!$A$2:$CP$214"}</definedName>
    <definedName name="__cp7" localSheetId="36" hidden="1">{"'előző év december'!$A$2:$CP$214"}</definedName>
    <definedName name="__cp7" localSheetId="37" hidden="1">{"'előző év december'!$A$2:$CP$214"}</definedName>
    <definedName name="__cp7" localSheetId="38" hidden="1">{"'előző év december'!$A$2:$CP$214"}</definedName>
    <definedName name="__cp7" localSheetId="4" hidden="1">{"'előző év december'!$A$2:$CP$214"}</definedName>
    <definedName name="__cp7" localSheetId="43" hidden="1">{"'előző év december'!$A$2:$CP$214"}</definedName>
    <definedName name="__cp7" localSheetId="44" hidden="1">{"'előző év december'!$A$2:$CP$214"}</definedName>
    <definedName name="__cp7" localSheetId="45" hidden="1">{"'előző év december'!$A$2:$CP$214"}</definedName>
    <definedName name="__cp7" localSheetId="5" hidden="1">{"'előző év december'!$A$2:$CP$214"}</definedName>
    <definedName name="__cp7" localSheetId="53" hidden="1">{"'előző év december'!$A$2:$CP$214"}</definedName>
    <definedName name="__cp7" localSheetId="54" hidden="1">{"'előző év december'!$A$2:$CP$214"}</definedName>
    <definedName name="__cp7" localSheetId="55" hidden="1">{"'előző év december'!$A$2:$CP$214"}</definedName>
    <definedName name="__cp7" localSheetId="56" hidden="1">{"'előző év december'!$A$2:$CP$214"}</definedName>
    <definedName name="__cp7" localSheetId="57" hidden="1">{"'előző év december'!$A$2:$CP$214"}</definedName>
    <definedName name="__cp7" localSheetId="58" hidden="1">{"'előző év december'!$A$2:$CP$214"}</definedName>
    <definedName name="__cp7" localSheetId="59" hidden="1">{"'előző év december'!$A$2:$CP$214"}</definedName>
    <definedName name="__cp7" localSheetId="6" hidden="1">{"'előző év december'!$A$2:$CP$214"}</definedName>
    <definedName name="__cp7" localSheetId="60" hidden="1">{"'előző év december'!$A$2:$CP$214"}</definedName>
    <definedName name="__cp7" localSheetId="61" hidden="1">{"'előző év december'!$A$2:$CP$214"}</definedName>
    <definedName name="__cp7" localSheetId="62" hidden="1">{"'előző év december'!$A$2:$CP$214"}</definedName>
    <definedName name="__cp7" localSheetId="63" hidden="1">{"'előző év december'!$A$2:$CP$214"}</definedName>
    <definedName name="__cp7" localSheetId="64" hidden="1">{"'előző év december'!$A$2:$CP$214"}</definedName>
    <definedName name="__cp7" localSheetId="7" hidden="1">{"'előző év december'!$A$2:$CP$214"}</definedName>
    <definedName name="__cp7" localSheetId="8" hidden="1">{"'előző év december'!$A$2:$CP$214"}</definedName>
    <definedName name="__cp7" localSheetId="9" hidden="1">{"'előző év december'!$A$2:$CP$214"}</definedName>
    <definedName name="__cp7" hidden="1">{"'előző év december'!$A$2:$CP$214"}</definedName>
    <definedName name="__cp8" localSheetId="1" hidden="1">{"'előző év december'!$A$2:$CP$214"}</definedName>
    <definedName name="__cp8" localSheetId="10" hidden="1">{"'előző év december'!$A$2:$CP$214"}</definedName>
    <definedName name="__cp8" localSheetId="11" hidden="1">{"'előző év december'!$A$2:$CP$214"}</definedName>
    <definedName name="__cp8" localSheetId="12" hidden="1">{"'előző év december'!$A$2:$CP$214"}</definedName>
    <definedName name="__cp8" localSheetId="13" hidden="1">{"'előző év december'!$A$2:$CP$214"}</definedName>
    <definedName name="__cp8" localSheetId="14" hidden="1">{"'előző év december'!$A$2:$CP$214"}</definedName>
    <definedName name="__cp8" localSheetId="15" hidden="1">{"'előző év december'!$A$2:$CP$214"}</definedName>
    <definedName name="__cp8" localSheetId="16" hidden="1">{"'előző év december'!$A$2:$CP$214"}</definedName>
    <definedName name="__cp8" localSheetId="17" hidden="1">{"'előző év december'!$A$2:$CP$214"}</definedName>
    <definedName name="__cp8" localSheetId="2" hidden="1">{"'előző év december'!$A$2:$CP$214"}</definedName>
    <definedName name="__cp8" localSheetId="23" hidden="1">{"'előző év december'!$A$2:$CP$214"}</definedName>
    <definedName name="__cp8" localSheetId="26" hidden="1">{"'előző év december'!$A$2:$CP$214"}</definedName>
    <definedName name="__cp8" localSheetId="28" hidden="1">{"'előző év december'!$A$2:$CP$214"}</definedName>
    <definedName name="__cp8" localSheetId="3" hidden="1">{"'előző év december'!$A$2:$CP$214"}</definedName>
    <definedName name="__cp8" localSheetId="36" hidden="1">{"'előző év december'!$A$2:$CP$214"}</definedName>
    <definedName name="__cp8" localSheetId="37" hidden="1">{"'előző év december'!$A$2:$CP$214"}</definedName>
    <definedName name="__cp8" localSheetId="38" hidden="1">{"'előző év december'!$A$2:$CP$214"}</definedName>
    <definedName name="__cp8" localSheetId="4" hidden="1">{"'előző év december'!$A$2:$CP$214"}</definedName>
    <definedName name="__cp8" localSheetId="43" hidden="1">{"'előző év december'!$A$2:$CP$214"}</definedName>
    <definedName name="__cp8" localSheetId="44" hidden="1">{"'előző év december'!$A$2:$CP$214"}</definedName>
    <definedName name="__cp8" localSheetId="45" hidden="1">{"'előző év december'!$A$2:$CP$214"}</definedName>
    <definedName name="__cp8" localSheetId="5" hidden="1">{"'előző év december'!$A$2:$CP$214"}</definedName>
    <definedName name="__cp8" localSheetId="53" hidden="1">{"'előző év december'!$A$2:$CP$214"}</definedName>
    <definedName name="__cp8" localSheetId="54" hidden="1">{"'előző év december'!$A$2:$CP$214"}</definedName>
    <definedName name="__cp8" localSheetId="55" hidden="1">{"'előző év december'!$A$2:$CP$214"}</definedName>
    <definedName name="__cp8" localSheetId="56" hidden="1">{"'előző év december'!$A$2:$CP$214"}</definedName>
    <definedName name="__cp8" localSheetId="57" hidden="1">{"'előző év december'!$A$2:$CP$214"}</definedName>
    <definedName name="__cp8" localSheetId="58" hidden="1">{"'előző év december'!$A$2:$CP$214"}</definedName>
    <definedName name="__cp8" localSheetId="59" hidden="1">{"'előző év december'!$A$2:$CP$214"}</definedName>
    <definedName name="__cp8" localSheetId="6" hidden="1">{"'előző év december'!$A$2:$CP$214"}</definedName>
    <definedName name="__cp8" localSheetId="60" hidden="1">{"'előző év december'!$A$2:$CP$214"}</definedName>
    <definedName name="__cp8" localSheetId="61" hidden="1">{"'előző év december'!$A$2:$CP$214"}</definedName>
    <definedName name="__cp8" localSheetId="62" hidden="1">{"'előző év december'!$A$2:$CP$214"}</definedName>
    <definedName name="__cp8" localSheetId="63" hidden="1">{"'előző év december'!$A$2:$CP$214"}</definedName>
    <definedName name="__cp8" localSheetId="64" hidden="1">{"'előző év december'!$A$2:$CP$214"}</definedName>
    <definedName name="__cp8" localSheetId="7" hidden="1">{"'előző év december'!$A$2:$CP$214"}</definedName>
    <definedName name="__cp8" localSheetId="8" hidden="1">{"'előző év december'!$A$2:$CP$214"}</definedName>
    <definedName name="__cp8" localSheetId="9" hidden="1">{"'előző év december'!$A$2:$CP$214"}</definedName>
    <definedName name="__cp8" hidden="1">{"'előző év december'!$A$2:$CP$214"}</definedName>
    <definedName name="__cp9" localSheetId="1" hidden="1">{"'előző év december'!$A$2:$CP$214"}</definedName>
    <definedName name="__cp9" localSheetId="10" hidden="1">{"'előző év december'!$A$2:$CP$214"}</definedName>
    <definedName name="__cp9" localSheetId="11" hidden="1">{"'előző év december'!$A$2:$CP$214"}</definedName>
    <definedName name="__cp9" localSheetId="12" hidden="1">{"'előző év december'!$A$2:$CP$214"}</definedName>
    <definedName name="__cp9" localSheetId="13" hidden="1">{"'előző év december'!$A$2:$CP$214"}</definedName>
    <definedName name="__cp9" localSheetId="14" hidden="1">{"'előző év december'!$A$2:$CP$214"}</definedName>
    <definedName name="__cp9" localSheetId="15" hidden="1">{"'előző év december'!$A$2:$CP$214"}</definedName>
    <definedName name="__cp9" localSheetId="16" hidden="1">{"'előző év december'!$A$2:$CP$214"}</definedName>
    <definedName name="__cp9" localSheetId="17" hidden="1">{"'előző év december'!$A$2:$CP$214"}</definedName>
    <definedName name="__cp9" localSheetId="2" hidden="1">{"'előző év december'!$A$2:$CP$214"}</definedName>
    <definedName name="__cp9" localSheetId="23" hidden="1">{"'előző év december'!$A$2:$CP$214"}</definedName>
    <definedName name="__cp9" localSheetId="26" hidden="1">{"'előző év december'!$A$2:$CP$214"}</definedName>
    <definedName name="__cp9" localSheetId="28" hidden="1">{"'előző év december'!$A$2:$CP$214"}</definedName>
    <definedName name="__cp9" localSheetId="3" hidden="1">{"'előző év december'!$A$2:$CP$214"}</definedName>
    <definedName name="__cp9" localSheetId="36" hidden="1">{"'előző év december'!$A$2:$CP$214"}</definedName>
    <definedName name="__cp9" localSheetId="37" hidden="1">{"'előző év december'!$A$2:$CP$214"}</definedName>
    <definedName name="__cp9" localSheetId="38" hidden="1">{"'előző év december'!$A$2:$CP$214"}</definedName>
    <definedName name="__cp9" localSheetId="4" hidden="1">{"'előző év december'!$A$2:$CP$214"}</definedName>
    <definedName name="__cp9" localSheetId="43" hidden="1">{"'előző év december'!$A$2:$CP$214"}</definedName>
    <definedName name="__cp9" localSheetId="44" hidden="1">{"'előző év december'!$A$2:$CP$214"}</definedName>
    <definedName name="__cp9" localSheetId="45" hidden="1">{"'előző év december'!$A$2:$CP$214"}</definedName>
    <definedName name="__cp9" localSheetId="5" hidden="1">{"'előző év december'!$A$2:$CP$214"}</definedName>
    <definedName name="__cp9" localSheetId="53" hidden="1">{"'előző év december'!$A$2:$CP$214"}</definedName>
    <definedName name="__cp9" localSheetId="54" hidden="1">{"'előző év december'!$A$2:$CP$214"}</definedName>
    <definedName name="__cp9" localSheetId="55" hidden="1">{"'előző év december'!$A$2:$CP$214"}</definedName>
    <definedName name="__cp9" localSheetId="56" hidden="1">{"'előző év december'!$A$2:$CP$214"}</definedName>
    <definedName name="__cp9" localSheetId="57" hidden="1">{"'előző év december'!$A$2:$CP$214"}</definedName>
    <definedName name="__cp9" localSheetId="58" hidden="1">{"'előző év december'!$A$2:$CP$214"}</definedName>
    <definedName name="__cp9" localSheetId="59" hidden="1">{"'előző év december'!$A$2:$CP$214"}</definedName>
    <definedName name="__cp9" localSheetId="6" hidden="1">{"'előző év december'!$A$2:$CP$214"}</definedName>
    <definedName name="__cp9" localSheetId="60" hidden="1">{"'előző év december'!$A$2:$CP$214"}</definedName>
    <definedName name="__cp9" localSheetId="61" hidden="1">{"'előző év december'!$A$2:$CP$214"}</definedName>
    <definedName name="__cp9" localSheetId="62" hidden="1">{"'előző év december'!$A$2:$CP$214"}</definedName>
    <definedName name="__cp9" localSheetId="63" hidden="1">{"'előző év december'!$A$2:$CP$214"}</definedName>
    <definedName name="__cp9" localSheetId="64" hidden="1">{"'előző év december'!$A$2:$CP$214"}</definedName>
    <definedName name="__cp9" localSheetId="7" hidden="1">{"'előző év december'!$A$2:$CP$214"}</definedName>
    <definedName name="__cp9" localSheetId="8" hidden="1">{"'előző év december'!$A$2:$CP$214"}</definedName>
    <definedName name="__cp9" localSheetId="9" hidden="1">{"'előző év december'!$A$2:$CP$214"}</definedName>
    <definedName name="__cp9" hidden="1">{"'előző év december'!$A$2:$CP$214"}</definedName>
    <definedName name="__cpr2" localSheetId="1" hidden="1">{"'előző év december'!$A$2:$CP$214"}</definedName>
    <definedName name="__cpr2" localSheetId="10" hidden="1">{"'előző év december'!$A$2:$CP$214"}</definedName>
    <definedName name="__cpr2" localSheetId="11" hidden="1">{"'előző év december'!$A$2:$CP$214"}</definedName>
    <definedName name="__cpr2" localSheetId="12" hidden="1">{"'előző év december'!$A$2:$CP$214"}</definedName>
    <definedName name="__cpr2" localSheetId="13" hidden="1">{"'előző év december'!$A$2:$CP$214"}</definedName>
    <definedName name="__cpr2" localSheetId="14" hidden="1">{"'előző év december'!$A$2:$CP$214"}</definedName>
    <definedName name="__cpr2" localSheetId="15" hidden="1">{"'előző év december'!$A$2:$CP$214"}</definedName>
    <definedName name="__cpr2" localSheetId="16" hidden="1">{"'előző év december'!$A$2:$CP$214"}</definedName>
    <definedName name="__cpr2" localSheetId="17" hidden="1">{"'előző év december'!$A$2:$CP$214"}</definedName>
    <definedName name="__cpr2" localSheetId="2" hidden="1">{"'előző év december'!$A$2:$CP$214"}</definedName>
    <definedName name="__cpr2" localSheetId="23" hidden="1">{"'előző év december'!$A$2:$CP$214"}</definedName>
    <definedName name="__cpr2" localSheetId="26" hidden="1">{"'előző év december'!$A$2:$CP$214"}</definedName>
    <definedName name="__cpr2" localSheetId="28" hidden="1">{"'előző év december'!$A$2:$CP$214"}</definedName>
    <definedName name="__cpr2" localSheetId="3" hidden="1">{"'előző év december'!$A$2:$CP$214"}</definedName>
    <definedName name="__cpr2" localSheetId="36" hidden="1">{"'előző év december'!$A$2:$CP$214"}</definedName>
    <definedName name="__cpr2" localSheetId="37" hidden="1">{"'előző év december'!$A$2:$CP$214"}</definedName>
    <definedName name="__cpr2" localSheetId="38" hidden="1">{"'előző év december'!$A$2:$CP$214"}</definedName>
    <definedName name="__cpr2" localSheetId="4" hidden="1">{"'előző év december'!$A$2:$CP$214"}</definedName>
    <definedName name="__cpr2" localSheetId="43" hidden="1">{"'előző év december'!$A$2:$CP$214"}</definedName>
    <definedName name="__cpr2" localSheetId="44" hidden="1">{"'előző év december'!$A$2:$CP$214"}</definedName>
    <definedName name="__cpr2" localSheetId="45" hidden="1">{"'előző év december'!$A$2:$CP$214"}</definedName>
    <definedName name="__cpr2" localSheetId="5" hidden="1">{"'előző év december'!$A$2:$CP$214"}</definedName>
    <definedName name="__cpr2" localSheetId="53" hidden="1">{"'előző év december'!$A$2:$CP$214"}</definedName>
    <definedName name="__cpr2" localSheetId="54" hidden="1">{"'előző év december'!$A$2:$CP$214"}</definedName>
    <definedName name="__cpr2" localSheetId="55" hidden="1">{"'előző év december'!$A$2:$CP$214"}</definedName>
    <definedName name="__cpr2" localSheetId="56" hidden="1">{"'előző év december'!$A$2:$CP$214"}</definedName>
    <definedName name="__cpr2" localSheetId="57" hidden="1">{"'előző év december'!$A$2:$CP$214"}</definedName>
    <definedName name="__cpr2" localSheetId="58" hidden="1">{"'előző év december'!$A$2:$CP$214"}</definedName>
    <definedName name="__cpr2" localSheetId="59" hidden="1">{"'előző év december'!$A$2:$CP$214"}</definedName>
    <definedName name="__cpr2" localSheetId="6" hidden="1">{"'előző év december'!$A$2:$CP$214"}</definedName>
    <definedName name="__cpr2" localSheetId="60" hidden="1">{"'előző év december'!$A$2:$CP$214"}</definedName>
    <definedName name="__cpr2" localSheetId="61" hidden="1">{"'előző év december'!$A$2:$CP$214"}</definedName>
    <definedName name="__cpr2" localSheetId="62" hidden="1">{"'előző év december'!$A$2:$CP$214"}</definedName>
    <definedName name="__cpr2" localSheetId="63" hidden="1">{"'előző év december'!$A$2:$CP$214"}</definedName>
    <definedName name="__cpr2" localSheetId="64" hidden="1">{"'előző év december'!$A$2:$CP$214"}</definedName>
    <definedName name="__cpr2" localSheetId="7" hidden="1">{"'előző év december'!$A$2:$CP$214"}</definedName>
    <definedName name="__cpr2" localSheetId="8" hidden="1">{"'előző év december'!$A$2:$CP$214"}</definedName>
    <definedName name="__cpr2" localSheetId="9" hidden="1">{"'előző év december'!$A$2:$CP$214"}</definedName>
    <definedName name="__cpr2" hidden="1">{"'előző év december'!$A$2:$CP$214"}</definedName>
    <definedName name="__cpr3" localSheetId="1" hidden="1">{"'előző év december'!$A$2:$CP$214"}</definedName>
    <definedName name="__cpr3" localSheetId="10" hidden="1">{"'előző év december'!$A$2:$CP$214"}</definedName>
    <definedName name="__cpr3" localSheetId="11" hidden="1">{"'előző év december'!$A$2:$CP$214"}</definedName>
    <definedName name="__cpr3" localSheetId="12" hidden="1">{"'előző év december'!$A$2:$CP$214"}</definedName>
    <definedName name="__cpr3" localSheetId="13" hidden="1">{"'előző év december'!$A$2:$CP$214"}</definedName>
    <definedName name="__cpr3" localSheetId="14" hidden="1">{"'előző év december'!$A$2:$CP$214"}</definedName>
    <definedName name="__cpr3" localSheetId="15" hidden="1">{"'előző év december'!$A$2:$CP$214"}</definedName>
    <definedName name="__cpr3" localSheetId="16" hidden="1">{"'előző év december'!$A$2:$CP$214"}</definedName>
    <definedName name="__cpr3" localSheetId="17" hidden="1">{"'előző év december'!$A$2:$CP$214"}</definedName>
    <definedName name="__cpr3" localSheetId="2" hidden="1">{"'előző év december'!$A$2:$CP$214"}</definedName>
    <definedName name="__cpr3" localSheetId="23" hidden="1">{"'előző év december'!$A$2:$CP$214"}</definedName>
    <definedName name="__cpr3" localSheetId="26" hidden="1">{"'előző év december'!$A$2:$CP$214"}</definedName>
    <definedName name="__cpr3" localSheetId="28" hidden="1">{"'előző év december'!$A$2:$CP$214"}</definedName>
    <definedName name="__cpr3" localSheetId="3" hidden="1">{"'előző év december'!$A$2:$CP$214"}</definedName>
    <definedName name="__cpr3" localSheetId="36" hidden="1">{"'előző év december'!$A$2:$CP$214"}</definedName>
    <definedName name="__cpr3" localSheetId="37" hidden="1">{"'előző év december'!$A$2:$CP$214"}</definedName>
    <definedName name="__cpr3" localSheetId="38" hidden="1">{"'előző év december'!$A$2:$CP$214"}</definedName>
    <definedName name="__cpr3" localSheetId="4" hidden="1">{"'előző év december'!$A$2:$CP$214"}</definedName>
    <definedName name="__cpr3" localSheetId="43" hidden="1">{"'előző év december'!$A$2:$CP$214"}</definedName>
    <definedName name="__cpr3" localSheetId="44" hidden="1">{"'előző év december'!$A$2:$CP$214"}</definedName>
    <definedName name="__cpr3" localSheetId="45" hidden="1">{"'előző év december'!$A$2:$CP$214"}</definedName>
    <definedName name="__cpr3" localSheetId="5" hidden="1">{"'előző év december'!$A$2:$CP$214"}</definedName>
    <definedName name="__cpr3" localSheetId="53" hidden="1">{"'előző év december'!$A$2:$CP$214"}</definedName>
    <definedName name="__cpr3" localSheetId="54" hidden="1">{"'előző év december'!$A$2:$CP$214"}</definedName>
    <definedName name="__cpr3" localSheetId="55" hidden="1">{"'előző év december'!$A$2:$CP$214"}</definedName>
    <definedName name="__cpr3" localSheetId="56" hidden="1">{"'előző év december'!$A$2:$CP$214"}</definedName>
    <definedName name="__cpr3" localSheetId="57" hidden="1">{"'előző év december'!$A$2:$CP$214"}</definedName>
    <definedName name="__cpr3" localSheetId="58" hidden="1">{"'előző év december'!$A$2:$CP$214"}</definedName>
    <definedName name="__cpr3" localSheetId="59" hidden="1">{"'előző év december'!$A$2:$CP$214"}</definedName>
    <definedName name="__cpr3" localSheetId="6" hidden="1">{"'előző év december'!$A$2:$CP$214"}</definedName>
    <definedName name="__cpr3" localSheetId="60" hidden="1">{"'előző év december'!$A$2:$CP$214"}</definedName>
    <definedName name="__cpr3" localSheetId="61" hidden="1">{"'előző év december'!$A$2:$CP$214"}</definedName>
    <definedName name="__cpr3" localSheetId="62" hidden="1">{"'előző év december'!$A$2:$CP$214"}</definedName>
    <definedName name="__cpr3" localSheetId="63" hidden="1">{"'előző év december'!$A$2:$CP$214"}</definedName>
    <definedName name="__cpr3" localSheetId="64" hidden="1">{"'előző év december'!$A$2:$CP$214"}</definedName>
    <definedName name="__cpr3" localSheetId="7" hidden="1">{"'előző év december'!$A$2:$CP$214"}</definedName>
    <definedName name="__cpr3" localSheetId="8" hidden="1">{"'előző év december'!$A$2:$CP$214"}</definedName>
    <definedName name="__cpr3" localSheetId="9" hidden="1">{"'előző év december'!$A$2:$CP$214"}</definedName>
    <definedName name="__cpr3" hidden="1">{"'előző év december'!$A$2:$CP$214"}</definedName>
    <definedName name="__cpr4" localSheetId="1" hidden="1">{"'előző év december'!$A$2:$CP$214"}</definedName>
    <definedName name="__cpr4" localSheetId="10" hidden="1">{"'előző év december'!$A$2:$CP$214"}</definedName>
    <definedName name="__cpr4" localSheetId="11" hidden="1">{"'előző év december'!$A$2:$CP$214"}</definedName>
    <definedName name="__cpr4" localSheetId="12" hidden="1">{"'előző év december'!$A$2:$CP$214"}</definedName>
    <definedName name="__cpr4" localSheetId="13" hidden="1">{"'előző év december'!$A$2:$CP$214"}</definedName>
    <definedName name="__cpr4" localSheetId="14" hidden="1">{"'előző év december'!$A$2:$CP$214"}</definedName>
    <definedName name="__cpr4" localSheetId="15" hidden="1">{"'előző év december'!$A$2:$CP$214"}</definedName>
    <definedName name="__cpr4" localSheetId="16" hidden="1">{"'előző év december'!$A$2:$CP$214"}</definedName>
    <definedName name="__cpr4" localSheetId="17" hidden="1">{"'előző év december'!$A$2:$CP$214"}</definedName>
    <definedName name="__cpr4" localSheetId="2" hidden="1">{"'előző év december'!$A$2:$CP$214"}</definedName>
    <definedName name="__cpr4" localSheetId="23" hidden="1">{"'előző év december'!$A$2:$CP$214"}</definedName>
    <definedName name="__cpr4" localSheetId="26" hidden="1">{"'előző év december'!$A$2:$CP$214"}</definedName>
    <definedName name="__cpr4" localSheetId="28" hidden="1">{"'előző év december'!$A$2:$CP$214"}</definedName>
    <definedName name="__cpr4" localSheetId="3" hidden="1">{"'előző év december'!$A$2:$CP$214"}</definedName>
    <definedName name="__cpr4" localSheetId="36" hidden="1">{"'előző év december'!$A$2:$CP$214"}</definedName>
    <definedName name="__cpr4" localSheetId="37" hidden="1">{"'előző év december'!$A$2:$CP$214"}</definedName>
    <definedName name="__cpr4" localSheetId="38" hidden="1">{"'előző év december'!$A$2:$CP$214"}</definedName>
    <definedName name="__cpr4" localSheetId="4" hidden="1">{"'előző év december'!$A$2:$CP$214"}</definedName>
    <definedName name="__cpr4" localSheetId="43" hidden="1">{"'előző év december'!$A$2:$CP$214"}</definedName>
    <definedName name="__cpr4" localSheetId="44" hidden="1">{"'előző év december'!$A$2:$CP$214"}</definedName>
    <definedName name="__cpr4" localSheetId="45" hidden="1">{"'előző év december'!$A$2:$CP$214"}</definedName>
    <definedName name="__cpr4" localSheetId="5" hidden="1">{"'előző év december'!$A$2:$CP$214"}</definedName>
    <definedName name="__cpr4" localSheetId="53" hidden="1">{"'előző év december'!$A$2:$CP$214"}</definedName>
    <definedName name="__cpr4" localSheetId="54" hidden="1">{"'előző év december'!$A$2:$CP$214"}</definedName>
    <definedName name="__cpr4" localSheetId="55" hidden="1">{"'előző év december'!$A$2:$CP$214"}</definedName>
    <definedName name="__cpr4" localSheetId="56" hidden="1">{"'előző év december'!$A$2:$CP$214"}</definedName>
    <definedName name="__cpr4" localSheetId="57" hidden="1">{"'előző év december'!$A$2:$CP$214"}</definedName>
    <definedName name="__cpr4" localSheetId="58" hidden="1">{"'előző év december'!$A$2:$CP$214"}</definedName>
    <definedName name="__cpr4" localSheetId="59" hidden="1">{"'előző év december'!$A$2:$CP$214"}</definedName>
    <definedName name="__cpr4" localSheetId="6" hidden="1">{"'előző év december'!$A$2:$CP$214"}</definedName>
    <definedName name="__cpr4" localSheetId="60" hidden="1">{"'előző év december'!$A$2:$CP$214"}</definedName>
    <definedName name="__cpr4" localSheetId="61" hidden="1">{"'előző év december'!$A$2:$CP$214"}</definedName>
    <definedName name="__cpr4" localSheetId="62" hidden="1">{"'előző év december'!$A$2:$CP$214"}</definedName>
    <definedName name="__cpr4" localSheetId="63" hidden="1">{"'előző év december'!$A$2:$CP$214"}</definedName>
    <definedName name="__cpr4" localSheetId="64" hidden="1">{"'előző év december'!$A$2:$CP$214"}</definedName>
    <definedName name="__cpr4" localSheetId="7" hidden="1">{"'előző év december'!$A$2:$CP$214"}</definedName>
    <definedName name="__cpr4" localSheetId="8" hidden="1">{"'előző év december'!$A$2:$CP$214"}</definedName>
    <definedName name="__cpr4" localSheetId="9" hidden="1">{"'előző év december'!$A$2:$CP$214"}</definedName>
    <definedName name="__cpr4" hidden="1">{"'előző év december'!$A$2:$CP$214"}</definedName>
    <definedName name="__NewChart" localSheetId="13" hidden="1">[4]Market!#REF!</definedName>
    <definedName name="__NewChart" hidden="1">[4]Market!#REF!</definedName>
    <definedName name="__NewChart_EN" localSheetId="13" hidden="1">[4]Market!#REF!</definedName>
    <definedName name="__NewChart_EN" hidden="1">[4]Market!#REF!</definedName>
    <definedName name="_12" localSheetId="12" hidden="1">[1]Market!#REF!</definedName>
    <definedName name="_12" localSheetId="13" hidden="1">[1]Market!#REF!</definedName>
    <definedName name="_12" localSheetId="38" hidden="1">[1]Market!#REF!</definedName>
    <definedName name="_12" hidden="1">[1]Market!#REF!</definedName>
    <definedName name="_123Graph_A" localSheetId="1" hidden="1">[2]Market!#REF!</definedName>
    <definedName name="_123Graph_A" localSheetId="10" hidden="1">[2]Market!#REF!</definedName>
    <definedName name="_123Graph_A" localSheetId="11" hidden="1">[2]Market!#REF!</definedName>
    <definedName name="_123Graph_A" localSheetId="13" hidden="1">[3]Market!#REF!</definedName>
    <definedName name="_123Graph_A" localSheetId="14" hidden="1">[2]Market!#REF!</definedName>
    <definedName name="_123Graph_A" localSheetId="15" hidden="1">[2]Market!#REF!</definedName>
    <definedName name="_123Graph_A" localSheetId="16" hidden="1">[2]Market!#REF!</definedName>
    <definedName name="_123Graph_A" localSheetId="17" hidden="1">[2]Market!#REF!</definedName>
    <definedName name="_123Graph_A" localSheetId="2" hidden="1">[2]Market!#REF!</definedName>
    <definedName name="_123Graph_A" localSheetId="3" hidden="1">[2]Market!#REF!</definedName>
    <definedName name="_123Graph_A" localSheetId="38" hidden="1">[3]Market!#REF!</definedName>
    <definedName name="_123Graph_A" localSheetId="53" hidden="1">[2]Market!#REF!</definedName>
    <definedName name="_123Graph_A" localSheetId="54" hidden="1">[2]Market!#REF!</definedName>
    <definedName name="_123Graph_A" localSheetId="55" hidden="1">[2]Market!#REF!</definedName>
    <definedName name="_123Graph_A" localSheetId="56" hidden="1">[2]Market!#REF!</definedName>
    <definedName name="_123Graph_A" localSheetId="57" hidden="1">[2]Market!#REF!</definedName>
    <definedName name="_123Graph_A" localSheetId="58" hidden="1">[2]Market!#REF!</definedName>
    <definedName name="_123Graph_A" localSheetId="59" hidden="1">[2]Market!#REF!</definedName>
    <definedName name="_123Graph_A" localSheetId="8" hidden="1">[2]Market!#REF!</definedName>
    <definedName name="_123Graph_A" localSheetId="9" hidden="1">[2]Market!#REF!</definedName>
    <definedName name="_123Graph_A" hidden="1">[3]Market!#REF!</definedName>
    <definedName name="_45" localSheetId="13" hidden="1">#REF!</definedName>
    <definedName name="_45" hidden="1">#REF!</definedName>
    <definedName name="_67" localSheetId="13" hidden="1">#REF!</definedName>
    <definedName name="_67" hidden="1">#REF!</definedName>
    <definedName name="_AMO_UniqueIdentifier" hidden="1">"'b29d3abb-1834-4613-9b57-fa579300d2f8'"</definedName>
    <definedName name="_cp1" localSheetId="1" hidden="1">{"'előző év december'!$A$2:$CP$214"}</definedName>
    <definedName name="_cp1" localSheetId="10" hidden="1">{"'előző év december'!$A$2:$CP$214"}</definedName>
    <definedName name="_cp1" localSheetId="11" hidden="1">{"'előző év december'!$A$2:$CP$214"}</definedName>
    <definedName name="_cp1" localSheetId="12" hidden="1">{"'előző év december'!$A$2:$CP$214"}</definedName>
    <definedName name="_cp1" localSheetId="13" hidden="1">{"'előző év december'!$A$2:$CP$214"}</definedName>
    <definedName name="_cp1" localSheetId="14" hidden="1">{"'előző év december'!$A$2:$CP$214"}</definedName>
    <definedName name="_cp1" localSheetId="15" hidden="1">{"'előző év december'!$A$2:$CP$214"}</definedName>
    <definedName name="_cp1" localSheetId="16" hidden="1">{"'előző év december'!$A$2:$CP$214"}</definedName>
    <definedName name="_cp1" localSheetId="17" hidden="1">{"'előző év december'!$A$2:$CP$214"}</definedName>
    <definedName name="_cp1" localSheetId="2" hidden="1">{"'előző év december'!$A$2:$CP$214"}</definedName>
    <definedName name="_cp1" localSheetId="23" hidden="1">{"'előző év december'!$A$2:$CP$214"}</definedName>
    <definedName name="_cp1" localSheetId="26" hidden="1">{"'előző év december'!$A$2:$CP$214"}</definedName>
    <definedName name="_cp1" localSheetId="28" hidden="1">{"'előző év december'!$A$2:$CP$214"}</definedName>
    <definedName name="_cp1" localSheetId="3" hidden="1">{"'előző év december'!$A$2:$CP$214"}</definedName>
    <definedName name="_cp1" localSheetId="36" hidden="1">{"'előző év december'!$A$2:$CP$214"}</definedName>
    <definedName name="_cp1" localSheetId="37" hidden="1">{"'előző év december'!$A$2:$CP$214"}</definedName>
    <definedName name="_cp1" localSheetId="38" hidden="1">{"'előző év december'!$A$2:$CP$214"}</definedName>
    <definedName name="_cp1" localSheetId="4" hidden="1">{"'előző év december'!$A$2:$CP$214"}</definedName>
    <definedName name="_cp1" localSheetId="43" hidden="1">{"'előző év december'!$A$2:$CP$214"}</definedName>
    <definedName name="_cp1" localSheetId="44" hidden="1">{"'előző év december'!$A$2:$CP$214"}</definedName>
    <definedName name="_cp1" localSheetId="45" hidden="1">{"'előző év december'!$A$2:$CP$214"}</definedName>
    <definedName name="_cp1" localSheetId="5" hidden="1">{"'előző év december'!$A$2:$CP$214"}</definedName>
    <definedName name="_cp1" localSheetId="53" hidden="1">{"'előző év december'!$A$2:$CP$214"}</definedName>
    <definedName name="_cp1" localSheetId="54" hidden="1">{"'előző év december'!$A$2:$CP$214"}</definedName>
    <definedName name="_cp1" localSheetId="55" hidden="1">{"'előző év december'!$A$2:$CP$214"}</definedName>
    <definedName name="_cp1" localSheetId="56" hidden="1">{"'előző év december'!$A$2:$CP$214"}</definedName>
    <definedName name="_cp1" localSheetId="57" hidden="1">{"'előző év december'!$A$2:$CP$214"}</definedName>
    <definedName name="_cp1" localSheetId="58" hidden="1">{"'előző év december'!$A$2:$CP$214"}</definedName>
    <definedName name="_cp1" localSheetId="59" hidden="1">{"'előző év december'!$A$2:$CP$214"}</definedName>
    <definedName name="_cp1" localSheetId="6" hidden="1">{"'előző év december'!$A$2:$CP$214"}</definedName>
    <definedName name="_cp1" localSheetId="60" hidden="1">{"'előző év december'!$A$2:$CP$214"}</definedName>
    <definedName name="_cp1" localSheetId="61" hidden="1">{"'előző év december'!$A$2:$CP$214"}</definedName>
    <definedName name="_cp1" localSheetId="62" hidden="1">{"'előző év december'!$A$2:$CP$214"}</definedName>
    <definedName name="_cp1" localSheetId="63" hidden="1">{"'előző év december'!$A$2:$CP$214"}</definedName>
    <definedName name="_cp1" localSheetId="64" hidden="1">{"'előző év december'!$A$2:$CP$214"}</definedName>
    <definedName name="_cp1" localSheetId="7" hidden="1">{"'előző év december'!$A$2:$CP$214"}</definedName>
    <definedName name="_cp1" localSheetId="8" hidden="1">{"'előző év december'!$A$2:$CP$214"}</definedName>
    <definedName name="_cp1" localSheetId="9" hidden="1">{"'előző év december'!$A$2:$CP$214"}</definedName>
    <definedName name="_cp1" hidden="1">{"'előző év december'!$A$2:$CP$214"}</definedName>
    <definedName name="_cp10" localSheetId="1" hidden="1">{"'előző év december'!$A$2:$CP$214"}</definedName>
    <definedName name="_cp10" localSheetId="10" hidden="1">{"'előző év december'!$A$2:$CP$214"}</definedName>
    <definedName name="_cp10" localSheetId="11" hidden="1">{"'előző év december'!$A$2:$CP$214"}</definedName>
    <definedName name="_cp10" localSheetId="12" hidden="1">{"'előző év december'!$A$2:$CP$214"}</definedName>
    <definedName name="_cp10" localSheetId="13" hidden="1">{"'előző év december'!$A$2:$CP$214"}</definedName>
    <definedName name="_cp10" localSheetId="14" hidden="1">{"'előző év december'!$A$2:$CP$214"}</definedName>
    <definedName name="_cp10" localSheetId="15" hidden="1">{"'előző év december'!$A$2:$CP$214"}</definedName>
    <definedName name="_cp10" localSheetId="16" hidden="1">{"'előző év december'!$A$2:$CP$214"}</definedName>
    <definedName name="_cp10" localSheetId="17" hidden="1">{"'előző év december'!$A$2:$CP$214"}</definedName>
    <definedName name="_cp10" localSheetId="2" hidden="1">{"'előző év december'!$A$2:$CP$214"}</definedName>
    <definedName name="_cp10" localSheetId="23" hidden="1">{"'előző év december'!$A$2:$CP$214"}</definedName>
    <definedName name="_cp10" localSheetId="26" hidden="1">{"'előző év december'!$A$2:$CP$214"}</definedName>
    <definedName name="_cp10" localSheetId="28" hidden="1">{"'előző év december'!$A$2:$CP$214"}</definedName>
    <definedName name="_cp10" localSheetId="3" hidden="1">{"'előző év december'!$A$2:$CP$214"}</definedName>
    <definedName name="_cp10" localSheetId="36" hidden="1">{"'előző év december'!$A$2:$CP$214"}</definedName>
    <definedName name="_cp10" localSheetId="37" hidden="1">{"'előző év december'!$A$2:$CP$214"}</definedName>
    <definedName name="_cp10" localSheetId="38" hidden="1">{"'előző év december'!$A$2:$CP$214"}</definedName>
    <definedName name="_cp10" localSheetId="4" hidden="1">{"'előző év december'!$A$2:$CP$214"}</definedName>
    <definedName name="_cp10" localSheetId="43" hidden="1">{"'előző év december'!$A$2:$CP$214"}</definedName>
    <definedName name="_cp10" localSheetId="44" hidden="1">{"'előző év december'!$A$2:$CP$214"}</definedName>
    <definedName name="_cp10" localSheetId="45" hidden="1">{"'előző év december'!$A$2:$CP$214"}</definedName>
    <definedName name="_cp10" localSheetId="5" hidden="1">{"'előző év december'!$A$2:$CP$214"}</definedName>
    <definedName name="_cp10" localSheetId="53" hidden="1">{"'előző év december'!$A$2:$CP$214"}</definedName>
    <definedName name="_cp10" localSheetId="54" hidden="1">{"'előző év december'!$A$2:$CP$214"}</definedName>
    <definedName name="_cp10" localSheetId="55" hidden="1">{"'előző év december'!$A$2:$CP$214"}</definedName>
    <definedName name="_cp10" localSheetId="56" hidden="1">{"'előző év december'!$A$2:$CP$214"}</definedName>
    <definedName name="_cp10" localSheetId="57" hidden="1">{"'előző év december'!$A$2:$CP$214"}</definedName>
    <definedName name="_cp10" localSheetId="58" hidden="1">{"'előző év december'!$A$2:$CP$214"}</definedName>
    <definedName name="_cp10" localSheetId="59" hidden="1">{"'előző év december'!$A$2:$CP$214"}</definedName>
    <definedName name="_cp10" localSheetId="6" hidden="1">{"'előző év december'!$A$2:$CP$214"}</definedName>
    <definedName name="_cp10" localSheetId="60" hidden="1">{"'előző év december'!$A$2:$CP$214"}</definedName>
    <definedName name="_cp10" localSheetId="61" hidden="1">{"'előző év december'!$A$2:$CP$214"}</definedName>
    <definedName name="_cp10" localSheetId="62" hidden="1">{"'előző év december'!$A$2:$CP$214"}</definedName>
    <definedName name="_cp10" localSheetId="63" hidden="1">{"'előző év december'!$A$2:$CP$214"}</definedName>
    <definedName name="_cp10" localSheetId="64" hidden="1">{"'előző év december'!$A$2:$CP$214"}</definedName>
    <definedName name="_cp10" localSheetId="7" hidden="1">{"'előző év december'!$A$2:$CP$214"}</definedName>
    <definedName name="_cp10" localSheetId="8" hidden="1">{"'előző év december'!$A$2:$CP$214"}</definedName>
    <definedName name="_cp10" localSheetId="9" hidden="1">{"'előző év december'!$A$2:$CP$214"}</definedName>
    <definedName name="_cp10" hidden="1">{"'előző év december'!$A$2:$CP$214"}</definedName>
    <definedName name="_cp11" localSheetId="1" hidden="1">{"'előző év december'!$A$2:$CP$214"}</definedName>
    <definedName name="_cp11" localSheetId="10" hidden="1">{"'előző év december'!$A$2:$CP$214"}</definedName>
    <definedName name="_cp11" localSheetId="11" hidden="1">{"'előző év december'!$A$2:$CP$214"}</definedName>
    <definedName name="_cp11" localSheetId="12" hidden="1">{"'előző év december'!$A$2:$CP$214"}</definedName>
    <definedName name="_cp11" localSheetId="13" hidden="1">{"'előző év december'!$A$2:$CP$214"}</definedName>
    <definedName name="_cp11" localSheetId="14" hidden="1">{"'előző év december'!$A$2:$CP$214"}</definedName>
    <definedName name="_cp11" localSheetId="15" hidden="1">{"'előző év december'!$A$2:$CP$214"}</definedName>
    <definedName name="_cp11" localSheetId="16" hidden="1">{"'előző év december'!$A$2:$CP$214"}</definedName>
    <definedName name="_cp11" localSheetId="17" hidden="1">{"'előző év december'!$A$2:$CP$214"}</definedName>
    <definedName name="_cp11" localSheetId="2" hidden="1">{"'előző év december'!$A$2:$CP$214"}</definedName>
    <definedName name="_cp11" localSheetId="23" hidden="1">{"'előző év december'!$A$2:$CP$214"}</definedName>
    <definedName name="_cp11" localSheetId="26" hidden="1">{"'előző év december'!$A$2:$CP$214"}</definedName>
    <definedName name="_cp11" localSheetId="28" hidden="1">{"'előző év december'!$A$2:$CP$214"}</definedName>
    <definedName name="_cp11" localSheetId="3" hidden="1">{"'előző év december'!$A$2:$CP$214"}</definedName>
    <definedName name="_cp11" localSheetId="36" hidden="1">{"'előző év december'!$A$2:$CP$214"}</definedName>
    <definedName name="_cp11" localSheetId="37" hidden="1">{"'előző év december'!$A$2:$CP$214"}</definedName>
    <definedName name="_cp11" localSheetId="38" hidden="1">{"'előző év december'!$A$2:$CP$214"}</definedName>
    <definedName name="_cp11" localSheetId="4" hidden="1">{"'előző év december'!$A$2:$CP$214"}</definedName>
    <definedName name="_cp11" localSheetId="43" hidden="1">{"'előző év december'!$A$2:$CP$214"}</definedName>
    <definedName name="_cp11" localSheetId="44" hidden="1">{"'előző év december'!$A$2:$CP$214"}</definedName>
    <definedName name="_cp11" localSheetId="45" hidden="1">{"'előző év december'!$A$2:$CP$214"}</definedName>
    <definedName name="_cp11" localSheetId="5" hidden="1">{"'előző év december'!$A$2:$CP$214"}</definedName>
    <definedName name="_cp11" localSheetId="53" hidden="1">{"'előző év december'!$A$2:$CP$214"}</definedName>
    <definedName name="_cp11" localSheetId="54" hidden="1">{"'előző év december'!$A$2:$CP$214"}</definedName>
    <definedName name="_cp11" localSheetId="55" hidden="1">{"'előző év december'!$A$2:$CP$214"}</definedName>
    <definedName name="_cp11" localSheetId="56" hidden="1">{"'előző év december'!$A$2:$CP$214"}</definedName>
    <definedName name="_cp11" localSheetId="57" hidden="1">{"'előző év december'!$A$2:$CP$214"}</definedName>
    <definedName name="_cp11" localSheetId="58" hidden="1">{"'előző év december'!$A$2:$CP$214"}</definedName>
    <definedName name="_cp11" localSheetId="59" hidden="1">{"'előző év december'!$A$2:$CP$214"}</definedName>
    <definedName name="_cp11" localSheetId="6" hidden="1">{"'előző év december'!$A$2:$CP$214"}</definedName>
    <definedName name="_cp11" localSheetId="60" hidden="1">{"'előző év december'!$A$2:$CP$214"}</definedName>
    <definedName name="_cp11" localSheetId="61" hidden="1">{"'előző év december'!$A$2:$CP$214"}</definedName>
    <definedName name="_cp11" localSheetId="62" hidden="1">{"'előző év december'!$A$2:$CP$214"}</definedName>
    <definedName name="_cp11" localSheetId="63" hidden="1">{"'előző év december'!$A$2:$CP$214"}</definedName>
    <definedName name="_cp11" localSheetId="64" hidden="1">{"'előző év december'!$A$2:$CP$214"}</definedName>
    <definedName name="_cp11" localSheetId="7" hidden="1">{"'előző év december'!$A$2:$CP$214"}</definedName>
    <definedName name="_cp11" localSheetId="8" hidden="1">{"'előző év december'!$A$2:$CP$214"}</definedName>
    <definedName name="_cp11" localSheetId="9" hidden="1">{"'előző év december'!$A$2:$CP$214"}</definedName>
    <definedName name="_cp11" hidden="1">{"'előző év december'!$A$2:$CP$214"}</definedName>
    <definedName name="_cp2" localSheetId="1" hidden="1">{"'előző év december'!$A$2:$CP$214"}</definedName>
    <definedName name="_cp2" localSheetId="10" hidden="1">{"'előző év december'!$A$2:$CP$214"}</definedName>
    <definedName name="_cp2" localSheetId="11" hidden="1">{"'előző év december'!$A$2:$CP$214"}</definedName>
    <definedName name="_cp2" localSheetId="12" hidden="1">{"'előző év december'!$A$2:$CP$214"}</definedName>
    <definedName name="_cp2" localSheetId="13" hidden="1">{"'előző év december'!$A$2:$CP$214"}</definedName>
    <definedName name="_cp2" localSheetId="14" hidden="1">{"'előző év december'!$A$2:$CP$214"}</definedName>
    <definedName name="_cp2" localSheetId="15" hidden="1">{"'előző év december'!$A$2:$CP$214"}</definedName>
    <definedName name="_cp2" localSheetId="16" hidden="1">{"'előző év december'!$A$2:$CP$214"}</definedName>
    <definedName name="_cp2" localSheetId="17" hidden="1">{"'előző év december'!$A$2:$CP$214"}</definedName>
    <definedName name="_cp2" localSheetId="2" hidden="1">{"'előző év december'!$A$2:$CP$214"}</definedName>
    <definedName name="_cp2" localSheetId="23" hidden="1">{"'előző év december'!$A$2:$CP$214"}</definedName>
    <definedName name="_cp2" localSheetId="26" hidden="1">{"'előző év december'!$A$2:$CP$214"}</definedName>
    <definedName name="_cp2" localSheetId="28" hidden="1">{"'előző év december'!$A$2:$CP$214"}</definedName>
    <definedName name="_cp2" localSheetId="3" hidden="1">{"'előző év december'!$A$2:$CP$214"}</definedName>
    <definedName name="_cp2" localSheetId="36" hidden="1">{"'előző év december'!$A$2:$CP$214"}</definedName>
    <definedName name="_cp2" localSheetId="37" hidden="1">{"'előző év december'!$A$2:$CP$214"}</definedName>
    <definedName name="_cp2" localSheetId="38" hidden="1">{"'előző év december'!$A$2:$CP$214"}</definedName>
    <definedName name="_cp2" localSheetId="4" hidden="1">{"'előző év december'!$A$2:$CP$214"}</definedName>
    <definedName name="_cp2" localSheetId="43" hidden="1">{"'előző év december'!$A$2:$CP$214"}</definedName>
    <definedName name="_cp2" localSheetId="44" hidden="1">{"'előző év december'!$A$2:$CP$214"}</definedName>
    <definedName name="_cp2" localSheetId="45" hidden="1">{"'előző év december'!$A$2:$CP$214"}</definedName>
    <definedName name="_cp2" localSheetId="5" hidden="1">{"'előző év december'!$A$2:$CP$214"}</definedName>
    <definedName name="_cp2" localSheetId="53" hidden="1">{"'előző év december'!$A$2:$CP$214"}</definedName>
    <definedName name="_cp2" localSheetId="54" hidden="1">{"'előző év december'!$A$2:$CP$214"}</definedName>
    <definedName name="_cp2" localSheetId="55" hidden="1">{"'előző év december'!$A$2:$CP$214"}</definedName>
    <definedName name="_cp2" localSheetId="56" hidden="1">{"'előző év december'!$A$2:$CP$214"}</definedName>
    <definedName name="_cp2" localSheetId="57" hidden="1">{"'előző év december'!$A$2:$CP$214"}</definedName>
    <definedName name="_cp2" localSheetId="58" hidden="1">{"'előző év december'!$A$2:$CP$214"}</definedName>
    <definedName name="_cp2" localSheetId="59" hidden="1">{"'előző év december'!$A$2:$CP$214"}</definedName>
    <definedName name="_cp2" localSheetId="6" hidden="1">{"'előző év december'!$A$2:$CP$214"}</definedName>
    <definedName name="_cp2" localSheetId="60" hidden="1">{"'előző év december'!$A$2:$CP$214"}</definedName>
    <definedName name="_cp2" localSheetId="61" hidden="1">{"'előző év december'!$A$2:$CP$214"}</definedName>
    <definedName name="_cp2" localSheetId="62" hidden="1">{"'előző év december'!$A$2:$CP$214"}</definedName>
    <definedName name="_cp2" localSheetId="63" hidden="1">{"'előző év december'!$A$2:$CP$214"}</definedName>
    <definedName name="_cp2" localSheetId="64" hidden="1">{"'előző év december'!$A$2:$CP$214"}</definedName>
    <definedName name="_cp2" localSheetId="7" hidden="1">{"'előző év december'!$A$2:$CP$214"}</definedName>
    <definedName name="_cp2" localSheetId="8" hidden="1">{"'előző év december'!$A$2:$CP$214"}</definedName>
    <definedName name="_cp2" localSheetId="9" hidden="1">{"'előző év december'!$A$2:$CP$214"}</definedName>
    <definedName name="_cp2" hidden="1">{"'előző év december'!$A$2:$CP$214"}</definedName>
    <definedName name="_cp3" localSheetId="1" hidden="1">{"'előző év december'!$A$2:$CP$214"}</definedName>
    <definedName name="_cp3" localSheetId="10" hidden="1">{"'előző év december'!$A$2:$CP$214"}</definedName>
    <definedName name="_cp3" localSheetId="11" hidden="1">{"'előző év december'!$A$2:$CP$214"}</definedName>
    <definedName name="_cp3" localSheetId="12" hidden="1">{"'előző év december'!$A$2:$CP$214"}</definedName>
    <definedName name="_cp3" localSheetId="13" hidden="1">{"'előző év december'!$A$2:$CP$214"}</definedName>
    <definedName name="_cp3" localSheetId="14" hidden="1">{"'előző év december'!$A$2:$CP$214"}</definedName>
    <definedName name="_cp3" localSheetId="15" hidden="1">{"'előző év december'!$A$2:$CP$214"}</definedName>
    <definedName name="_cp3" localSheetId="16" hidden="1">{"'előző év december'!$A$2:$CP$214"}</definedName>
    <definedName name="_cp3" localSheetId="17" hidden="1">{"'előző év december'!$A$2:$CP$214"}</definedName>
    <definedName name="_cp3" localSheetId="2" hidden="1">{"'előző év december'!$A$2:$CP$214"}</definedName>
    <definedName name="_cp3" localSheetId="23" hidden="1">{"'előző év december'!$A$2:$CP$214"}</definedName>
    <definedName name="_cp3" localSheetId="26" hidden="1">{"'előző év december'!$A$2:$CP$214"}</definedName>
    <definedName name="_cp3" localSheetId="28" hidden="1">{"'előző év december'!$A$2:$CP$214"}</definedName>
    <definedName name="_cp3" localSheetId="3" hidden="1">{"'előző év december'!$A$2:$CP$214"}</definedName>
    <definedName name="_cp3" localSheetId="36" hidden="1">{"'előző év december'!$A$2:$CP$214"}</definedName>
    <definedName name="_cp3" localSheetId="37" hidden="1">{"'előző év december'!$A$2:$CP$214"}</definedName>
    <definedName name="_cp3" localSheetId="38" hidden="1">{"'előző év december'!$A$2:$CP$214"}</definedName>
    <definedName name="_cp3" localSheetId="4" hidden="1">{"'előző év december'!$A$2:$CP$214"}</definedName>
    <definedName name="_cp3" localSheetId="43" hidden="1">{"'előző év december'!$A$2:$CP$214"}</definedName>
    <definedName name="_cp3" localSheetId="44" hidden="1">{"'előző év december'!$A$2:$CP$214"}</definedName>
    <definedName name="_cp3" localSheetId="45" hidden="1">{"'előző év december'!$A$2:$CP$214"}</definedName>
    <definedName name="_cp3" localSheetId="5" hidden="1">{"'előző év december'!$A$2:$CP$214"}</definedName>
    <definedName name="_cp3" localSheetId="53" hidden="1">{"'előző év december'!$A$2:$CP$214"}</definedName>
    <definedName name="_cp3" localSheetId="54" hidden="1">{"'előző év december'!$A$2:$CP$214"}</definedName>
    <definedName name="_cp3" localSheetId="55" hidden="1">{"'előző év december'!$A$2:$CP$214"}</definedName>
    <definedName name="_cp3" localSheetId="56" hidden="1">{"'előző év december'!$A$2:$CP$214"}</definedName>
    <definedName name="_cp3" localSheetId="57" hidden="1">{"'előző év december'!$A$2:$CP$214"}</definedName>
    <definedName name="_cp3" localSheetId="58" hidden="1">{"'előző év december'!$A$2:$CP$214"}</definedName>
    <definedName name="_cp3" localSheetId="59" hidden="1">{"'előző év december'!$A$2:$CP$214"}</definedName>
    <definedName name="_cp3" localSheetId="6" hidden="1">{"'előző év december'!$A$2:$CP$214"}</definedName>
    <definedName name="_cp3" localSheetId="60" hidden="1">{"'előző év december'!$A$2:$CP$214"}</definedName>
    <definedName name="_cp3" localSheetId="61" hidden="1">{"'előző év december'!$A$2:$CP$214"}</definedName>
    <definedName name="_cp3" localSheetId="62" hidden="1">{"'előző év december'!$A$2:$CP$214"}</definedName>
    <definedName name="_cp3" localSheetId="63" hidden="1">{"'előző év december'!$A$2:$CP$214"}</definedName>
    <definedName name="_cp3" localSheetId="64" hidden="1">{"'előző év december'!$A$2:$CP$214"}</definedName>
    <definedName name="_cp3" localSheetId="7" hidden="1">{"'előző év december'!$A$2:$CP$214"}</definedName>
    <definedName name="_cp3" localSheetId="8" hidden="1">{"'előző év december'!$A$2:$CP$214"}</definedName>
    <definedName name="_cp3" localSheetId="9" hidden="1">{"'előző év december'!$A$2:$CP$214"}</definedName>
    <definedName name="_cp3" hidden="1">{"'előző év december'!$A$2:$CP$214"}</definedName>
    <definedName name="_cp4" localSheetId="1" hidden="1">{"'előző év december'!$A$2:$CP$214"}</definedName>
    <definedName name="_cp4" localSheetId="10" hidden="1">{"'előző év december'!$A$2:$CP$214"}</definedName>
    <definedName name="_cp4" localSheetId="11" hidden="1">{"'előző év december'!$A$2:$CP$214"}</definedName>
    <definedName name="_cp4" localSheetId="12" hidden="1">{"'előző év december'!$A$2:$CP$214"}</definedName>
    <definedName name="_cp4" localSheetId="13" hidden="1">{"'előző év december'!$A$2:$CP$214"}</definedName>
    <definedName name="_cp4" localSheetId="14" hidden="1">{"'előző év december'!$A$2:$CP$214"}</definedName>
    <definedName name="_cp4" localSheetId="15" hidden="1">{"'előző év december'!$A$2:$CP$214"}</definedName>
    <definedName name="_cp4" localSheetId="16" hidden="1">{"'előző év december'!$A$2:$CP$214"}</definedName>
    <definedName name="_cp4" localSheetId="17" hidden="1">{"'előző év december'!$A$2:$CP$214"}</definedName>
    <definedName name="_cp4" localSheetId="2" hidden="1">{"'előző év december'!$A$2:$CP$214"}</definedName>
    <definedName name="_cp4" localSheetId="23" hidden="1">{"'előző év december'!$A$2:$CP$214"}</definedName>
    <definedName name="_cp4" localSheetId="26" hidden="1">{"'előző év december'!$A$2:$CP$214"}</definedName>
    <definedName name="_cp4" localSheetId="28" hidden="1">{"'előző év december'!$A$2:$CP$214"}</definedName>
    <definedName name="_cp4" localSheetId="3" hidden="1">{"'előző év december'!$A$2:$CP$214"}</definedName>
    <definedName name="_cp4" localSheetId="36" hidden="1">{"'előző év december'!$A$2:$CP$214"}</definedName>
    <definedName name="_cp4" localSheetId="37" hidden="1">{"'előző év december'!$A$2:$CP$214"}</definedName>
    <definedName name="_cp4" localSheetId="38" hidden="1">{"'előző év december'!$A$2:$CP$214"}</definedName>
    <definedName name="_cp4" localSheetId="4" hidden="1">{"'előző év december'!$A$2:$CP$214"}</definedName>
    <definedName name="_cp4" localSheetId="43" hidden="1">{"'előző év december'!$A$2:$CP$214"}</definedName>
    <definedName name="_cp4" localSheetId="44" hidden="1">{"'előző év december'!$A$2:$CP$214"}</definedName>
    <definedName name="_cp4" localSheetId="45" hidden="1">{"'előző év december'!$A$2:$CP$214"}</definedName>
    <definedName name="_cp4" localSheetId="5" hidden="1">{"'előző év december'!$A$2:$CP$214"}</definedName>
    <definedName name="_cp4" localSheetId="53" hidden="1">{"'előző év december'!$A$2:$CP$214"}</definedName>
    <definedName name="_cp4" localSheetId="54" hidden="1">{"'előző év december'!$A$2:$CP$214"}</definedName>
    <definedName name="_cp4" localSheetId="55" hidden="1">{"'előző év december'!$A$2:$CP$214"}</definedName>
    <definedName name="_cp4" localSheetId="56" hidden="1">{"'előző év december'!$A$2:$CP$214"}</definedName>
    <definedName name="_cp4" localSheetId="57" hidden="1">{"'előző év december'!$A$2:$CP$214"}</definedName>
    <definedName name="_cp4" localSheetId="58" hidden="1">{"'előző év december'!$A$2:$CP$214"}</definedName>
    <definedName name="_cp4" localSheetId="59" hidden="1">{"'előző év december'!$A$2:$CP$214"}</definedName>
    <definedName name="_cp4" localSheetId="6" hidden="1">{"'előző év december'!$A$2:$CP$214"}</definedName>
    <definedName name="_cp4" localSheetId="60" hidden="1">{"'előző év december'!$A$2:$CP$214"}</definedName>
    <definedName name="_cp4" localSheetId="61" hidden="1">{"'előző év december'!$A$2:$CP$214"}</definedName>
    <definedName name="_cp4" localSheetId="62" hidden="1">{"'előző év december'!$A$2:$CP$214"}</definedName>
    <definedName name="_cp4" localSheetId="63" hidden="1">{"'előző év december'!$A$2:$CP$214"}</definedName>
    <definedName name="_cp4" localSheetId="64" hidden="1">{"'előző év december'!$A$2:$CP$214"}</definedName>
    <definedName name="_cp4" localSheetId="7" hidden="1">{"'előző év december'!$A$2:$CP$214"}</definedName>
    <definedName name="_cp4" localSheetId="8" hidden="1">{"'előző év december'!$A$2:$CP$214"}</definedName>
    <definedName name="_cp4" localSheetId="9" hidden="1">{"'előző év december'!$A$2:$CP$214"}</definedName>
    <definedName name="_cp4" hidden="1">{"'előző év december'!$A$2:$CP$214"}</definedName>
    <definedName name="_cp5" localSheetId="1" hidden="1">{"'előző év december'!$A$2:$CP$214"}</definedName>
    <definedName name="_cp5" localSheetId="10" hidden="1">{"'előző év december'!$A$2:$CP$214"}</definedName>
    <definedName name="_cp5" localSheetId="11" hidden="1">{"'előző év december'!$A$2:$CP$214"}</definedName>
    <definedName name="_cp5" localSheetId="12" hidden="1">{"'előző év december'!$A$2:$CP$214"}</definedName>
    <definedName name="_cp5" localSheetId="13" hidden="1">{"'előző év december'!$A$2:$CP$214"}</definedName>
    <definedName name="_cp5" localSheetId="14" hidden="1">{"'előző év december'!$A$2:$CP$214"}</definedName>
    <definedName name="_cp5" localSheetId="15" hidden="1">{"'előző év december'!$A$2:$CP$214"}</definedName>
    <definedName name="_cp5" localSheetId="16" hidden="1">{"'előző év december'!$A$2:$CP$214"}</definedName>
    <definedName name="_cp5" localSheetId="17" hidden="1">{"'előző év december'!$A$2:$CP$214"}</definedName>
    <definedName name="_cp5" localSheetId="2" hidden="1">{"'előző év december'!$A$2:$CP$214"}</definedName>
    <definedName name="_cp5" localSheetId="23" hidden="1">{"'előző év december'!$A$2:$CP$214"}</definedName>
    <definedName name="_cp5" localSheetId="26" hidden="1">{"'előző év december'!$A$2:$CP$214"}</definedName>
    <definedName name="_cp5" localSheetId="28" hidden="1">{"'előző év december'!$A$2:$CP$214"}</definedName>
    <definedName name="_cp5" localSheetId="3" hidden="1">{"'előző év december'!$A$2:$CP$214"}</definedName>
    <definedName name="_cp5" localSheetId="36" hidden="1">{"'előző év december'!$A$2:$CP$214"}</definedName>
    <definedName name="_cp5" localSheetId="37" hidden="1">{"'előző év december'!$A$2:$CP$214"}</definedName>
    <definedName name="_cp5" localSheetId="38" hidden="1">{"'előző év december'!$A$2:$CP$214"}</definedName>
    <definedName name="_cp5" localSheetId="4" hidden="1">{"'előző év december'!$A$2:$CP$214"}</definedName>
    <definedName name="_cp5" localSheetId="43" hidden="1">{"'előző év december'!$A$2:$CP$214"}</definedName>
    <definedName name="_cp5" localSheetId="44" hidden="1">{"'előző év december'!$A$2:$CP$214"}</definedName>
    <definedName name="_cp5" localSheetId="45" hidden="1">{"'előző év december'!$A$2:$CP$214"}</definedName>
    <definedName name="_cp5" localSheetId="5" hidden="1">{"'előző év december'!$A$2:$CP$214"}</definedName>
    <definedName name="_cp5" localSheetId="53" hidden="1">{"'előző év december'!$A$2:$CP$214"}</definedName>
    <definedName name="_cp5" localSheetId="54" hidden="1">{"'előző év december'!$A$2:$CP$214"}</definedName>
    <definedName name="_cp5" localSheetId="55" hidden="1">{"'előző év december'!$A$2:$CP$214"}</definedName>
    <definedName name="_cp5" localSheetId="56" hidden="1">{"'előző év december'!$A$2:$CP$214"}</definedName>
    <definedName name="_cp5" localSheetId="57" hidden="1">{"'előző év december'!$A$2:$CP$214"}</definedName>
    <definedName name="_cp5" localSheetId="58" hidden="1">{"'előző év december'!$A$2:$CP$214"}</definedName>
    <definedName name="_cp5" localSheetId="59" hidden="1">{"'előző év december'!$A$2:$CP$214"}</definedName>
    <definedName name="_cp5" localSheetId="6" hidden="1">{"'előző év december'!$A$2:$CP$214"}</definedName>
    <definedName name="_cp5" localSheetId="60" hidden="1">{"'előző év december'!$A$2:$CP$214"}</definedName>
    <definedName name="_cp5" localSheetId="61" hidden="1">{"'előző év december'!$A$2:$CP$214"}</definedName>
    <definedName name="_cp5" localSheetId="62" hidden="1">{"'előző év december'!$A$2:$CP$214"}</definedName>
    <definedName name="_cp5" localSheetId="63" hidden="1">{"'előző év december'!$A$2:$CP$214"}</definedName>
    <definedName name="_cp5" localSheetId="64" hidden="1">{"'előző év december'!$A$2:$CP$214"}</definedName>
    <definedName name="_cp5" localSheetId="7" hidden="1">{"'előző év december'!$A$2:$CP$214"}</definedName>
    <definedName name="_cp5" localSheetId="8" hidden="1">{"'előző év december'!$A$2:$CP$214"}</definedName>
    <definedName name="_cp5" localSheetId="9" hidden="1">{"'előző év december'!$A$2:$CP$214"}</definedName>
    <definedName name="_cp5" hidden="1">{"'előző év december'!$A$2:$CP$214"}</definedName>
    <definedName name="_cp6" localSheetId="1" hidden="1">{"'előző év december'!$A$2:$CP$214"}</definedName>
    <definedName name="_cp6" localSheetId="10" hidden="1">{"'előző év december'!$A$2:$CP$214"}</definedName>
    <definedName name="_cp6" localSheetId="11" hidden="1">{"'előző év december'!$A$2:$CP$214"}</definedName>
    <definedName name="_cp6" localSheetId="12" hidden="1">{"'előző év december'!$A$2:$CP$214"}</definedName>
    <definedName name="_cp6" localSheetId="13" hidden="1">{"'előző év december'!$A$2:$CP$214"}</definedName>
    <definedName name="_cp6" localSheetId="14" hidden="1">{"'előző év december'!$A$2:$CP$214"}</definedName>
    <definedName name="_cp6" localSheetId="15" hidden="1">{"'előző év december'!$A$2:$CP$214"}</definedName>
    <definedName name="_cp6" localSheetId="16" hidden="1">{"'előző év december'!$A$2:$CP$214"}</definedName>
    <definedName name="_cp6" localSheetId="17" hidden="1">{"'előző év december'!$A$2:$CP$214"}</definedName>
    <definedName name="_cp6" localSheetId="2" hidden="1">{"'előző év december'!$A$2:$CP$214"}</definedName>
    <definedName name="_cp6" localSheetId="23" hidden="1">{"'előző év december'!$A$2:$CP$214"}</definedName>
    <definedName name="_cp6" localSheetId="26" hidden="1">{"'előző év december'!$A$2:$CP$214"}</definedName>
    <definedName name="_cp6" localSheetId="28" hidden="1">{"'előző év december'!$A$2:$CP$214"}</definedName>
    <definedName name="_cp6" localSheetId="3" hidden="1">{"'előző év december'!$A$2:$CP$214"}</definedName>
    <definedName name="_cp6" localSheetId="36" hidden="1">{"'előző év december'!$A$2:$CP$214"}</definedName>
    <definedName name="_cp6" localSheetId="37" hidden="1">{"'előző év december'!$A$2:$CP$214"}</definedName>
    <definedName name="_cp6" localSheetId="38" hidden="1">{"'előző év december'!$A$2:$CP$214"}</definedName>
    <definedName name="_cp6" localSheetId="4" hidden="1">{"'előző év december'!$A$2:$CP$214"}</definedName>
    <definedName name="_cp6" localSheetId="43" hidden="1">{"'előző év december'!$A$2:$CP$214"}</definedName>
    <definedName name="_cp6" localSheetId="44" hidden="1">{"'előző év december'!$A$2:$CP$214"}</definedName>
    <definedName name="_cp6" localSheetId="45" hidden="1">{"'előző év december'!$A$2:$CP$214"}</definedName>
    <definedName name="_cp6" localSheetId="5" hidden="1">{"'előző év december'!$A$2:$CP$214"}</definedName>
    <definedName name="_cp6" localSheetId="53" hidden="1">{"'előző év december'!$A$2:$CP$214"}</definedName>
    <definedName name="_cp6" localSheetId="54" hidden="1">{"'előző év december'!$A$2:$CP$214"}</definedName>
    <definedName name="_cp6" localSheetId="55" hidden="1">{"'előző év december'!$A$2:$CP$214"}</definedName>
    <definedName name="_cp6" localSheetId="56" hidden="1">{"'előző év december'!$A$2:$CP$214"}</definedName>
    <definedName name="_cp6" localSheetId="57" hidden="1">{"'előző év december'!$A$2:$CP$214"}</definedName>
    <definedName name="_cp6" localSheetId="58" hidden="1">{"'előző év december'!$A$2:$CP$214"}</definedName>
    <definedName name="_cp6" localSheetId="59" hidden="1">{"'előző év december'!$A$2:$CP$214"}</definedName>
    <definedName name="_cp6" localSheetId="6" hidden="1">{"'előző év december'!$A$2:$CP$214"}</definedName>
    <definedName name="_cp6" localSheetId="60" hidden="1">{"'előző év december'!$A$2:$CP$214"}</definedName>
    <definedName name="_cp6" localSheetId="61" hidden="1">{"'előző év december'!$A$2:$CP$214"}</definedName>
    <definedName name="_cp6" localSheetId="62" hidden="1">{"'előző év december'!$A$2:$CP$214"}</definedName>
    <definedName name="_cp6" localSheetId="63" hidden="1">{"'előző év december'!$A$2:$CP$214"}</definedName>
    <definedName name="_cp6" localSheetId="64" hidden="1">{"'előző év december'!$A$2:$CP$214"}</definedName>
    <definedName name="_cp6" localSheetId="7" hidden="1">{"'előző év december'!$A$2:$CP$214"}</definedName>
    <definedName name="_cp6" localSheetId="8" hidden="1">{"'előző év december'!$A$2:$CP$214"}</definedName>
    <definedName name="_cp6" localSheetId="9" hidden="1">{"'előző év december'!$A$2:$CP$214"}</definedName>
    <definedName name="_cp6" hidden="1">{"'előző év december'!$A$2:$CP$214"}</definedName>
    <definedName name="_cp7" localSheetId="1" hidden="1">{"'előző év december'!$A$2:$CP$214"}</definedName>
    <definedName name="_cp7" localSheetId="10" hidden="1">{"'előző év december'!$A$2:$CP$214"}</definedName>
    <definedName name="_cp7" localSheetId="11" hidden="1">{"'előző év december'!$A$2:$CP$214"}</definedName>
    <definedName name="_cp7" localSheetId="12" hidden="1">{"'előző év december'!$A$2:$CP$214"}</definedName>
    <definedName name="_cp7" localSheetId="13" hidden="1">{"'előző év december'!$A$2:$CP$214"}</definedName>
    <definedName name="_cp7" localSheetId="14" hidden="1">{"'előző év december'!$A$2:$CP$214"}</definedName>
    <definedName name="_cp7" localSheetId="15" hidden="1">{"'előző év december'!$A$2:$CP$214"}</definedName>
    <definedName name="_cp7" localSheetId="16" hidden="1">{"'előző év december'!$A$2:$CP$214"}</definedName>
    <definedName name="_cp7" localSheetId="17" hidden="1">{"'előző év december'!$A$2:$CP$214"}</definedName>
    <definedName name="_cp7" localSheetId="2" hidden="1">{"'előző év december'!$A$2:$CP$214"}</definedName>
    <definedName name="_cp7" localSheetId="23" hidden="1">{"'előző év december'!$A$2:$CP$214"}</definedName>
    <definedName name="_cp7" localSheetId="26" hidden="1">{"'előző év december'!$A$2:$CP$214"}</definedName>
    <definedName name="_cp7" localSheetId="28" hidden="1">{"'előző év december'!$A$2:$CP$214"}</definedName>
    <definedName name="_cp7" localSheetId="3" hidden="1">{"'előző év december'!$A$2:$CP$214"}</definedName>
    <definedName name="_cp7" localSheetId="36" hidden="1">{"'előző év december'!$A$2:$CP$214"}</definedName>
    <definedName name="_cp7" localSheetId="37" hidden="1">{"'előző év december'!$A$2:$CP$214"}</definedName>
    <definedName name="_cp7" localSheetId="38" hidden="1">{"'előző év december'!$A$2:$CP$214"}</definedName>
    <definedName name="_cp7" localSheetId="4" hidden="1">{"'előző év december'!$A$2:$CP$214"}</definedName>
    <definedName name="_cp7" localSheetId="43" hidden="1">{"'előző év december'!$A$2:$CP$214"}</definedName>
    <definedName name="_cp7" localSheetId="44" hidden="1">{"'előző év december'!$A$2:$CP$214"}</definedName>
    <definedName name="_cp7" localSheetId="45" hidden="1">{"'előző év december'!$A$2:$CP$214"}</definedName>
    <definedName name="_cp7" localSheetId="5" hidden="1">{"'előző év december'!$A$2:$CP$214"}</definedName>
    <definedName name="_cp7" localSheetId="53" hidden="1">{"'előző év december'!$A$2:$CP$214"}</definedName>
    <definedName name="_cp7" localSheetId="54" hidden="1">{"'előző év december'!$A$2:$CP$214"}</definedName>
    <definedName name="_cp7" localSheetId="55" hidden="1">{"'előző év december'!$A$2:$CP$214"}</definedName>
    <definedName name="_cp7" localSheetId="56" hidden="1">{"'előző év december'!$A$2:$CP$214"}</definedName>
    <definedName name="_cp7" localSheetId="57" hidden="1">{"'előző év december'!$A$2:$CP$214"}</definedName>
    <definedName name="_cp7" localSheetId="58" hidden="1">{"'előző év december'!$A$2:$CP$214"}</definedName>
    <definedName name="_cp7" localSheetId="59" hidden="1">{"'előző év december'!$A$2:$CP$214"}</definedName>
    <definedName name="_cp7" localSheetId="6" hidden="1">{"'előző év december'!$A$2:$CP$214"}</definedName>
    <definedName name="_cp7" localSheetId="60" hidden="1">{"'előző év december'!$A$2:$CP$214"}</definedName>
    <definedName name="_cp7" localSheetId="61" hidden="1">{"'előző év december'!$A$2:$CP$214"}</definedName>
    <definedName name="_cp7" localSheetId="62" hidden="1">{"'előző év december'!$A$2:$CP$214"}</definedName>
    <definedName name="_cp7" localSheetId="63" hidden="1">{"'előző év december'!$A$2:$CP$214"}</definedName>
    <definedName name="_cp7" localSheetId="64" hidden="1">{"'előző év december'!$A$2:$CP$214"}</definedName>
    <definedName name="_cp7" localSheetId="7" hidden="1">{"'előző év december'!$A$2:$CP$214"}</definedName>
    <definedName name="_cp7" localSheetId="8" hidden="1">{"'előző év december'!$A$2:$CP$214"}</definedName>
    <definedName name="_cp7" localSheetId="9" hidden="1">{"'előző év december'!$A$2:$CP$214"}</definedName>
    <definedName name="_cp7" hidden="1">{"'előző év december'!$A$2:$CP$214"}</definedName>
    <definedName name="_cp8" localSheetId="1" hidden="1">{"'előző év december'!$A$2:$CP$214"}</definedName>
    <definedName name="_cp8" localSheetId="10" hidden="1">{"'előző év december'!$A$2:$CP$214"}</definedName>
    <definedName name="_cp8" localSheetId="11" hidden="1">{"'előző év december'!$A$2:$CP$214"}</definedName>
    <definedName name="_cp8" localSheetId="12" hidden="1">{"'előző év december'!$A$2:$CP$214"}</definedName>
    <definedName name="_cp8" localSheetId="13" hidden="1">{"'előző év december'!$A$2:$CP$214"}</definedName>
    <definedName name="_cp8" localSheetId="14" hidden="1">{"'előző év december'!$A$2:$CP$214"}</definedName>
    <definedName name="_cp8" localSheetId="15" hidden="1">{"'előző év december'!$A$2:$CP$214"}</definedName>
    <definedName name="_cp8" localSheetId="16" hidden="1">{"'előző év december'!$A$2:$CP$214"}</definedName>
    <definedName name="_cp8" localSheetId="17" hidden="1">{"'előző év december'!$A$2:$CP$214"}</definedName>
    <definedName name="_cp8" localSheetId="2" hidden="1">{"'előző év december'!$A$2:$CP$214"}</definedName>
    <definedName name="_cp8" localSheetId="23" hidden="1">{"'előző év december'!$A$2:$CP$214"}</definedName>
    <definedName name="_cp8" localSheetId="26" hidden="1">{"'előző év december'!$A$2:$CP$214"}</definedName>
    <definedName name="_cp8" localSheetId="28" hidden="1">{"'előző év december'!$A$2:$CP$214"}</definedName>
    <definedName name="_cp8" localSheetId="3" hidden="1">{"'előző év december'!$A$2:$CP$214"}</definedName>
    <definedName name="_cp8" localSheetId="36" hidden="1">{"'előző év december'!$A$2:$CP$214"}</definedName>
    <definedName name="_cp8" localSheetId="37" hidden="1">{"'előző év december'!$A$2:$CP$214"}</definedName>
    <definedName name="_cp8" localSheetId="38" hidden="1">{"'előző év december'!$A$2:$CP$214"}</definedName>
    <definedName name="_cp8" localSheetId="4" hidden="1">{"'előző év december'!$A$2:$CP$214"}</definedName>
    <definedName name="_cp8" localSheetId="43" hidden="1">{"'előző év december'!$A$2:$CP$214"}</definedName>
    <definedName name="_cp8" localSheetId="44" hidden="1">{"'előző év december'!$A$2:$CP$214"}</definedName>
    <definedName name="_cp8" localSheetId="45" hidden="1">{"'előző év december'!$A$2:$CP$214"}</definedName>
    <definedName name="_cp8" localSheetId="5" hidden="1">{"'előző év december'!$A$2:$CP$214"}</definedName>
    <definedName name="_cp8" localSheetId="53" hidden="1">{"'előző év december'!$A$2:$CP$214"}</definedName>
    <definedName name="_cp8" localSheetId="54" hidden="1">{"'előző év december'!$A$2:$CP$214"}</definedName>
    <definedName name="_cp8" localSheetId="55" hidden="1">{"'előző év december'!$A$2:$CP$214"}</definedName>
    <definedName name="_cp8" localSheetId="56" hidden="1">{"'előző év december'!$A$2:$CP$214"}</definedName>
    <definedName name="_cp8" localSheetId="57" hidden="1">{"'előző év december'!$A$2:$CP$214"}</definedName>
    <definedName name="_cp8" localSheetId="58" hidden="1">{"'előző év december'!$A$2:$CP$214"}</definedName>
    <definedName name="_cp8" localSheetId="59" hidden="1">{"'előző év december'!$A$2:$CP$214"}</definedName>
    <definedName name="_cp8" localSheetId="6" hidden="1">{"'előző év december'!$A$2:$CP$214"}</definedName>
    <definedName name="_cp8" localSheetId="60" hidden="1">{"'előző év december'!$A$2:$CP$214"}</definedName>
    <definedName name="_cp8" localSheetId="61" hidden="1">{"'előző év december'!$A$2:$CP$214"}</definedName>
    <definedName name="_cp8" localSheetId="62" hidden="1">{"'előző év december'!$A$2:$CP$214"}</definedName>
    <definedName name="_cp8" localSheetId="63" hidden="1">{"'előző év december'!$A$2:$CP$214"}</definedName>
    <definedName name="_cp8" localSheetId="64" hidden="1">{"'előző év december'!$A$2:$CP$214"}</definedName>
    <definedName name="_cp8" localSheetId="7" hidden="1">{"'előző év december'!$A$2:$CP$214"}</definedName>
    <definedName name="_cp8" localSheetId="8" hidden="1">{"'előző év december'!$A$2:$CP$214"}</definedName>
    <definedName name="_cp8" localSheetId="9" hidden="1">{"'előző év december'!$A$2:$CP$214"}</definedName>
    <definedName name="_cp8" hidden="1">{"'előző év december'!$A$2:$CP$214"}</definedName>
    <definedName name="_cp9" localSheetId="1" hidden="1">{"'előző év december'!$A$2:$CP$214"}</definedName>
    <definedName name="_cp9" localSheetId="10" hidden="1">{"'előző év december'!$A$2:$CP$214"}</definedName>
    <definedName name="_cp9" localSheetId="11" hidden="1">{"'előző év december'!$A$2:$CP$214"}</definedName>
    <definedName name="_cp9" localSheetId="12" hidden="1">{"'előző év december'!$A$2:$CP$214"}</definedName>
    <definedName name="_cp9" localSheetId="13" hidden="1">{"'előző év december'!$A$2:$CP$214"}</definedName>
    <definedName name="_cp9" localSheetId="14" hidden="1">{"'előző év december'!$A$2:$CP$214"}</definedName>
    <definedName name="_cp9" localSheetId="15" hidden="1">{"'előző év december'!$A$2:$CP$214"}</definedName>
    <definedName name="_cp9" localSheetId="16" hidden="1">{"'előző év december'!$A$2:$CP$214"}</definedName>
    <definedName name="_cp9" localSheetId="17" hidden="1">{"'előző év december'!$A$2:$CP$214"}</definedName>
    <definedName name="_cp9" localSheetId="2" hidden="1">{"'előző év december'!$A$2:$CP$214"}</definedName>
    <definedName name="_cp9" localSheetId="23" hidden="1">{"'előző év december'!$A$2:$CP$214"}</definedName>
    <definedName name="_cp9" localSheetId="26" hidden="1">{"'előző év december'!$A$2:$CP$214"}</definedName>
    <definedName name="_cp9" localSheetId="28" hidden="1">{"'előző év december'!$A$2:$CP$214"}</definedName>
    <definedName name="_cp9" localSheetId="3" hidden="1">{"'előző év december'!$A$2:$CP$214"}</definedName>
    <definedName name="_cp9" localSheetId="36" hidden="1">{"'előző év december'!$A$2:$CP$214"}</definedName>
    <definedName name="_cp9" localSheetId="37" hidden="1">{"'előző év december'!$A$2:$CP$214"}</definedName>
    <definedName name="_cp9" localSheetId="38" hidden="1">{"'előző év december'!$A$2:$CP$214"}</definedName>
    <definedName name="_cp9" localSheetId="4" hidden="1">{"'előző év december'!$A$2:$CP$214"}</definedName>
    <definedName name="_cp9" localSheetId="43" hidden="1">{"'előző év december'!$A$2:$CP$214"}</definedName>
    <definedName name="_cp9" localSheetId="44" hidden="1">{"'előző év december'!$A$2:$CP$214"}</definedName>
    <definedName name="_cp9" localSheetId="45" hidden="1">{"'előző év december'!$A$2:$CP$214"}</definedName>
    <definedName name="_cp9" localSheetId="5" hidden="1">{"'előző év december'!$A$2:$CP$214"}</definedName>
    <definedName name="_cp9" localSheetId="53" hidden="1">{"'előző év december'!$A$2:$CP$214"}</definedName>
    <definedName name="_cp9" localSheetId="54" hidden="1">{"'előző év december'!$A$2:$CP$214"}</definedName>
    <definedName name="_cp9" localSheetId="55" hidden="1">{"'előző év december'!$A$2:$CP$214"}</definedName>
    <definedName name="_cp9" localSheetId="56" hidden="1">{"'előző év december'!$A$2:$CP$214"}</definedName>
    <definedName name="_cp9" localSheetId="57" hidden="1">{"'előző év december'!$A$2:$CP$214"}</definedName>
    <definedName name="_cp9" localSheetId="58" hidden="1">{"'előző év december'!$A$2:$CP$214"}</definedName>
    <definedName name="_cp9" localSheetId="59" hidden="1">{"'előző év december'!$A$2:$CP$214"}</definedName>
    <definedName name="_cp9" localSheetId="6" hidden="1">{"'előző év december'!$A$2:$CP$214"}</definedName>
    <definedName name="_cp9" localSheetId="60" hidden="1">{"'előző év december'!$A$2:$CP$214"}</definedName>
    <definedName name="_cp9" localSheetId="61" hidden="1">{"'előző év december'!$A$2:$CP$214"}</definedName>
    <definedName name="_cp9" localSheetId="62" hidden="1">{"'előző év december'!$A$2:$CP$214"}</definedName>
    <definedName name="_cp9" localSheetId="63" hidden="1">{"'előző év december'!$A$2:$CP$214"}</definedName>
    <definedName name="_cp9" localSheetId="64" hidden="1">{"'előző év december'!$A$2:$CP$214"}</definedName>
    <definedName name="_cp9" localSheetId="7" hidden="1">{"'előző év december'!$A$2:$CP$214"}</definedName>
    <definedName name="_cp9" localSheetId="8" hidden="1">{"'előző év december'!$A$2:$CP$214"}</definedName>
    <definedName name="_cp9" localSheetId="9" hidden="1">{"'előző év december'!$A$2:$CP$214"}</definedName>
    <definedName name="_cp9" hidden="1">{"'előző év december'!$A$2:$CP$214"}</definedName>
    <definedName name="_cpr2" localSheetId="1" hidden="1">{"'előző év december'!$A$2:$CP$214"}</definedName>
    <definedName name="_cpr2" localSheetId="10" hidden="1">{"'előző év december'!$A$2:$CP$214"}</definedName>
    <definedName name="_cpr2" localSheetId="11" hidden="1">{"'előző év december'!$A$2:$CP$214"}</definedName>
    <definedName name="_cpr2" localSheetId="12" hidden="1">{"'előző év december'!$A$2:$CP$214"}</definedName>
    <definedName name="_cpr2" localSheetId="13" hidden="1">{"'előző év december'!$A$2:$CP$214"}</definedName>
    <definedName name="_cpr2" localSheetId="14" hidden="1">{"'előző év december'!$A$2:$CP$214"}</definedName>
    <definedName name="_cpr2" localSheetId="15" hidden="1">{"'előző év december'!$A$2:$CP$214"}</definedName>
    <definedName name="_cpr2" localSheetId="16" hidden="1">{"'előző év december'!$A$2:$CP$214"}</definedName>
    <definedName name="_cpr2" localSheetId="17" hidden="1">{"'előző év december'!$A$2:$CP$214"}</definedName>
    <definedName name="_cpr2" localSheetId="2" hidden="1">{"'előző év december'!$A$2:$CP$214"}</definedName>
    <definedName name="_cpr2" localSheetId="23" hidden="1">{"'előző év december'!$A$2:$CP$214"}</definedName>
    <definedName name="_cpr2" localSheetId="26" hidden="1">{"'előző év december'!$A$2:$CP$214"}</definedName>
    <definedName name="_cpr2" localSheetId="28" hidden="1">{"'előző év december'!$A$2:$CP$214"}</definedName>
    <definedName name="_cpr2" localSheetId="3" hidden="1">{"'előző év december'!$A$2:$CP$214"}</definedName>
    <definedName name="_cpr2" localSheetId="36" hidden="1">{"'előző év december'!$A$2:$CP$214"}</definedName>
    <definedName name="_cpr2" localSheetId="37" hidden="1">{"'előző év december'!$A$2:$CP$214"}</definedName>
    <definedName name="_cpr2" localSheetId="38" hidden="1">{"'előző év december'!$A$2:$CP$214"}</definedName>
    <definedName name="_cpr2" localSheetId="4" hidden="1">{"'előző év december'!$A$2:$CP$214"}</definedName>
    <definedName name="_cpr2" localSheetId="43" hidden="1">{"'előző év december'!$A$2:$CP$214"}</definedName>
    <definedName name="_cpr2" localSheetId="44" hidden="1">{"'előző év december'!$A$2:$CP$214"}</definedName>
    <definedName name="_cpr2" localSheetId="45" hidden="1">{"'előző év december'!$A$2:$CP$214"}</definedName>
    <definedName name="_cpr2" localSheetId="5" hidden="1">{"'előző év december'!$A$2:$CP$214"}</definedName>
    <definedName name="_cpr2" localSheetId="53" hidden="1">{"'előző év december'!$A$2:$CP$214"}</definedName>
    <definedName name="_cpr2" localSheetId="54" hidden="1">{"'előző év december'!$A$2:$CP$214"}</definedName>
    <definedName name="_cpr2" localSheetId="55" hidden="1">{"'előző év december'!$A$2:$CP$214"}</definedName>
    <definedName name="_cpr2" localSheetId="56" hidden="1">{"'előző év december'!$A$2:$CP$214"}</definedName>
    <definedName name="_cpr2" localSheetId="57" hidden="1">{"'előző év december'!$A$2:$CP$214"}</definedName>
    <definedName name="_cpr2" localSheetId="58" hidden="1">{"'előző év december'!$A$2:$CP$214"}</definedName>
    <definedName name="_cpr2" localSheetId="59" hidden="1">{"'előző év december'!$A$2:$CP$214"}</definedName>
    <definedName name="_cpr2" localSheetId="6" hidden="1">{"'előző év december'!$A$2:$CP$214"}</definedName>
    <definedName name="_cpr2" localSheetId="60" hidden="1">{"'előző év december'!$A$2:$CP$214"}</definedName>
    <definedName name="_cpr2" localSheetId="61" hidden="1">{"'előző év december'!$A$2:$CP$214"}</definedName>
    <definedName name="_cpr2" localSheetId="62" hidden="1">{"'előző év december'!$A$2:$CP$214"}</definedName>
    <definedName name="_cpr2" localSheetId="63" hidden="1">{"'előző év december'!$A$2:$CP$214"}</definedName>
    <definedName name="_cpr2" localSheetId="64" hidden="1">{"'előző év december'!$A$2:$CP$214"}</definedName>
    <definedName name="_cpr2" localSheetId="7" hidden="1">{"'előző év december'!$A$2:$CP$214"}</definedName>
    <definedName name="_cpr2" localSheetId="8" hidden="1">{"'előző év december'!$A$2:$CP$214"}</definedName>
    <definedName name="_cpr2" localSheetId="9" hidden="1">{"'előző év december'!$A$2:$CP$214"}</definedName>
    <definedName name="_cpr2" hidden="1">{"'előző év december'!$A$2:$CP$214"}</definedName>
    <definedName name="_cpr3" localSheetId="1" hidden="1">{"'előző év december'!$A$2:$CP$214"}</definedName>
    <definedName name="_cpr3" localSheetId="10" hidden="1">{"'előző év december'!$A$2:$CP$214"}</definedName>
    <definedName name="_cpr3" localSheetId="11" hidden="1">{"'előző év december'!$A$2:$CP$214"}</definedName>
    <definedName name="_cpr3" localSheetId="12" hidden="1">{"'előző év december'!$A$2:$CP$214"}</definedName>
    <definedName name="_cpr3" localSheetId="13" hidden="1">{"'előző év december'!$A$2:$CP$214"}</definedName>
    <definedName name="_cpr3" localSheetId="14" hidden="1">{"'előző év december'!$A$2:$CP$214"}</definedName>
    <definedName name="_cpr3" localSheetId="15" hidden="1">{"'előző év december'!$A$2:$CP$214"}</definedName>
    <definedName name="_cpr3" localSheetId="16" hidden="1">{"'előző év december'!$A$2:$CP$214"}</definedName>
    <definedName name="_cpr3" localSheetId="17" hidden="1">{"'előző év december'!$A$2:$CP$214"}</definedName>
    <definedName name="_cpr3" localSheetId="2" hidden="1">{"'előző év december'!$A$2:$CP$214"}</definedName>
    <definedName name="_cpr3" localSheetId="23" hidden="1">{"'előző év december'!$A$2:$CP$214"}</definedName>
    <definedName name="_cpr3" localSheetId="26" hidden="1">{"'előző év december'!$A$2:$CP$214"}</definedName>
    <definedName name="_cpr3" localSheetId="28" hidden="1">{"'előző év december'!$A$2:$CP$214"}</definedName>
    <definedName name="_cpr3" localSheetId="3" hidden="1">{"'előző év december'!$A$2:$CP$214"}</definedName>
    <definedName name="_cpr3" localSheetId="36" hidden="1">{"'előző év december'!$A$2:$CP$214"}</definedName>
    <definedName name="_cpr3" localSheetId="37" hidden="1">{"'előző év december'!$A$2:$CP$214"}</definedName>
    <definedName name="_cpr3" localSheetId="38" hidden="1">{"'előző év december'!$A$2:$CP$214"}</definedName>
    <definedName name="_cpr3" localSheetId="4" hidden="1">{"'előző év december'!$A$2:$CP$214"}</definedName>
    <definedName name="_cpr3" localSheetId="43" hidden="1">{"'előző év december'!$A$2:$CP$214"}</definedName>
    <definedName name="_cpr3" localSheetId="44" hidden="1">{"'előző év december'!$A$2:$CP$214"}</definedName>
    <definedName name="_cpr3" localSheetId="45" hidden="1">{"'előző év december'!$A$2:$CP$214"}</definedName>
    <definedName name="_cpr3" localSheetId="5" hidden="1">{"'előző év december'!$A$2:$CP$214"}</definedName>
    <definedName name="_cpr3" localSheetId="53" hidden="1">{"'előző év december'!$A$2:$CP$214"}</definedName>
    <definedName name="_cpr3" localSheetId="54" hidden="1">{"'előző év december'!$A$2:$CP$214"}</definedName>
    <definedName name="_cpr3" localSheetId="55" hidden="1">{"'előző év december'!$A$2:$CP$214"}</definedName>
    <definedName name="_cpr3" localSheetId="56" hidden="1">{"'előző év december'!$A$2:$CP$214"}</definedName>
    <definedName name="_cpr3" localSheetId="57" hidden="1">{"'előző év december'!$A$2:$CP$214"}</definedName>
    <definedName name="_cpr3" localSheetId="58" hidden="1">{"'előző év december'!$A$2:$CP$214"}</definedName>
    <definedName name="_cpr3" localSheetId="59" hidden="1">{"'előző év december'!$A$2:$CP$214"}</definedName>
    <definedName name="_cpr3" localSheetId="6" hidden="1">{"'előző év december'!$A$2:$CP$214"}</definedName>
    <definedName name="_cpr3" localSheetId="60" hidden="1">{"'előző év december'!$A$2:$CP$214"}</definedName>
    <definedName name="_cpr3" localSheetId="61" hidden="1">{"'előző év december'!$A$2:$CP$214"}</definedName>
    <definedName name="_cpr3" localSheetId="62" hidden="1">{"'előző év december'!$A$2:$CP$214"}</definedName>
    <definedName name="_cpr3" localSheetId="63" hidden="1">{"'előző év december'!$A$2:$CP$214"}</definedName>
    <definedName name="_cpr3" localSheetId="64" hidden="1">{"'előző év december'!$A$2:$CP$214"}</definedName>
    <definedName name="_cpr3" localSheetId="7" hidden="1">{"'előző év december'!$A$2:$CP$214"}</definedName>
    <definedName name="_cpr3" localSheetId="8" hidden="1">{"'előző év december'!$A$2:$CP$214"}</definedName>
    <definedName name="_cpr3" localSheetId="9" hidden="1">{"'előző év december'!$A$2:$CP$214"}</definedName>
    <definedName name="_cpr3" hidden="1">{"'előző év december'!$A$2:$CP$214"}</definedName>
    <definedName name="_cpr4" localSheetId="1" hidden="1">{"'előző év december'!$A$2:$CP$214"}</definedName>
    <definedName name="_cpr4" localSheetId="10" hidden="1">{"'előző év december'!$A$2:$CP$214"}</definedName>
    <definedName name="_cpr4" localSheetId="11" hidden="1">{"'előző év december'!$A$2:$CP$214"}</definedName>
    <definedName name="_cpr4" localSheetId="12" hidden="1">{"'előző év december'!$A$2:$CP$214"}</definedName>
    <definedName name="_cpr4" localSheetId="13" hidden="1">{"'előző év december'!$A$2:$CP$214"}</definedName>
    <definedName name="_cpr4" localSheetId="14" hidden="1">{"'előző év december'!$A$2:$CP$214"}</definedName>
    <definedName name="_cpr4" localSheetId="15" hidden="1">{"'előző év december'!$A$2:$CP$214"}</definedName>
    <definedName name="_cpr4" localSheetId="16" hidden="1">{"'előző év december'!$A$2:$CP$214"}</definedName>
    <definedName name="_cpr4" localSheetId="17" hidden="1">{"'előző év december'!$A$2:$CP$214"}</definedName>
    <definedName name="_cpr4" localSheetId="2" hidden="1">{"'előző év december'!$A$2:$CP$214"}</definedName>
    <definedName name="_cpr4" localSheetId="23" hidden="1">{"'előző év december'!$A$2:$CP$214"}</definedName>
    <definedName name="_cpr4" localSheetId="26" hidden="1">{"'előző év december'!$A$2:$CP$214"}</definedName>
    <definedName name="_cpr4" localSheetId="28" hidden="1">{"'előző év december'!$A$2:$CP$214"}</definedName>
    <definedName name="_cpr4" localSheetId="3" hidden="1">{"'előző év december'!$A$2:$CP$214"}</definedName>
    <definedName name="_cpr4" localSheetId="36" hidden="1">{"'előző év december'!$A$2:$CP$214"}</definedName>
    <definedName name="_cpr4" localSheetId="37" hidden="1">{"'előző év december'!$A$2:$CP$214"}</definedName>
    <definedName name="_cpr4" localSheetId="38" hidden="1">{"'előző év december'!$A$2:$CP$214"}</definedName>
    <definedName name="_cpr4" localSheetId="4" hidden="1">{"'előző év december'!$A$2:$CP$214"}</definedName>
    <definedName name="_cpr4" localSheetId="43" hidden="1">{"'előző év december'!$A$2:$CP$214"}</definedName>
    <definedName name="_cpr4" localSheetId="44" hidden="1">{"'előző év december'!$A$2:$CP$214"}</definedName>
    <definedName name="_cpr4" localSheetId="45" hidden="1">{"'előző év december'!$A$2:$CP$214"}</definedName>
    <definedName name="_cpr4" localSheetId="5" hidden="1">{"'előző év december'!$A$2:$CP$214"}</definedName>
    <definedName name="_cpr4" localSheetId="53" hidden="1">{"'előző év december'!$A$2:$CP$214"}</definedName>
    <definedName name="_cpr4" localSheetId="54" hidden="1">{"'előző év december'!$A$2:$CP$214"}</definedName>
    <definedName name="_cpr4" localSheetId="55" hidden="1">{"'előző év december'!$A$2:$CP$214"}</definedName>
    <definedName name="_cpr4" localSheetId="56" hidden="1">{"'előző év december'!$A$2:$CP$214"}</definedName>
    <definedName name="_cpr4" localSheetId="57" hidden="1">{"'előző év december'!$A$2:$CP$214"}</definedName>
    <definedName name="_cpr4" localSheetId="58" hidden="1">{"'előző év december'!$A$2:$CP$214"}</definedName>
    <definedName name="_cpr4" localSheetId="59" hidden="1">{"'előző év december'!$A$2:$CP$214"}</definedName>
    <definedName name="_cpr4" localSheetId="6" hidden="1">{"'előző év december'!$A$2:$CP$214"}</definedName>
    <definedName name="_cpr4" localSheetId="60" hidden="1">{"'előző év december'!$A$2:$CP$214"}</definedName>
    <definedName name="_cpr4" localSheetId="61" hidden="1">{"'előző év december'!$A$2:$CP$214"}</definedName>
    <definedName name="_cpr4" localSheetId="62" hidden="1">{"'előző év december'!$A$2:$CP$214"}</definedName>
    <definedName name="_cpr4" localSheetId="63" hidden="1">{"'előző év december'!$A$2:$CP$214"}</definedName>
    <definedName name="_cpr4" localSheetId="64" hidden="1">{"'előző év december'!$A$2:$CP$214"}</definedName>
    <definedName name="_cpr4" localSheetId="7" hidden="1">{"'előző év december'!$A$2:$CP$214"}</definedName>
    <definedName name="_cpr4" localSheetId="8" hidden="1">{"'előző év december'!$A$2:$CP$214"}</definedName>
    <definedName name="_cpr4" localSheetId="9" hidden="1">{"'előző év december'!$A$2:$CP$214"}</definedName>
    <definedName name="_cpr4" hidden="1">{"'előző év december'!$A$2:$CP$214"}</definedName>
    <definedName name="_Fill" localSheetId="1" hidden="1">#REF!</definedName>
    <definedName name="_Fill" localSheetId="10" hidden="1">#REF!</definedName>
    <definedName name="_Fill" localSheetId="11" hidden="1">#REF!</definedName>
    <definedName name="_Fill" localSheetId="12" hidden="1">#REF!</definedName>
    <definedName name="_Fill" localSheetId="13" hidden="1">#REF!</definedName>
    <definedName name="_Fill" localSheetId="14" hidden="1">#REF!</definedName>
    <definedName name="_Fill" localSheetId="15" hidden="1">#REF!</definedName>
    <definedName name="_Fill" localSheetId="16" hidden="1">#REF!</definedName>
    <definedName name="_Fill" localSheetId="17" hidden="1">#REF!</definedName>
    <definedName name="_Fill" localSheetId="2" hidden="1">#REF!</definedName>
    <definedName name="_Fill" localSheetId="3" hidden="1">#REF!</definedName>
    <definedName name="_Fill" localSheetId="36" hidden="1">#REF!</definedName>
    <definedName name="_Fill" localSheetId="37" hidden="1">#REF!</definedName>
    <definedName name="_Fill" localSheetId="38" hidden="1">#REF!</definedName>
    <definedName name="_Fill" localSheetId="4" hidden="1">#REF!</definedName>
    <definedName name="_Fill" localSheetId="43" hidden="1">#REF!</definedName>
    <definedName name="_Fill" localSheetId="44" hidden="1">#REF!</definedName>
    <definedName name="_Fill" localSheetId="45" hidden="1">#REF!</definedName>
    <definedName name="_Fill" localSheetId="5" hidden="1">#REF!</definedName>
    <definedName name="_Fill" localSheetId="53" hidden="1">#REF!</definedName>
    <definedName name="_Fill" localSheetId="54" hidden="1">#REF!</definedName>
    <definedName name="_Fill" localSheetId="55" hidden="1">#REF!</definedName>
    <definedName name="_Fill" localSheetId="56" hidden="1">#REF!</definedName>
    <definedName name="_Fill" localSheetId="57" hidden="1">#REF!</definedName>
    <definedName name="_Fill" localSheetId="58" hidden="1">#REF!</definedName>
    <definedName name="_Fill" localSheetId="59" hidden="1">#REF!</definedName>
    <definedName name="_Fill" localSheetId="6" hidden="1">#REF!</definedName>
    <definedName name="_Fill" localSheetId="60" hidden="1">#REF!</definedName>
    <definedName name="_Fill" localSheetId="61" hidden="1">#REF!</definedName>
    <definedName name="_Fill" localSheetId="62" hidden="1">#REF!</definedName>
    <definedName name="_Fill" localSheetId="63" hidden="1">#REF!</definedName>
    <definedName name="_Fill" localSheetId="64" hidden="1">#REF!</definedName>
    <definedName name="_Fill" localSheetId="7" hidden="1">#REF!</definedName>
    <definedName name="_Fill" localSheetId="8" hidden="1">#REF!</definedName>
    <definedName name="_Fill" localSheetId="9" hidden="1">#REF!</definedName>
    <definedName name="_Fill" hidden="1">#REF!</definedName>
    <definedName name="_xlnm._FilterDatabase" localSheetId="0" hidden="1">Jegyzék_Index!$A$1:$D$72</definedName>
    <definedName name="_l" localSheetId="1" hidden="1">{"'előző év december'!$A$2:$CP$214"}</definedName>
    <definedName name="_l" localSheetId="10" hidden="1">{"'előző év december'!$A$2:$CP$214"}</definedName>
    <definedName name="_l" localSheetId="11" hidden="1">{"'előző év december'!$A$2:$CP$214"}</definedName>
    <definedName name="_l" localSheetId="12" hidden="1">{"'előző év december'!$A$2:$CP$214"}</definedName>
    <definedName name="_l" localSheetId="13" hidden="1">{"'előző év december'!$A$2:$CP$214"}</definedName>
    <definedName name="_l" localSheetId="14" hidden="1">{"'előző év december'!$A$2:$CP$214"}</definedName>
    <definedName name="_l" localSheetId="15" hidden="1">{"'előző év december'!$A$2:$CP$214"}</definedName>
    <definedName name="_l" localSheetId="16" hidden="1">{"'előző év december'!$A$2:$CP$214"}</definedName>
    <definedName name="_l" localSheetId="17" hidden="1">{"'előző év december'!$A$2:$CP$214"}</definedName>
    <definedName name="_l" localSheetId="2" hidden="1">{"'előző év december'!$A$2:$CP$214"}</definedName>
    <definedName name="_l" localSheetId="23" hidden="1">{"'előző év december'!$A$2:$CP$214"}</definedName>
    <definedName name="_l" localSheetId="26" hidden="1">{"'előző év december'!$A$2:$CP$214"}</definedName>
    <definedName name="_l" localSheetId="28" hidden="1">{"'előző év december'!$A$2:$CP$214"}</definedName>
    <definedName name="_l" localSheetId="3" hidden="1">{"'előző év december'!$A$2:$CP$214"}</definedName>
    <definedName name="_l" localSheetId="36" hidden="1">{"'előző év december'!$A$2:$CP$214"}</definedName>
    <definedName name="_l" localSheetId="37" hidden="1">{"'előző év december'!$A$2:$CP$214"}</definedName>
    <definedName name="_l" localSheetId="38" hidden="1">{"'előző év december'!$A$2:$CP$214"}</definedName>
    <definedName name="_l" localSheetId="4" hidden="1">{"'előző év december'!$A$2:$CP$214"}</definedName>
    <definedName name="_l" localSheetId="43" hidden="1">{"'előző év december'!$A$2:$CP$214"}</definedName>
    <definedName name="_l" localSheetId="44" hidden="1">{"'előző év december'!$A$2:$CP$214"}</definedName>
    <definedName name="_l" localSheetId="45" hidden="1">{"'előző év december'!$A$2:$CP$214"}</definedName>
    <definedName name="_l" localSheetId="5" hidden="1">{"'előző év december'!$A$2:$CP$214"}</definedName>
    <definedName name="_l" localSheetId="53" hidden="1">{"'előző év december'!$A$2:$CP$214"}</definedName>
    <definedName name="_l" localSheetId="54" hidden="1">{"'előző év december'!$A$2:$CP$214"}</definedName>
    <definedName name="_l" localSheetId="55" hidden="1">{"'előző év december'!$A$2:$CP$214"}</definedName>
    <definedName name="_l" localSheetId="56" hidden="1">{"'előző év december'!$A$2:$CP$214"}</definedName>
    <definedName name="_l" localSheetId="57" hidden="1">{"'előző év december'!$A$2:$CP$214"}</definedName>
    <definedName name="_l" localSheetId="58" hidden="1">{"'előző év december'!$A$2:$CP$214"}</definedName>
    <definedName name="_l" localSheetId="59" hidden="1">{"'előző év december'!$A$2:$CP$214"}</definedName>
    <definedName name="_l" localSheetId="6" hidden="1">{"'előző év december'!$A$2:$CP$214"}</definedName>
    <definedName name="_l" localSheetId="60" hidden="1">{"'előző év december'!$A$2:$CP$214"}</definedName>
    <definedName name="_l" localSheetId="61" hidden="1">{"'előző év december'!$A$2:$CP$214"}</definedName>
    <definedName name="_l" localSheetId="62" hidden="1">{"'előző év december'!$A$2:$CP$214"}</definedName>
    <definedName name="_l" localSheetId="63" hidden="1">{"'előző év december'!$A$2:$CP$214"}</definedName>
    <definedName name="_l" localSheetId="64" hidden="1">{"'előző év december'!$A$2:$CP$214"}</definedName>
    <definedName name="_l" localSheetId="7" hidden="1">{"'előző év december'!$A$2:$CP$214"}</definedName>
    <definedName name="_l" localSheetId="8" hidden="1">{"'előző év december'!$A$2:$CP$214"}</definedName>
    <definedName name="_l" localSheetId="9" hidden="1">{"'előző év december'!$A$2:$CP$214"}</definedName>
    <definedName name="_l" hidden="1">{"'előző év december'!$A$2:$CP$214"}</definedName>
    <definedName name="_Order1" hidden="1">255</definedName>
    <definedName name="_Order2" hidden="1">255</definedName>
    <definedName name="_p" localSheetId="1" hidden="1">{"'előző év december'!$A$2:$CP$214"}</definedName>
    <definedName name="_p" localSheetId="10" hidden="1">{"'előző év december'!$A$2:$CP$214"}</definedName>
    <definedName name="_p" localSheetId="11" hidden="1">{"'előző év december'!$A$2:$CP$214"}</definedName>
    <definedName name="_p" localSheetId="12" hidden="1">{"'előző év december'!$A$2:$CP$214"}</definedName>
    <definedName name="_p" localSheetId="13" hidden="1">{"'előző év december'!$A$2:$CP$214"}</definedName>
    <definedName name="_p" localSheetId="14" hidden="1">{"'előző év december'!$A$2:$CP$214"}</definedName>
    <definedName name="_p" localSheetId="15" hidden="1">{"'előző év december'!$A$2:$CP$214"}</definedName>
    <definedName name="_p" localSheetId="16" hidden="1">{"'előző év december'!$A$2:$CP$214"}</definedName>
    <definedName name="_p" localSheetId="17" hidden="1">{"'előző év december'!$A$2:$CP$214"}</definedName>
    <definedName name="_p" localSheetId="2" hidden="1">{"'előző év december'!$A$2:$CP$214"}</definedName>
    <definedName name="_p" localSheetId="23" hidden="1">{"'előző év december'!$A$2:$CP$214"}</definedName>
    <definedName name="_p" localSheetId="26" hidden="1">{"'előző év december'!$A$2:$CP$214"}</definedName>
    <definedName name="_p" localSheetId="28" hidden="1">{"'előző év december'!$A$2:$CP$214"}</definedName>
    <definedName name="_p" localSheetId="3" hidden="1">{"'előző év december'!$A$2:$CP$214"}</definedName>
    <definedName name="_p" localSheetId="36" hidden="1">{"'előző év december'!$A$2:$CP$214"}</definedName>
    <definedName name="_p" localSheetId="37" hidden="1">{"'előző év december'!$A$2:$CP$214"}</definedName>
    <definedName name="_p" localSheetId="38" hidden="1">{"'előző év december'!$A$2:$CP$214"}</definedName>
    <definedName name="_p" localSheetId="4" hidden="1">{"'előző év december'!$A$2:$CP$214"}</definedName>
    <definedName name="_p" localSheetId="43" hidden="1">{"'előző év december'!$A$2:$CP$214"}</definedName>
    <definedName name="_p" localSheetId="44" hidden="1">{"'előző év december'!$A$2:$CP$214"}</definedName>
    <definedName name="_p" localSheetId="45" hidden="1">{"'előző év december'!$A$2:$CP$214"}</definedName>
    <definedName name="_p" localSheetId="5" hidden="1">{"'előző év december'!$A$2:$CP$214"}</definedName>
    <definedName name="_p" localSheetId="53" hidden="1">{"'előző év december'!$A$2:$CP$214"}</definedName>
    <definedName name="_p" localSheetId="54" hidden="1">{"'előző év december'!$A$2:$CP$214"}</definedName>
    <definedName name="_p" localSheetId="55" hidden="1">{"'előző év december'!$A$2:$CP$214"}</definedName>
    <definedName name="_p" localSheetId="56" hidden="1">{"'előző év december'!$A$2:$CP$214"}</definedName>
    <definedName name="_p" localSheetId="57" hidden="1">{"'előző év december'!$A$2:$CP$214"}</definedName>
    <definedName name="_p" localSheetId="58" hidden="1">{"'előző év december'!$A$2:$CP$214"}</definedName>
    <definedName name="_p" localSheetId="59" hidden="1">{"'előző év december'!$A$2:$CP$214"}</definedName>
    <definedName name="_p" localSheetId="6" hidden="1">{"'előző év december'!$A$2:$CP$214"}</definedName>
    <definedName name="_p" localSheetId="60" hidden="1">{"'előző év december'!$A$2:$CP$214"}</definedName>
    <definedName name="_p" localSheetId="61" hidden="1">{"'előző év december'!$A$2:$CP$214"}</definedName>
    <definedName name="_p" localSheetId="62" hidden="1">{"'előző év december'!$A$2:$CP$214"}</definedName>
    <definedName name="_p" localSheetId="63" hidden="1">{"'előző év december'!$A$2:$CP$214"}</definedName>
    <definedName name="_p" localSheetId="64" hidden="1">{"'előző év december'!$A$2:$CP$214"}</definedName>
    <definedName name="_p" localSheetId="7" hidden="1">{"'előző év december'!$A$2:$CP$214"}</definedName>
    <definedName name="_p" localSheetId="8" hidden="1">{"'előző év december'!$A$2:$CP$214"}</definedName>
    <definedName name="_p" localSheetId="9" hidden="1">{"'előző év december'!$A$2:$CP$214"}</definedName>
    <definedName name="_p" hidden="1">{"'előző év december'!$A$2:$CP$214"}</definedName>
    <definedName name="_Regression_Int" hidden="1">1</definedName>
    <definedName name="_Sort" localSheetId="1" hidden="1">#REF!</definedName>
    <definedName name="_Sort" localSheetId="10" hidden="1">#REF!</definedName>
    <definedName name="_Sort" localSheetId="11" hidden="1">#REF!</definedName>
    <definedName name="_Sort" localSheetId="12" hidden="1">#REF!</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2" hidden="1">#REF!</definedName>
    <definedName name="_Sort" localSheetId="3" hidden="1">#REF!</definedName>
    <definedName name="_Sort" localSheetId="36" hidden="1">#REF!</definedName>
    <definedName name="_Sort" localSheetId="37" hidden="1">#REF!</definedName>
    <definedName name="_Sort" localSheetId="38" hidden="1">#REF!</definedName>
    <definedName name="_Sort" localSheetId="4" hidden="1">#REF!</definedName>
    <definedName name="_Sort" localSheetId="43" hidden="1">#REF!</definedName>
    <definedName name="_Sort" localSheetId="44" hidden="1">#REF!</definedName>
    <definedName name="_Sort" localSheetId="45" hidden="1">#REF!</definedName>
    <definedName name="_Sort" localSheetId="5" hidden="1">#REF!</definedName>
    <definedName name="_Sort" localSheetId="53" hidden="1">#REF!</definedName>
    <definedName name="_Sort" localSheetId="54" hidden="1">#REF!</definedName>
    <definedName name="_Sort" localSheetId="55" hidden="1">#REF!</definedName>
    <definedName name="_Sort" localSheetId="56" hidden="1">#REF!</definedName>
    <definedName name="_Sort" localSheetId="57" hidden="1">#REF!</definedName>
    <definedName name="_Sort" localSheetId="58" hidden="1">#REF!</definedName>
    <definedName name="_Sort" localSheetId="59" hidden="1">#REF!</definedName>
    <definedName name="_Sort" localSheetId="6" hidden="1">#REF!</definedName>
    <definedName name="_Sort" localSheetId="60" hidden="1">#REF!</definedName>
    <definedName name="_Sort" localSheetId="61" hidden="1">#REF!</definedName>
    <definedName name="_Sort" localSheetId="62" hidden="1">#REF!</definedName>
    <definedName name="_Sort" localSheetId="63" hidden="1">#REF!</definedName>
    <definedName name="_Sort" localSheetId="64" hidden="1">#REF!</definedName>
    <definedName name="_Sort" localSheetId="7" hidden="1">#REF!</definedName>
    <definedName name="_Sort" localSheetId="8" hidden="1">#REF!</definedName>
    <definedName name="_Sort" localSheetId="9" hidden="1">#REF!</definedName>
    <definedName name="_Sort" hidden="1">#REF!</definedName>
    <definedName name="_X_XX" localSheetId="13" hidden="1">[3]Market!#REF!</definedName>
    <definedName name="_X_XX" hidden="1">[3]Market!#REF!</definedName>
    <definedName name="_zzz" localSheetId="13" hidden="1">[3]Market!#REF!</definedName>
    <definedName name="_zzz" hidden="1">[3]Market!#REF!</definedName>
    <definedName name="a" localSheetId="13" hidden="1">{"'előző év december'!$A$2:$CP$214"}</definedName>
    <definedName name="a" localSheetId="37" hidden="1">{"'előző év december'!$A$2:$CP$214"}</definedName>
    <definedName name="a" hidden="1">{"'előző év december'!$A$2:$CP$214"}</definedName>
    <definedName name="aa" localSheetId="13" hidden="1">[4]Market!#REF!</definedName>
    <definedName name="aa" hidden="1">[4]Market!#REF!</definedName>
    <definedName name="aaa" localSheetId="1" hidden="1">{"'előző év december'!$A$2:$CP$214"}</definedName>
    <definedName name="aaa" localSheetId="10" hidden="1">{"'előző év december'!$A$2:$CP$214"}</definedName>
    <definedName name="aaa" localSheetId="11" hidden="1">{"'előző év december'!$A$2:$CP$214"}</definedName>
    <definedName name="aaa" localSheetId="12" hidden="1">{"'előző év december'!$A$2:$CP$214"}</definedName>
    <definedName name="aaa" localSheetId="13" hidden="1">{"'előző év december'!$A$2:$CP$214"}</definedName>
    <definedName name="aaa" localSheetId="14" hidden="1">{"'előző év december'!$A$2:$CP$214"}</definedName>
    <definedName name="aaa" localSheetId="15" hidden="1">{"'előző év december'!$A$2:$CP$214"}</definedName>
    <definedName name="aaa" localSheetId="16" hidden="1">{"'előző év december'!$A$2:$CP$214"}</definedName>
    <definedName name="aaa" localSheetId="17" hidden="1">{"'előző év december'!$A$2:$CP$214"}</definedName>
    <definedName name="aaa" localSheetId="2" hidden="1">{"'előző év december'!$A$2:$CP$214"}</definedName>
    <definedName name="aaa" localSheetId="23" hidden="1">{"'előző év december'!$A$2:$CP$214"}</definedName>
    <definedName name="aaa" localSheetId="26" hidden="1">{"'előző év december'!$A$2:$CP$214"}</definedName>
    <definedName name="aaa" localSheetId="28" hidden="1">{"'előző év december'!$A$2:$CP$214"}</definedName>
    <definedName name="aaa" localSheetId="3" hidden="1">{"'előző év december'!$A$2:$CP$214"}</definedName>
    <definedName name="aaa" localSheetId="36" hidden="1">{"'előző év december'!$A$2:$CP$214"}</definedName>
    <definedName name="aaa" localSheetId="37" hidden="1">{"'előző év december'!$A$2:$CP$214"}</definedName>
    <definedName name="aaa" localSheetId="38" hidden="1">{"'előző év december'!$A$2:$CP$214"}</definedName>
    <definedName name="aaa" localSheetId="4" hidden="1">{"'előző év december'!$A$2:$CP$214"}</definedName>
    <definedName name="aaa" localSheetId="43" hidden="1">{"'előző év december'!$A$2:$CP$214"}</definedName>
    <definedName name="aaa" localSheetId="44" hidden="1">{"'előző év december'!$A$2:$CP$214"}</definedName>
    <definedName name="aaa" localSheetId="45" hidden="1">{"'előző év december'!$A$2:$CP$214"}</definedName>
    <definedName name="aaa" localSheetId="5" hidden="1">{"'előző év december'!$A$2:$CP$214"}</definedName>
    <definedName name="aaa" localSheetId="53" hidden="1">{"'előző év december'!$A$2:$CP$214"}</definedName>
    <definedName name="aaa" localSheetId="54" hidden="1">{"'előző év december'!$A$2:$CP$214"}</definedName>
    <definedName name="aaa" localSheetId="55" hidden="1">{"'előző év december'!$A$2:$CP$214"}</definedName>
    <definedName name="aaa" localSheetId="56" hidden="1">{"'előző év december'!$A$2:$CP$214"}</definedName>
    <definedName name="aaa" localSheetId="57" hidden="1">{"'előző év december'!$A$2:$CP$214"}</definedName>
    <definedName name="aaa" localSheetId="58" hidden="1">{"'előző év december'!$A$2:$CP$214"}</definedName>
    <definedName name="aaa" localSheetId="59" hidden="1">{"'előző év december'!$A$2:$CP$214"}</definedName>
    <definedName name="aaa" localSheetId="6" hidden="1">{"'előző év december'!$A$2:$CP$214"}</definedName>
    <definedName name="aaa" localSheetId="60" hidden="1">{"'előző év december'!$A$2:$CP$214"}</definedName>
    <definedName name="aaa" localSheetId="61" hidden="1">{"'előző év december'!$A$2:$CP$214"}</definedName>
    <definedName name="aaa" localSheetId="62" hidden="1">{"'előző év december'!$A$2:$CP$214"}</definedName>
    <definedName name="aaa" localSheetId="63" hidden="1">{"'előző év december'!$A$2:$CP$214"}</definedName>
    <definedName name="aaa" localSheetId="64" hidden="1">{"'előző év december'!$A$2:$CP$214"}</definedName>
    <definedName name="aaa" localSheetId="7" hidden="1">{"'előző év december'!$A$2:$CP$214"}</definedName>
    <definedName name="aaa" localSheetId="8" hidden="1">{"'előző év december'!$A$2:$CP$214"}</definedName>
    <definedName name="aaa" localSheetId="9" hidden="1">{"'előző év december'!$A$2:$CP$214"}</definedName>
    <definedName name="aaa" hidden="1">{"'előző év december'!$A$2:$CP$214"}</definedName>
    <definedName name="aaaaa" localSheetId="13" hidden="1">{"'előző év december'!$A$2:$CP$214"}</definedName>
    <definedName name="aaaaa" localSheetId="37" hidden="1">{"'előző év december'!$A$2:$CP$214"}</definedName>
    <definedName name="aaaaa" hidden="1">{"'előző év december'!$A$2:$CP$214"}</definedName>
    <definedName name="asdasd" localSheetId="13" hidden="1">{"'előző év december'!$A$2:$CP$214"}</definedName>
    <definedName name="asdasd" localSheetId="37" hidden="1">{"'előző év december'!$A$2:$CP$214"}</definedName>
    <definedName name="asdasd" hidden="1">{"'előző év december'!$A$2:$CP$214"}</definedName>
    <definedName name="asdf" localSheetId="1" hidden="1">{"'előző év december'!$A$2:$CP$214"}</definedName>
    <definedName name="asdf" localSheetId="10" hidden="1">{"'előző év december'!$A$2:$CP$214"}</definedName>
    <definedName name="asdf" localSheetId="11" hidden="1">{"'előző év december'!$A$2:$CP$214"}</definedName>
    <definedName name="asdf" localSheetId="12" hidden="1">{"'előző év december'!$A$2:$CP$214"}</definedName>
    <definedName name="asdf" localSheetId="13" hidden="1">{"'előző év december'!$A$2:$CP$214"}</definedName>
    <definedName name="asdf" localSheetId="14" hidden="1">{"'előző év december'!$A$2:$CP$214"}</definedName>
    <definedName name="asdf" localSheetId="15" hidden="1">{"'előző év december'!$A$2:$CP$214"}</definedName>
    <definedName name="asdf" localSheetId="16" hidden="1">{"'előző év december'!$A$2:$CP$214"}</definedName>
    <definedName name="asdf" localSheetId="17" hidden="1">{"'előző év december'!$A$2:$CP$214"}</definedName>
    <definedName name="asdf" localSheetId="2" hidden="1">{"'előző év december'!$A$2:$CP$214"}</definedName>
    <definedName name="asdf" localSheetId="23" hidden="1">{"'előző év december'!$A$2:$CP$214"}</definedName>
    <definedName name="asdf" localSheetId="26" hidden="1">{"'előző év december'!$A$2:$CP$214"}</definedName>
    <definedName name="asdf" localSheetId="28" hidden="1">{"'előző év december'!$A$2:$CP$214"}</definedName>
    <definedName name="asdf" localSheetId="3" hidden="1">{"'előző év december'!$A$2:$CP$214"}</definedName>
    <definedName name="asdf" localSheetId="36" hidden="1">{"'előző év december'!$A$2:$CP$214"}</definedName>
    <definedName name="asdf" localSheetId="37" hidden="1">{"'előző év december'!$A$2:$CP$214"}</definedName>
    <definedName name="asdf" localSheetId="38" hidden="1">{"'előző év december'!$A$2:$CP$214"}</definedName>
    <definedName name="asdf" localSheetId="4" hidden="1">{"'előző év december'!$A$2:$CP$214"}</definedName>
    <definedName name="asdf" localSheetId="43" hidden="1">{"'előző év december'!$A$2:$CP$214"}</definedName>
    <definedName name="asdf" localSheetId="44" hidden="1">{"'előző év december'!$A$2:$CP$214"}</definedName>
    <definedName name="asdf" localSheetId="45" hidden="1">{"'előző év december'!$A$2:$CP$214"}</definedName>
    <definedName name="asdf" localSheetId="5" hidden="1">{"'előző év december'!$A$2:$CP$214"}</definedName>
    <definedName name="asdf" localSheetId="53" hidden="1">{"'előző év december'!$A$2:$CP$214"}</definedName>
    <definedName name="asdf" localSheetId="54" hidden="1">{"'előző év december'!$A$2:$CP$214"}</definedName>
    <definedName name="asdf" localSheetId="55" hidden="1">{"'előző év december'!$A$2:$CP$214"}</definedName>
    <definedName name="asdf" localSheetId="56" hidden="1">{"'előző év december'!$A$2:$CP$214"}</definedName>
    <definedName name="asdf" localSheetId="57" hidden="1">{"'előző év december'!$A$2:$CP$214"}</definedName>
    <definedName name="asdf" localSheetId="58" hidden="1">{"'előző év december'!$A$2:$CP$214"}</definedName>
    <definedName name="asdf" localSheetId="59" hidden="1">{"'előző év december'!$A$2:$CP$214"}</definedName>
    <definedName name="asdf" localSheetId="6" hidden="1">{"'előző év december'!$A$2:$CP$214"}</definedName>
    <definedName name="asdf" localSheetId="60" hidden="1">{"'előző év december'!$A$2:$CP$214"}</definedName>
    <definedName name="asdf" localSheetId="61" hidden="1">{"'előző év december'!$A$2:$CP$214"}</definedName>
    <definedName name="asdf" localSheetId="62" hidden="1">{"'előző év december'!$A$2:$CP$214"}</definedName>
    <definedName name="asdf" localSheetId="63" hidden="1">{"'előző év december'!$A$2:$CP$214"}</definedName>
    <definedName name="asdf" localSheetId="64" hidden="1">{"'előző év december'!$A$2:$CP$214"}</definedName>
    <definedName name="asdf" localSheetId="7" hidden="1">{"'előző év december'!$A$2:$CP$214"}</definedName>
    <definedName name="asdf" localSheetId="8" hidden="1">{"'előző év december'!$A$2:$CP$214"}</definedName>
    <definedName name="asdf" localSheetId="9" hidden="1">{"'előző év december'!$A$2:$CP$214"}</definedName>
    <definedName name="asdf" hidden="1">{"'előző év december'!$A$2:$CP$214"}</definedName>
    <definedName name="asdfasd" localSheetId="1" hidden="1">{"'előző év december'!$A$2:$CP$214"}</definedName>
    <definedName name="asdfasd" localSheetId="10" hidden="1">{"'előző év december'!$A$2:$CP$214"}</definedName>
    <definedName name="asdfasd" localSheetId="11" hidden="1">{"'előző év december'!$A$2:$CP$214"}</definedName>
    <definedName name="asdfasd" localSheetId="12" hidden="1">{"'előző év december'!$A$2:$CP$214"}</definedName>
    <definedName name="asdfasd" localSheetId="13" hidden="1">{"'előző év december'!$A$2:$CP$214"}</definedName>
    <definedName name="asdfasd" localSheetId="14" hidden="1">{"'előző év december'!$A$2:$CP$214"}</definedName>
    <definedName name="asdfasd" localSheetId="15" hidden="1">{"'előző év december'!$A$2:$CP$214"}</definedName>
    <definedName name="asdfasd" localSheetId="16" hidden="1">{"'előző év december'!$A$2:$CP$214"}</definedName>
    <definedName name="asdfasd" localSheetId="17" hidden="1">{"'előző év december'!$A$2:$CP$214"}</definedName>
    <definedName name="asdfasd" localSheetId="2" hidden="1">{"'előző év december'!$A$2:$CP$214"}</definedName>
    <definedName name="asdfasd" localSheetId="23" hidden="1">{"'előző év december'!$A$2:$CP$214"}</definedName>
    <definedName name="asdfasd" localSheetId="26" hidden="1">{"'előző év december'!$A$2:$CP$214"}</definedName>
    <definedName name="asdfasd" localSheetId="28" hidden="1">{"'előző év december'!$A$2:$CP$214"}</definedName>
    <definedName name="asdfasd" localSheetId="3" hidden="1">{"'előző év december'!$A$2:$CP$214"}</definedName>
    <definedName name="asdfasd" localSheetId="36" hidden="1">{"'előző év december'!$A$2:$CP$214"}</definedName>
    <definedName name="asdfasd" localSheetId="37" hidden="1">{"'előző év december'!$A$2:$CP$214"}</definedName>
    <definedName name="asdfasd" localSheetId="38" hidden="1">{"'előző év december'!$A$2:$CP$214"}</definedName>
    <definedName name="asdfasd" localSheetId="4" hidden="1">{"'előző év december'!$A$2:$CP$214"}</definedName>
    <definedName name="asdfasd" localSheetId="43" hidden="1">{"'előző év december'!$A$2:$CP$214"}</definedName>
    <definedName name="asdfasd" localSheetId="44" hidden="1">{"'előző év december'!$A$2:$CP$214"}</definedName>
    <definedName name="asdfasd" localSheetId="45" hidden="1">{"'előző év december'!$A$2:$CP$214"}</definedName>
    <definedName name="asdfasd" localSheetId="5" hidden="1">{"'előző év december'!$A$2:$CP$214"}</definedName>
    <definedName name="asdfasd" localSheetId="53" hidden="1">{"'előző év december'!$A$2:$CP$214"}</definedName>
    <definedName name="asdfasd" localSheetId="54" hidden="1">{"'előző év december'!$A$2:$CP$214"}</definedName>
    <definedName name="asdfasd" localSheetId="55" hidden="1">{"'előző év december'!$A$2:$CP$214"}</definedName>
    <definedName name="asdfasd" localSheetId="56" hidden="1">{"'előző év december'!$A$2:$CP$214"}</definedName>
    <definedName name="asdfasd" localSheetId="57" hidden="1">{"'előző év december'!$A$2:$CP$214"}</definedName>
    <definedName name="asdfasd" localSheetId="58" hidden="1">{"'előző év december'!$A$2:$CP$214"}</definedName>
    <definedName name="asdfasd" localSheetId="59" hidden="1">{"'előző év december'!$A$2:$CP$214"}</definedName>
    <definedName name="asdfasd" localSheetId="6" hidden="1">{"'előző év december'!$A$2:$CP$214"}</definedName>
    <definedName name="asdfasd" localSheetId="60" hidden="1">{"'előző év december'!$A$2:$CP$214"}</definedName>
    <definedName name="asdfasd" localSheetId="61" hidden="1">{"'előző év december'!$A$2:$CP$214"}</definedName>
    <definedName name="asdfasd" localSheetId="62" hidden="1">{"'előző év december'!$A$2:$CP$214"}</definedName>
    <definedName name="asdfasd" localSheetId="63" hidden="1">{"'előző év december'!$A$2:$CP$214"}</definedName>
    <definedName name="asdfasd" localSheetId="64" hidden="1">{"'előző év december'!$A$2:$CP$214"}</definedName>
    <definedName name="asdfasd" localSheetId="7" hidden="1">{"'előző év december'!$A$2:$CP$214"}</definedName>
    <definedName name="asdfasd" localSheetId="8" hidden="1">{"'előző év december'!$A$2:$CP$214"}</definedName>
    <definedName name="asdfasd" localSheetId="9" hidden="1">{"'előző év december'!$A$2:$CP$214"}</definedName>
    <definedName name="asdfasd" hidden="1">{"'előző év december'!$A$2:$CP$214"}</definedName>
    <definedName name="b" localSheetId="1" hidden="1">'[5]DATA WORK AREA'!$A$27:$A$33</definedName>
    <definedName name="b" localSheetId="10" hidden="1">'[5]DATA WORK AREA'!$A$27:$A$33</definedName>
    <definedName name="b" localSheetId="11" hidden="1">'[5]DATA WORK AREA'!$A$27:$A$33</definedName>
    <definedName name="b" localSheetId="13" hidden="1">'[6]DATA WORK AREA'!$A$27:$A$33</definedName>
    <definedName name="b" localSheetId="14" hidden="1">'[5]DATA WORK AREA'!$A$27:$A$33</definedName>
    <definedName name="b" localSheetId="15" hidden="1">'[5]DATA WORK AREA'!$A$27:$A$33</definedName>
    <definedName name="b" localSheetId="16" hidden="1">'[5]DATA WORK AREA'!$A$27:$A$33</definedName>
    <definedName name="b" localSheetId="17" hidden="1">'[5]DATA WORK AREA'!$A$27:$A$33</definedName>
    <definedName name="b" localSheetId="2" hidden="1">'[5]DATA WORK AREA'!$A$27:$A$33</definedName>
    <definedName name="b" localSheetId="3" hidden="1">'[5]DATA WORK AREA'!$A$27:$A$33</definedName>
    <definedName name="b" localSheetId="53" hidden="1">'[5]DATA WORK AREA'!$A$27:$A$33</definedName>
    <definedName name="b" localSheetId="54" hidden="1">'[5]DATA WORK AREA'!$A$27:$A$33</definedName>
    <definedName name="b" localSheetId="55" hidden="1">'[5]DATA WORK AREA'!$A$27:$A$33</definedName>
    <definedName name="b" localSheetId="56" hidden="1">'[5]DATA WORK AREA'!$A$27:$A$33</definedName>
    <definedName name="b" localSheetId="57" hidden="1">'[5]DATA WORK AREA'!$A$27:$A$33</definedName>
    <definedName name="b" localSheetId="58" hidden="1">'[5]DATA WORK AREA'!$A$27:$A$33</definedName>
    <definedName name="b" localSheetId="59" hidden="1">'[5]DATA WORK AREA'!$A$27:$A$33</definedName>
    <definedName name="b" localSheetId="8" hidden="1">'[5]DATA WORK AREA'!$A$27:$A$33</definedName>
    <definedName name="b" localSheetId="9" hidden="1">'[5]DATA WORK AREA'!$A$27:$A$33</definedName>
    <definedName name="b" hidden="1">'[6]DATA WORK AREA'!$A$27:$A$33</definedName>
    <definedName name="blabla" localSheetId="13" hidden="1">[7]Market!#REF!</definedName>
    <definedName name="blabla" hidden="1">[7]Market!#REF!</definedName>
    <definedName name="BLPH1" localSheetId="13" hidden="1">#REF!</definedName>
    <definedName name="BLPH1" hidden="1">#REF!</definedName>
    <definedName name="BLPH2" localSheetId="13" hidden="1">#REF!</definedName>
    <definedName name="BLPH2" hidden="1">#REF!</definedName>
    <definedName name="BLPH3" localSheetId="13" hidden="1">#REF!</definedName>
    <definedName name="BLPH3" hidden="1">#REF!</definedName>
    <definedName name="bn" localSheetId="1" hidden="1">{"'előző év december'!$A$2:$CP$214"}</definedName>
    <definedName name="bn" localSheetId="10" hidden="1">{"'előző év december'!$A$2:$CP$214"}</definedName>
    <definedName name="bn" localSheetId="11" hidden="1">{"'előző év december'!$A$2:$CP$214"}</definedName>
    <definedName name="bn" localSheetId="12" hidden="1">{"'előző év december'!$A$2:$CP$214"}</definedName>
    <definedName name="bn" localSheetId="13" hidden="1">{"'előző év december'!$A$2:$CP$214"}</definedName>
    <definedName name="bn" localSheetId="14" hidden="1">{"'előző év december'!$A$2:$CP$214"}</definedName>
    <definedName name="bn" localSheetId="15" hidden="1">{"'előző év december'!$A$2:$CP$214"}</definedName>
    <definedName name="bn" localSheetId="16" hidden="1">{"'előző év december'!$A$2:$CP$214"}</definedName>
    <definedName name="bn" localSheetId="17" hidden="1">{"'előző év december'!$A$2:$CP$214"}</definedName>
    <definedName name="bn" localSheetId="2" hidden="1">{"'előző év december'!$A$2:$CP$214"}</definedName>
    <definedName name="bn" localSheetId="23" hidden="1">{"'előző év december'!$A$2:$CP$214"}</definedName>
    <definedName name="bn" localSheetId="26" hidden="1">{"'előző év december'!$A$2:$CP$214"}</definedName>
    <definedName name="bn" localSheetId="28" hidden="1">{"'előző év december'!$A$2:$CP$214"}</definedName>
    <definedName name="bn" localSheetId="3" hidden="1">{"'előző év december'!$A$2:$CP$214"}</definedName>
    <definedName name="bn" localSheetId="36" hidden="1">{"'előző év december'!$A$2:$CP$214"}</definedName>
    <definedName name="bn" localSheetId="37" hidden="1">{"'előző év december'!$A$2:$CP$214"}</definedName>
    <definedName name="bn" localSheetId="38" hidden="1">{"'előző év december'!$A$2:$CP$214"}</definedName>
    <definedName name="bn" localSheetId="4" hidden="1">{"'előző év december'!$A$2:$CP$214"}</definedName>
    <definedName name="bn" localSheetId="43" hidden="1">{"'előző év december'!$A$2:$CP$214"}</definedName>
    <definedName name="bn" localSheetId="44" hidden="1">{"'előző év december'!$A$2:$CP$214"}</definedName>
    <definedName name="bn" localSheetId="45" hidden="1">{"'előző év december'!$A$2:$CP$214"}</definedName>
    <definedName name="bn" localSheetId="5" hidden="1">{"'előző év december'!$A$2:$CP$214"}</definedName>
    <definedName name="bn" localSheetId="53" hidden="1">{"'előző év december'!$A$2:$CP$214"}</definedName>
    <definedName name="bn" localSheetId="54" hidden="1">{"'előző év december'!$A$2:$CP$214"}</definedName>
    <definedName name="bn" localSheetId="55" hidden="1">{"'előző év december'!$A$2:$CP$214"}</definedName>
    <definedName name="bn" localSheetId="56" hidden="1">{"'előző év december'!$A$2:$CP$214"}</definedName>
    <definedName name="bn" localSheetId="57" hidden="1">{"'előző év december'!$A$2:$CP$214"}</definedName>
    <definedName name="bn" localSheetId="58" hidden="1">{"'előző év december'!$A$2:$CP$214"}</definedName>
    <definedName name="bn" localSheetId="59" hidden="1">{"'előző év december'!$A$2:$CP$214"}</definedName>
    <definedName name="bn" localSheetId="6" hidden="1">{"'előző év december'!$A$2:$CP$214"}</definedName>
    <definedName name="bn" localSheetId="60" hidden="1">{"'előző év december'!$A$2:$CP$214"}</definedName>
    <definedName name="bn" localSheetId="61" hidden="1">{"'előző év december'!$A$2:$CP$214"}</definedName>
    <definedName name="bn" localSheetId="62" hidden="1">{"'előző év december'!$A$2:$CP$214"}</definedName>
    <definedName name="bn" localSheetId="63" hidden="1">{"'előző év december'!$A$2:$CP$214"}</definedName>
    <definedName name="bn" localSheetId="64" hidden="1">{"'előző év december'!$A$2:$CP$214"}</definedName>
    <definedName name="bn" localSheetId="7" hidden="1">{"'előző év december'!$A$2:$CP$214"}</definedName>
    <definedName name="bn" localSheetId="8" hidden="1">{"'előző év december'!$A$2:$CP$214"}</definedName>
    <definedName name="bn" localSheetId="9" hidden="1">{"'előző év december'!$A$2:$CP$214"}</definedName>
    <definedName name="bn" hidden="1">{"'előző év december'!$A$2:$CP$214"}</definedName>
    <definedName name="bnn" localSheetId="1" hidden="1">{"'előző év december'!$A$2:$CP$214"}</definedName>
    <definedName name="bnn" localSheetId="10" hidden="1">{"'előző év december'!$A$2:$CP$214"}</definedName>
    <definedName name="bnn" localSheetId="11" hidden="1">{"'előző év december'!$A$2:$CP$214"}</definedName>
    <definedName name="bnn" localSheetId="12" hidden="1">{"'előző év december'!$A$2:$CP$214"}</definedName>
    <definedName name="bnn" localSheetId="13" hidden="1">{"'előző év december'!$A$2:$CP$214"}</definedName>
    <definedName name="bnn" localSheetId="14" hidden="1">{"'előző év december'!$A$2:$CP$214"}</definedName>
    <definedName name="bnn" localSheetId="15" hidden="1">{"'előző év december'!$A$2:$CP$214"}</definedName>
    <definedName name="bnn" localSheetId="16" hidden="1">{"'előző év december'!$A$2:$CP$214"}</definedName>
    <definedName name="bnn" localSheetId="17" hidden="1">{"'előző év december'!$A$2:$CP$214"}</definedName>
    <definedName name="bnn" localSheetId="2" hidden="1">{"'előző év december'!$A$2:$CP$214"}</definedName>
    <definedName name="bnn" localSheetId="23" hidden="1">{"'előző év december'!$A$2:$CP$214"}</definedName>
    <definedName name="bnn" localSheetId="26" hidden="1">{"'előző év december'!$A$2:$CP$214"}</definedName>
    <definedName name="bnn" localSheetId="28" hidden="1">{"'előző év december'!$A$2:$CP$214"}</definedName>
    <definedName name="bnn" localSheetId="3" hidden="1">{"'előző év december'!$A$2:$CP$214"}</definedName>
    <definedName name="bnn" localSheetId="36" hidden="1">{"'előző év december'!$A$2:$CP$214"}</definedName>
    <definedName name="bnn" localSheetId="37" hidden="1">{"'előző év december'!$A$2:$CP$214"}</definedName>
    <definedName name="bnn" localSheetId="38" hidden="1">{"'előző év december'!$A$2:$CP$214"}</definedName>
    <definedName name="bnn" localSheetId="4" hidden="1">{"'előző év december'!$A$2:$CP$214"}</definedName>
    <definedName name="bnn" localSheetId="43" hidden="1">{"'előző év december'!$A$2:$CP$214"}</definedName>
    <definedName name="bnn" localSheetId="44" hidden="1">{"'előző év december'!$A$2:$CP$214"}</definedName>
    <definedName name="bnn" localSheetId="45" hidden="1">{"'előző év december'!$A$2:$CP$214"}</definedName>
    <definedName name="bnn" localSheetId="5" hidden="1">{"'előző év december'!$A$2:$CP$214"}</definedName>
    <definedName name="bnn" localSheetId="53" hidden="1">{"'előző év december'!$A$2:$CP$214"}</definedName>
    <definedName name="bnn" localSheetId="54" hidden="1">{"'előző év december'!$A$2:$CP$214"}</definedName>
    <definedName name="bnn" localSheetId="55" hidden="1">{"'előző év december'!$A$2:$CP$214"}</definedName>
    <definedName name="bnn" localSheetId="56" hidden="1">{"'előző év december'!$A$2:$CP$214"}</definedName>
    <definedName name="bnn" localSheetId="57" hidden="1">{"'előző év december'!$A$2:$CP$214"}</definedName>
    <definedName name="bnn" localSheetId="58" hidden="1">{"'előző év december'!$A$2:$CP$214"}</definedName>
    <definedName name="bnn" localSheetId="59" hidden="1">{"'előző év december'!$A$2:$CP$214"}</definedName>
    <definedName name="bnn" localSheetId="6" hidden="1">{"'előző év december'!$A$2:$CP$214"}</definedName>
    <definedName name="bnn" localSheetId="60" hidden="1">{"'előző év december'!$A$2:$CP$214"}</definedName>
    <definedName name="bnn" localSheetId="61" hidden="1">{"'előző év december'!$A$2:$CP$214"}</definedName>
    <definedName name="bnn" localSheetId="62" hidden="1">{"'előző év december'!$A$2:$CP$214"}</definedName>
    <definedName name="bnn" localSheetId="63" hidden="1">{"'előző év december'!$A$2:$CP$214"}</definedName>
    <definedName name="bnn" localSheetId="64" hidden="1">{"'előző év december'!$A$2:$CP$214"}</definedName>
    <definedName name="bnn" localSheetId="7" hidden="1">{"'előző év december'!$A$2:$CP$214"}</definedName>
    <definedName name="bnn" localSheetId="8" hidden="1">{"'előző év december'!$A$2:$CP$214"}</definedName>
    <definedName name="bnn" localSheetId="9" hidden="1">{"'előző év december'!$A$2:$CP$214"}</definedName>
    <definedName name="bnn" hidden="1">{"'előző év december'!$A$2:$CP$214"}</definedName>
    <definedName name="brr" localSheetId="1" hidden="1">{"'előző év december'!$A$2:$CP$214"}</definedName>
    <definedName name="brr" localSheetId="10" hidden="1">{"'előző év december'!$A$2:$CP$214"}</definedName>
    <definedName name="brr" localSheetId="11" hidden="1">{"'előző év december'!$A$2:$CP$214"}</definedName>
    <definedName name="brr" localSheetId="12" hidden="1">{"'előző év december'!$A$2:$CP$214"}</definedName>
    <definedName name="brr" localSheetId="13" hidden="1">{"'előző év december'!$A$2:$CP$214"}</definedName>
    <definedName name="brr" localSheetId="14" hidden="1">{"'előző év december'!$A$2:$CP$214"}</definedName>
    <definedName name="brr" localSheetId="15" hidden="1">{"'előző év december'!$A$2:$CP$214"}</definedName>
    <definedName name="brr" localSheetId="16" hidden="1">{"'előző év december'!$A$2:$CP$214"}</definedName>
    <definedName name="brr" localSheetId="17" hidden="1">{"'előző év december'!$A$2:$CP$214"}</definedName>
    <definedName name="brr" localSheetId="2" hidden="1">{"'előző év december'!$A$2:$CP$214"}</definedName>
    <definedName name="brr" localSheetId="23" hidden="1">{"'előző év december'!$A$2:$CP$214"}</definedName>
    <definedName name="brr" localSheetId="26" hidden="1">{"'előző év december'!$A$2:$CP$214"}</definedName>
    <definedName name="brr" localSheetId="28" hidden="1">{"'előző év december'!$A$2:$CP$214"}</definedName>
    <definedName name="brr" localSheetId="3" hidden="1">{"'előző év december'!$A$2:$CP$214"}</definedName>
    <definedName name="brr" localSheetId="36" hidden="1">{"'előző év december'!$A$2:$CP$214"}</definedName>
    <definedName name="brr" localSheetId="37" hidden="1">{"'előző év december'!$A$2:$CP$214"}</definedName>
    <definedName name="brr" localSheetId="38" hidden="1">{"'előző év december'!$A$2:$CP$214"}</definedName>
    <definedName name="brr" localSheetId="4" hidden="1">{"'előző év december'!$A$2:$CP$214"}</definedName>
    <definedName name="brr" localSheetId="43" hidden="1">{"'előző év december'!$A$2:$CP$214"}</definedName>
    <definedName name="brr" localSheetId="44" hidden="1">{"'előző év december'!$A$2:$CP$214"}</definedName>
    <definedName name="brr" localSheetId="45" hidden="1">{"'előző év december'!$A$2:$CP$214"}</definedName>
    <definedName name="brr" localSheetId="5" hidden="1">{"'előző év december'!$A$2:$CP$214"}</definedName>
    <definedName name="brr" localSheetId="53" hidden="1">{"'előző év december'!$A$2:$CP$214"}</definedName>
    <definedName name="brr" localSheetId="54" hidden="1">{"'előző év december'!$A$2:$CP$214"}</definedName>
    <definedName name="brr" localSheetId="55" hidden="1">{"'előző év december'!$A$2:$CP$214"}</definedName>
    <definedName name="brr" localSheetId="56" hidden="1">{"'előző év december'!$A$2:$CP$214"}</definedName>
    <definedName name="brr" localSheetId="57" hidden="1">{"'előző év december'!$A$2:$CP$214"}</definedName>
    <definedName name="brr" localSheetId="58" hidden="1">{"'előző év december'!$A$2:$CP$214"}</definedName>
    <definedName name="brr" localSheetId="59" hidden="1">{"'előző év december'!$A$2:$CP$214"}</definedName>
    <definedName name="brr" localSheetId="6" hidden="1">{"'előző év december'!$A$2:$CP$214"}</definedName>
    <definedName name="brr" localSheetId="60" hidden="1">{"'előző év december'!$A$2:$CP$214"}</definedName>
    <definedName name="brr" localSheetId="61" hidden="1">{"'előző év december'!$A$2:$CP$214"}</definedName>
    <definedName name="brr" localSheetId="62" hidden="1">{"'előző év december'!$A$2:$CP$214"}</definedName>
    <definedName name="brr" localSheetId="63" hidden="1">{"'előző év december'!$A$2:$CP$214"}</definedName>
    <definedName name="brr" localSheetId="64" hidden="1">{"'előző év december'!$A$2:$CP$214"}</definedName>
    <definedName name="brr" localSheetId="7" hidden="1">{"'előző év december'!$A$2:$CP$214"}</definedName>
    <definedName name="brr" localSheetId="8" hidden="1">{"'előző év december'!$A$2:$CP$214"}</definedName>
    <definedName name="brr" localSheetId="9" hidden="1">{"'előző év december'!$A$2:$CP$214"}</definedName>
    <definedName name="brr" hidden="1">{"'előző év december'!$A$2:$CP$214"}</definedName>
    <definedName name="ccc" localSheetId="13" hidden="1">[3]Market!#REF!</definedName>
    <definedName name="ccc" hidden="1">[3]Market!#REF!</definedName>
    <definedName name="cfgfd" localSheetId="1" hidden="1">{"'előző év december'!$A$2:$CP$214"}</definedName>
    <definedName name="cfgfd" localSheetId="10" hidden="1">{"'előző év december'!$A$2:$CP$214"}</definedName>
    <definedName name="cfgfd" localSheetId="11" hidden="1">{"'előző év december'!$A$2:$CP$214"}</definedName>
    <definedName name="cfgfd" localSheetId="12" hidden="1">{"'előző év december'!$A$2:$CP$214"}</definedName>
    <definedName name="cfgfd" localSheetId="13" hidden="1">{"'előző év december'!$A$2:$CP$214"}</definedName>
    <definedName name="cfgfd" localSheetId="14" hidden="1">{"'előző év december'!$A$2:$CP$214"}</definedName>
    <definedName name="cfgfd" localSheetId="15" hidden="1">{"'előző év december'!$A$2:$CP$214"}</definedName>
    <definedName name="cfgfd" localSheetId="16" hidden="1">{"'előző év december'!$A$2:$CP$214"}</definedName>
    <definedName name="cfgfd" localSheetId="17" hidden="1">{"'előző év december'!$A$2:$CP$214"}</definedName>
    <definedName name="cfgfd" localSheetId="2" hidden="1">{"'előző év december'!$A$2:$CP$214"}</definedName>
    <definedName name="cfgfd" localSheetId="23" hidden="1">{"'előző év december'!$A$2:$CP$214"}</definedName>
    <definedName name="cfgfd" localSheetId="26" hidden="1">{"'előző év december'!$A$2:$CP$214"}</definedName>
    <definedName name="cfgfd" localSheetId="28" hidden="1">{"'előző év december'!$A$2:$CP$214"}</definedName>
    <definedName name="cfgfd" localSheetId="3" hidden="1">{"'előző év december'!$A$2:$CP$214"}</definedName>
    <definedName name="cfgfd" localSheetId="36" hidden="1">{"'előző év december'!$A$2:$CP$214"}</definedName>
    <definedName name="cfgfd" localSheetId="37" hidden="1">{"'előző év december'!$A$2:$CP$214"}</definedName>
    <definedName name="cfgfd" localSheetId="38" hidden="1">{"'előző év december'!$A$2:$CP$214"}</definedName>
    <definedName name="cfgfd" localSheetId="4" hidden="1">{"'előző év december'!$A$2:$CP$214"}</definedName>
    <definedName name="cfgfd" localSheetId="43" hidden="1">{"'előző év december'!$A$2:$CP$214"}</definedName>
    <definedName name="cfgfd" localSheetId="44" hidden="1">{"'előző év december'!$A$2:$CP$214"}</definedName>
    <definedName name="cfgfd" localSheetId="45" hidden="1">{"'előző év december'!$A$2:$CP$214"}</definedName>
    <definedName name="cfgfd" localSheetId="5" hidden="1">{"'előző év december'!$A$2:$CP$214"}</definedName>
    <definedName name="cfgfd" localSheetId="53" hidden="1">{"'előző év december'!$A$2:$CP$214"}</definedName>
    <definedName name="cfgfd" localSheetId="54" hidden="1">{"'előző év december'!$A$2:$CP$214"}</definedName>
    <definedName name="cfgfd" localSheetId="55" hidden="1">{"'előző év december'!$A$2:$CP$214"}</definedName>
    <definedName name="cfgfd" localSheetId="56" hidden="1">{"'előző év december'!$A$2:$CP$214"}</definedName>
    <definedName name="cfgfd" localSheetId="57" hidden="1">{"'előző év december'!$A$2:$CP$214"}</definedName>
    <definedName name="cfgfd" localSheetId="58" hidden="1">{"'előző év december'!$A$2:$CP$214"}</definedName>
    <definedName name="cfgfd" localSheetId="59" hidden="1">{"'előző év december'!$A$2:$CP$214"}</definedName>
    <definedName name="cfgfd" localSheetId="6" hidden="1">{"'előző év december'!$A$2:$CP$214"}</definedName>
    <definedName name="cfgfd" localSheetId="60" hidden="1">{"'előző év december'!$A$2:$CP$214"}</definedName>
    <definedName name="cfgfd" localSheetId="61" hidden="1">{"'előző év december'!$A$2:$CP$214"}</definedName>
    <definedName name="cfgfd" localSheetId="62" hidden="1">{"'előző év december'!$A$2:$CP$214"}</definedName>
    <definedName name="cfgfd" localSheetId="63" hidden="1">{"'előző év december'!$A$2:$CP$214"}</definedName>
    <definedName name="cfgfd" localSheetId="64" hidden="1">{"'előző év december'!$A$2:$CP$214"}</definedName>
    <definedName name="cfgfd" localSheetId="7" hidden="1">{"'előző év december'!$A$2:$CP$214"}</definedName>
    <definedName name="cfgfd" localSheetId="8" hidden="1">{"'előző év december'!$A$2:$CP$214"}</definedName>
    <definedName name="cfgfd" localSheetId="9" hidden="1">{"'előző év december'!$A$2:$CP$214"}</definedName>
    <definedName name="cfgfd" hidden="1">{"'előző év december'!$A$2:$CP$214"}</definedName>
    <definedName name="Chart_ROE_ROA_2007" localSheetId="1" hidden="1">{"'előző év december'!$A$2:$CP$214"}</definedName>
    <definedName name="Chart_ROE_ROA_2007" localSheetId="10" hidden="1">{"'előző év december'!$A$2:$CP$214"}</definedName>
    <definedName name="Chart_ROE_ROA_2007" localSheetId="11" hidden="1">{"'előző év december'!$A$2:$CP$214"}</definedName>
    <definedName name="Chart_ROE_ROA_2007" localSheetId="12" hidden="1">{"'előző év december'!$A$2:$CP$214"}</definedName>
    <definedName name="Chart_ROE_ROA_2007" localSheetId="13" hidden="1">{"'előző év december'!$A$2:$CP$214"}</definedName>
    <definedName name="Chart_ROE_ROA_2007" localSheetId="14" hidden="1">{"'előző év december'!$A$2:$CP$214"}</definedName>
    <definedName name="Chart_ROE_ROA_2007" localSheetId="15" hidden="1">{"'előző év december'!$A$2:$CP$214"}</definedName>
    <definedName name="Chart_ROE_ROA_2007" localSheetId="16" hidden="1">{"'előző év december'!$A$2:$CP$214"}</definedName>
    <definedName name="Chart_ROE_ROA_2007" localSheetId="17" hidden="1">{"'előző év december'!$A$2:$CP$214"}</definedName>
    <definedName name="Chart_ROE_ROA_2007" localSheetId="2" hidden="1">{"'előző év december'!$A$2:$CP$214"}</definedName>
    <definedName name="Chart_ROE_ROA_2007" localSheetId="23" hidden="1">{"'előző év december'!$A$2:$CP$214"}</definedName>
    <definedName name="Chart_ROE_ROA_2007" localSheetId="26" hidden="1">{"'előző év december'!$A$2:$CP$214"}</definedName>
    <definedName name="Chart_ROE_ROA_2007" localSheetId="28" hidden="1">{"'előző év december'!$A$2:$CP$214"}</definedName>
    <definedName name="Chart_ROE_ROA_2007" localSheetId="3" hidden="1">{"'előző év december'!$A$2:$CP$214"}</definedName>
    <definedName name="Chart_ROE_ROA_2007" localSheetId="36" hidden="1">{"'előző év december'!$A$2:$CP$214"}</definedName>
    <definedName name="Chart_ROE_ROA_2007" localSheetId="37" hidden="1">{"'előző év december'!$A$2:$CP$214"}</definedName>
    <definedName name="Chart_ROE_ROA_2007" localSheetId="38" hidden="1">{"'előző év december'!$A$2:$CP$214"}</definedName>
    <definedName name="Chart_ROE_ROA_2007" localSheetId="4" hidden="1">{"'előző év december'!$A$2:$CP$214"}</definedName>
    <definedName name="Chart_ROE_ROA_2007" localSheetId="43" hidden="1">{"'előző év december'!$A$2:$CP$214"}</definedName>
    <definedName name="Chart_ROE_ROA_2007" localSheetId="44" hidden="1">{"'előző év december'!$A$2:$CP$214"}</definedName>
    <definedName name="Chart_ROE_ROA_2007" localSheetId="45" hidden="1">{"'előző év december'!$A$2:$CP$214"}</definedName>
    <definedName name="Chart_ROE_ROA_2007" localSheetId="5" hidden="1">{"'előző év december'!$A$2:$CP$214"}</definedName>
    <definedName name="Chart_ROE_ROA_2007" localSheetId="53" hidden="1">{"'előző év december'!$A$2:$CP$214"}</definedName>
    <definedName name="Chart_ROE_ROA_2007" localSheetId="54" hidden="1">{"'előző év december'!$A$2:$CP$214"}</definedName>
    <definedName name="Chart_ROE_ROA_2007" localSheetId="55" hidden="1">{"'előző év december'!$A$2:$CP$214"}</definedName>
    <definedName name="Chart_ROE_ROA_2007" localSheetId="56" hidden="1">{"'előző év december'!$A$2:$CP$214"}</definedName>
    <definedName name="Chart_ROE_ROA_2007" localSheetId="57" hidden="1">{"'előző év december'!$A$2:$CP$214"}</definedName>
    <definedName name="Chart_ROE_ROA_2007" localSheetId="58" hidden="1">{"'előző év december'!$A$2:$CP$214"}</definedName>
    <definedName name="Chart_ROE_ROA_2007" localSheetId="59" hidden="1">{"'előző év december'!$A$2:$CP$214"}</definedName>
    <definedName name="Chart_ROE_ROA_2007" localSheetId="6" hidden="1">{"'előző év december'!$A$2:$CP$214"}</definedName>
    <definedName name="Chart_ROE_ROA_2007" localSheetId="60" hidden="1">{"'előző év december'!$A$2:$CP$214"}</definedName>
    <definedName name="Chart_ROE_ROA_2007" localSheetId="61" hidden="1">{"'előző év december'!$A$2:$CP$214"}</definedName>
    <definedName name="Chart_ROE_ROA_2007" localSheetId="62" hidden="1">{"'előző év december'!$A$2:$CP$214"}</definedName>
    <definedName name="Chart_ROE_ROA_2007" localSheetId="63" hidden="1">{"'előző év december'!$A$2:$CP$214"}</definedName>
    <definedName name="Chart_ROE_ROA_2007" localSheetId="64" hidden="1">{"'előző év december'!$A$2:$CP$214"}</definedName>
    <definedName name="Chart_ROE_ROA_2007" localSheetId="7" hidden="1">{"'előző év december'!$A$2:$CP$214"}</definedName>
    <definedName name="Chart_ROE_ROA_2007" localSheetId="8" hidden="1">{"'előző év december'!$A$2:$CP$214"}</definedName>
    <definedName name="Chart_ROE_ROA_2007" localSheetId="9" hidden="1">{"'előző év december'!$A$2:$CP$214"}</definedName>
    <definedName name="Chart_ROE_ROA_2007" hidden="1">{"'előző év december'!$A$2:$CP$214"}</definedName>
    <definedName name="cp" localSheetId="1" hidden="1">{"'előző év december'!$A$2:$CP$214"}</definedName>
    <definedName name="cp" localSheetId="10" hidden="1">{"'előző év december'!$A$2:$CP$214"}</definedName>
    <definedName name="cp" localSheetId="11" hidden="1">{"'előző év december'!$A$2:$CP$214"}</definedName>
    <definedName name="cp" localSheetId="12" hidden="1">{"'előző év december'!$A$2:$CP$214"}</definedName>
    <definedName name="cp" localSheetId="13" hidden="1">{"'előző év december'!$A$2:$CP$214"}</definedName>
    <definedName name="cp" localSheetId="14" hidden="1">{"'előző év december'!$A$2:$CP$214"}</definedName>
    <definedName name="cp" localSheetId="15" hidden="1">{"'előző év december'!$A$2:$CP$214"}</definedName>
    <definedName name="cp" localSheetId="16" hidden="1">{"'előző év december'!$A$2:$CP$214"}</definedName>
    <definedName name="cp" localSheetId="17" hidden="1">{"'előző év december'!$A$2:$CP$214"}</definedName>
    <definedName name="cp" localSheetId="2" hidden="1">{"'előző év december'!$A$2:$CP$214"}</definedName>
    <definedName name="cp" localSheetId="23" hidden="1">{"'előző év december'!$A$2:$CP$214"}</definedName>
    <definedName name="cp" localSheetId="26" hidden="1">{"'előző év december'!$A$2:$CP$214"}</definedName>
    <definedName name="cp" localSheetId="28" hidden="1">{"'előző év december'!$A$2:$CP$214"}</definedName>
    <definedName name="cp" localSheetId="3" hidden="1">{"'előző év december'!$A$2:$CP$214"}</definedName>
    <definedName name="cp" localSheetId="36" hidden="1">{"'előző év december'!$A$2:$CP$214"}</definedName>
    <definedName name="cp" localSheetId="37" hidden="1">{"'előző év december'!$A$2:$CP$214"}</definedName>
    <definedName name="cp" localSheetId="38" hidden="1">{"'előző év december'!$A$2:$CP$214"}</definedName>
    <definedName name="cp" localSheetId="4" hidden="1">{"'előző év december'!$A$2:$CP$214"}</definedName>
    <definedName name="cp" localSheetId="43" hidden="1">{"'előző év december'!$A$2:$CP$214"}</definedName>
    <definedName name="cp" localSheetId="44" hidden="1">{"'előző év december'!$A$2:$CP$214"}</definedName>
    <definedName name="cp" localSheetId="45" hidden="1">{"'előző év december'!$A$2:$CP$214"}</definedName>
    <definedName name="cp" localSheetId="5" hidden="1">{"'előző év december'!$A$2:$CP$214"}</definedName>
    <definedName name="cp" localSheetId="53" hidden="1">{"'előző év december'!$A$2:$CP$214"}</definedName>
    <definedName name="cp" localSheetId="54" hidden="1">{"'előző év december'!$A$2:$CP$214"}</definedName>
    <definedName name="cp" localSheetId="55" hidden="1">{"'előző év december'!$A$2:$CP$214"}</definedName>
    <definedName name="cp" localSheetId="56" hidden="1">{"'előző év december'!$A$2:$CP$214"}</definedName>
    <definedName name="cp" localSheetId="57" hidden="1">{"'előző év december'!$A$2:$CP$214"}</definedName>
    <definedName name="cp" localSheetId="58" hidden="1">{"'előző év december'!$A$2:$CP$214"}</definedName>
    <definedName name="cp" localSheetId="59" hidden="1">{"'előző év december'!$A$2:$CP$214"}</definedName>
    <definedName name="cp" localSheetId="6" hidden="1">{"'előző év december'!$A$2:$CP$214"}</definedName>
    <definedName name="cp" localSheetId="60" hidden="1">{"'előző év december'!$A$2:$CP$214"}</definedName>
    <definedName name="cp" localSheetId="61" hidden="1">{"'előző év december'!$A$2:$CP$214"}</definedName>
    <definedName name="cp" localSheetId="62" hidden="1">{"'előző év december'!$A$2:$CP$214"}</definedName>
    <definedName name="cp" localSheetId="63" hidden="1">{"'előző év december'!$A$2:$CP$214"}</definedName>
    <definedName name="cp" localSheetId="64" hidden="1">{"'előző év december'!$A$2:$CP$214"}</definedName>
    <definedName name="cp" localSheetId="7" hidden="1">{"'előző év december'!$A$2:$CP$214"}</definedName>
    <definedName name="cp" localSheetId="8" hidden="1">{"'előző év december'!$A$2:$CP$214"}</definedName>
    <definedName name="cp" localSheetId="9" hidden="1">{"'előző év december'!$A$2:$CP$214"}</definedName>
    <definedName name="cp" hidden="1">{"'előző év december'!$A$2:$CP$214"}</definedName>
    <definedName name="cpi_fanchart" localSheetId="1" hidden="1">{"'előző év december'!$A$2:$CP$214"}</definedName>
    <definedName name="cpi_fanchart" localSheetId="10" hidden="1">{"'előző év december'!$A$2:$CP$214"}</definedName>
    <definedName name="cpi_fanchart" localSheetId="11" hidden="1">{"'előző év december'!$A$2:$CP$214"}</definedName>
    <definedName name="cpi_fanchart" localSheetId="12" hidden="1">{"'előző év december'!$A$2:$CP$214"}</definedName>
    <definedName name="cpi_fanchart" localSheetId="13" hidden="1">{"'előző év december'!$A$2:$CP$214"}</definedName>
    <definedName name="cpi_fanchart" localSheetId="14" hidden="1">{"'előző év december'!$A$2:$CP$214"}</definedName>
    <definedName name="cpi_fanchart" localSheetId="15" hidden="1">{"'előző év december'!$A$2:$CP$214"}</definedName>
    <definedName name="cpi_fanchart" localSheetId="16" hidden="1">{"'előző év december'!$A$2:$CP$214"}</definedName>
    <definedName name="cpi_fanchart" localSheetId="17" hidden="1">{"'előző év december'!$A$2:$CP$214"}</definedName>
    <definedName name="cpi_fanchart" localSheetId="2" hidden="1">{"'előző év december'!$A$2:$CP$214"}</definedName>
    <definedName name="cpi_fanchart" localSheetId="23" hidden="1">{"'előző év december'!$A$2:$CP$214"}</definedName>
    <definedName name="cpi_fanchart" localSheetId="26" hidden="1">{"'előző év december'!$A$2:$CP$214"}</definedName>
    <definedName name="cpi_fanchart" localSheetId="28" hidden="1">{"'előző év december'!$A$2:$CP$214"}</definedName>
    <definedName name="cpi_fanchart" localSheetId="3" hidden="1">{"'előző év december'!$A$2:$CP$214"}</definedName>
    <definedName name="cpi_fanchart" localSheetId="36" hidden="1">{"'előző év december'!$A$2:$CP$214"}</definedName>
    <definedName name="cpi_fanchart" localSheetId="37" hidden="1">{"'előző év december'!$A$2:$CP$214"}</definedName>
    <definedName name="cpi_fanchart" localSheetId="38" hidden="1">{"'előző év december'!$A$2:$CP$214"}</definedName>
    <definedName name="cpi_fanchart" localSheetId="4" hidden="1">{"'előző év december'!$A$2:$CP$214"}</definedName>
    <definedName name="cpi_fanchart" localSheetId="43" hidden="1">{"'előző év december'!$A$2:$CP$214"}</definedName>
    <definedName name="cpi_fanchart" localSheetId="44" hidden="1">{"'előző év december'!$A$2:$CP$214"}</definedName>
    <definedName name="cpi_fanchart" localSheetId="45" hidden="1">{"'előző év december'!$A$2:$CP$214"}</definedName>
    <definedName name="cpi_fanchart" localSheetId="5" hidden="1">{"'előző év december'!$A$2:$CP$214"}</definedName>
    <definedName name="cpi_fanchart" localSheetId="53" hidden="1">{"'előző év december'!$A$2:$CP$214"}</definedName>
    <definedName name="cpi_fanchart" localSheetId="54" hidden="1">{"'előző év december'!$A$2:$CP$214"}</definedName>
    <definedName name="cpi_fanchart" localSheetId="55" hidden="1">{"'előző év december'!$A$2:$CP$214"}</definedName>
    <definedName name="cpi_fanchart" localSheetId="56" hidden="1">{"'előző év december'!$A$2:$CP$214"}</definedName>
    <definedName name="cpi_fanchart" localSheetId="57" hidden="1">{"'előző év december'!$A$2:$CP$214"}</definedName>
    <definedName name="cpi_fanchart" localSheetId="58" hidden="1">{"'előző év december'!$A$2:$CP$214"}</definedName>
    <definedName name="cpi_fanchart" localSheetId="59" hidden="1">{"'előző év december'!$A$2:$CP$214"}</definedName>
    <definedName name="cpi_fanchart" localSheetId="6" hidden="1">{"'előző év december'!$A$2:$CP$214"}</definedName>
    <definedName name="cpi_fanchart" localSheetId="60" hidden="1">{"'előző év december'!$A$2:$CP$214"}</definedName>
    <definedName name="cpi_fanchart" localSheetId="61" hidden="1">{"'előző év december'!$A$2:$CP$214"}</definedName>
    <definedName name="cpi_fanchart" localSheetId="62" hidden="1">{"'előző év december'!$A$2:$CP$214"}</definedName>
    <definedName name="cpi_fanchart" localSheetId="63" hidden="1">{"'előző év december'!$A$2:$CP$214"}</definedName>
    <definedName name="cpi_fanchart" localSheetId="64" hidden="1">{"'előző év december'!$A$2:$CP$214"}</definedName>
    <definedName name="cpi_fanchart" localSheetId="7" hidden="1">{"'előző év december'!$A$2:$CP$214"}</definedName>
    <definedName name="cpi_fanchart" localSheetId="8" hidden="1">{"'előző év december'!$A$2:$CP$214"}</definedName>
    <definedName name="cpi_fanchart" localSheetId="9" hidden="1">{"'előző év december'!$A$2:$CP$214"}</definedName>
    <definedName name="cpi_fanchart" hidden="1">{"'előző év december'!$A$2:$CP$214"}</definedName>
    <definedName name="cppp" localSheetId="1" hidden="1">{"'előző év december'!$A$2:$CP$214"}</definedName>
    <definedName name="cppp" localSheetId="10" hidden="1">{"'előző év december'!$A$2:$CP$214"}</definedName>
    <definedName name="cppp" localSheetId="11" hidden="1">{"'előző év december'!$A$2:$CP$214"}</definedName>
    <definedName name="cppp" localSheetId="12" hidden="1">{"'előző év december'!$A$2:$CP$214"}</definedName>
    <definedName name="cppp" localSheetId="13" hidden="1">{"'előző év december'!$A$2:$CP$214"}</definedName>
    <definedName name="cppp" localSheetId="14" hidden="1">{"'előző év december'!$A$2:$CP$214"}</definedName>
    <definedName name="cppp" localSheetId="15" hidden="1">{"'előző év december'!$A$2:$CP$214"}</definedName>
    <definedName name="cppp" localSheetId="16" hidden="1">{"'előző év december'!$A$2:$CP$214"}</definedName>
    <definedName name="cppp" localSheetId="17" hidden="1">{"'előző év december'!$A$2:$CP$214"}</definedName>
    <definedName name="cppp" localSheetId="2" hidden="1">{"'előző év december'!$A$2:$CP$214"}</definedName>
    <definedName name="cppp" localSheetId="23" hidden="1">{"'előző év december'!$A$2:$CP$214"}</definedName>
    <definedName name="cppp" localSheetId="26" hidden="1">{"'előző év december'!$A$2:$CP$214"}</definedName>
    <definedName name="cppp" localSheetId="28" hidden="1">{"'előző év december'!$A$2:$CP$214"}</definedName>
    <definedName name="cppp" localSheetId="3" hidden="1">{"'előző év december'!$A$2:$CP$214"}</definedName>
    <definedName name="cppp" localSheetId="36" hidden="1">{"'előző év december'!$A$2:$CP$214"}</definedName>
    <definedName name="cppp" localSheetId="37" hidden="1">{"'előző év december'!$A$2:$CP$214"}</definedName>
    <definedName name="cppp" localSheetId="38" hidden="1">{"'előző év december'!$A$2:$CP$214"}</definedName>
    <definedName name="cppp" localSheetId="4" hidden="1">{"'előző év december'!$A$2:$CP$214"}</definedName>
    <definedName name="cppp" localSheetId="43" hidden="1">{"'előző év december'!$A$2:$CP$214"}</definedName>
    <definedName name="cppp" localSheetId="44" hidden="1">{"'előző év december'!$A$2:$CP$214"}</definedName>
    <definedName name="cppp" localSheetId="45" hidden="1">{"'előző év december'!$A$2:$CP$214"}</definedName>
    <definedName name="cppp" localSheetId="5" hidden="1">{"'előző év december'!$A$2:$CP$214"}</definedName>
    <definedName name="cppp" localSheetId="53" hidden="1">{"'előző év december'!$A$2:$CP$214"}</definedName>
    <definedName name="cppp" localSheetId="54" hidden="1">{"'előző év december'!$A$2:$CP$214"}</definedName>
    <definedName name="cppp" localSheetId="55" hidden="1">{"'előző év december'!$A$2:$CP$214"}</definedName>
    <definedName name="cppp" localSheetId="56" hidden="1">{"'előző év december'!$A$2:$CP$214"}</definedName>
    <definedName name="cppp" localSheetId="57" hidden="1">{"'előző év december'!$A$2:$CP$214"}</definedName>
    <definedName name="cppp" localSheetId="58" hidden="1">{"'előző év december'!$A$2:$CP$214"}</definedName>
    <definedName name="cppp" localSheetId="59" hidden="1">{"'előző év december'!$A$2:$CP$214"}</definedName>
    <definedName name="cppp" localSheetId="6" hidden="1">{"'előző év december'!$A$2:$CP$214"}</definedName>
    <definedName name="cppp" localSheetId="60" hidden="1">{"'előző év december'!$A$2:$CP$214"}</definedName>
    <definedName name="cppp" localSheetId="61" hidden="1">{"'előző év december'!$A$2:$CP$214"}</definedName>
    <definedName name="cppp" localSheetId="62" hidden="1">{"'előző év december'!$A$2:$CP$214"}</definedName>
    <definedName name="cppp" localSheetId="63" hidden="1">{"'előző év december'!$A$2:$CP$214"}</definedName>
    <definedName name="cppp" localSheetId="64" hidden="1">{"'előző év december'!$A$2:$CP$214"}</definedName>
    <definedName name="cppp" localSheetId="7" hidden="1">{"'előző év december'!$A$2:$CP$214"}</definedName>
    <definedName name="cppp" localSheetId="8" hidden="1">{"'előző év december'!$A$2:$CP$214"}</definedName>
    <definedName name="cppp" localSheetId="9" hidden="1">{"'előző év december'!$A$2:$CP$214"}</definedName>
    <definedName name="cppp" hidden="1">{"'előző év december'!$A$2:$CP$214"}</definedName>
    <definedName name="cpr" localSheetId="1" hidden="1">{"'előző év december'!$A$2:$CP$214"}</definedName>
    <definedName name="cpr" localSheetId="10" hidden="1">{"'előző év december'!$A$2:$CP$214"}</definedName>
    <definedName name="cpr" localSheetId="11" hidden="1">{"'előző év december'!$A$2:$CP$214"}</definedName>
    <definedName name="cpr" localSheetId="12" hidden="1">{"'előző év december'!$A$2:$CP$214"}</definedName>
    <definedName name="cpr" localSheetId="13" hidden="1">{"'előző év december'!$A$2:$CP$214"}</definedName>
    <definedName name="cpr" localSheetId="14" hidden="1">{"'előző év december'!$A$2:$CP$214"}</definedName>
    <definedName name="cpr" localSheetId="15" hidden="1">{"'előző év december'!$A$2:$CP$214"}</definedName>
    <definedName name="cpr" localSheetId="16" hidden="1">{"'előző év december'!$A$2:$CP$214"}</definedName>
    <definedName name="cpr" localSheetId="17" hidden="1">{"'előző év december'!$A$2:$CP$214"}</definedName>
    <definedName name="cpr" localSheetId="2" hidden="1">{"'előző év december'!$A$2:$CP$214"}</definedName>
    <definedName name="cpr" localSheetId="23" hidden="1">{"'előző év december'!$A$2:$CP$214"}</definedName>
    <definedName name="cpr" localSheetId="26" hidden="1">{"'előző év december'!$A$2:$CP$214"}</definedName>
    <definedName name="cpr" localSheetId="28" hidden="1">{"'előző év december'!$A$2:$CP$214"}</definedName>
    <definedName name="cpr" localSheetId="3" hidden="1">{"'előző év december'!$A$2:$CP$214"}</definedName>
    <definedName name="cpr" localSheetId="36" hidden="1">{"'előző év december'!$A$2:$CP$214"}</definedName>
    <definedName name="cpr" localSheetId="37" hidden="1">{"'előző év december'!$A$2:$CP$214"}</definedName>
    <definedName name="cpr" localSheetId="38" hidden="1">{"'előző év december'!$A$2:$CP$214"}</definedName>
    <definedName name="cpr" localSheetId="4" hidden="1">{"'előző év december'!$A$2:$CP$214"}</definedName>
    <definedName name="cpr" localSheetId="43" hidden="1">{"'előző év december'!$A$2:$CP$214"}</definedName>
    <definedName name="cpr" localSheetId="44" hidden="1">{"'előző év december'!$A$2:$CP$214"}</definedName>
    <definedName name="cpr" localSheetId="45" hidden="1">{"'előző év december'!$A$2:$CP$214"}</definedName>
    <definedName name="cpr" localSheetId="5" hidden="1">{"'előző év december'!$A$2:$CP$214"}</definedName>
    <definedName name="cpr" localSheetId="53" hidden="1">{"'előző év december'!$A$2:$CP$214"}</definedName>
    <definedName name="cpr" localSheetId="54" hidden="1">{"'előző év december'!$A$2:$CP$214"}</definedName>
    <definedName name="cpr" localSheetId="55" hidden="1">{"'előző év december'!$A$2:$CP$214"}</definedName>
    <definedName name="cpr" localSheetId="56" hidden="1">{"'előző év december'!$A$2:$CP$214"}</definedName>
    <definedName name="cpr" localSheetId="57" hidden="1">{"'előző év december'!$A$2:$CP$214"}</definedName>
    <definedName name="cpr" localSheetId="58" hidden="1">{"'előző év december'!$A$2:$CP$214"}</definedName>
    <definedName name="cpr" localSheetId="59" hidden="1">{"'előző év december'!$A$2:$CP$214"}</definedName>
    <definedName name="cpr" localSheetId="6" hidden="1">{"'előző év december'!$A$2:$CP$214"}</definedName>
    <definedName name="cpr" localSheetId="60" hidden="1">{"'előző év december'!$A$2:$CP$214"}</definedName>
    <definedName name="cpr" localSheetId="61" hidden="1">{"'előző év december'!$A$2:$CP$214"}</definedName>
    <definedName name="cpr" localSheetId="62" hidden="1">{"'előző év december'!$A$2:$CP$214"}</definedName>
    <definedName name="cpr" localSheetId="63" hidden="1">{"'előző év december'!$A$2:$CP$214"}</definedName>
    <definedName name="cpr" localSheetId="64" hidden="1">{"'előző év december'!$A$2:$CP$214"}</definedName>
    <definedName name="cpr" localSheetId="7" hidden="1">{"'előző év december'!$A$2:$CP$214"}</definedName>
    <definedName name="cpr" localSheetId="8" hidden="1">{"'előző év december'!$A$2:$CP$214"}</definedName>
    <definedName name="cpr" localSheetId="9" hidden="1">{"'előző év december'!$A$2:$CP$214"}</definedName>
    <definedName name="cpr" hidden="1">{"'előző év december'!$A$2:$CP$214"}</definedName>
    <definedName name="cprsa" localSheetId="1" hidden="1">{"'előző év december'!$A$2:$CP$214"}</definedName>
    <definedName name="cprsa" localSheetId="10" hidden="1">{"'előző év december'!$A$2:$CP$214"}</definedName>
    <definedName name="cprsa" localSheetId="11" hidden="1">{"'előző év december'!$A$2:$CP$214"}</definedName>
    <definedName name="cprsa" localSheetId="12" hidden="1">{"'előző év december'!$A$2:$CP$214"}</definedName>
    <definedName name="cprsa" localSheetId="13" hidden="1">{"'előző év december'!$A$2:$CP$214"}</definedName>
    <definedName name="cprsa" localSheetId="14" hidden="1">{"'előző év december'!$A$2:$CP$214"}</definedName>
    <definedName name="cprsa" localSheetId="15" hidden="1">{"'előző év december'!$A$2:$CP$214"}</definedName>
    <definedName name="cprsa" localSheetId="16" hidden="1">{"'előző év december'!$A$2:$CP$214"}</definedName>
    <definedName name="cprsa" localSheetId="17" hidden="1">{"'előző év december'!$A$2:$CP$214"}</definedName>
    <definedName name="cprsa" localSheetId="2" hidden="1">{"'előző év december'!$A$2:$CP$214"}</definedName>
    <definedName name="cprsa" localSheetId="23" hidden="1">{"'előző év december'!$A$2:$CP$214"}</definedName>
    <definedName name="cprsa" localSheetId="26" hidden="1">{"'előző év december'!$A$2:$CP$214"}</definedName>
    <definedName name="cprsa" localSheetId="28" hidden="1">{"'előző év december'!$A$2:$CP$214"}</definedName>
    <definedName name="cprsa" localSheetId="3" hidden="1">{"'előző év december'!$A$2:$CP$214"}</definedName>
    <definedName name="cprsa" localSheetId="36" hidden="1">{"'előző év december'!$A$2:$CP$214"}</definedName>
    <definedName name="cprsa" localSheetId="37" hidden="1">{"'előző év december'!$A$2:$CP$214"}</definedName>
    <definedName name="cprsa" localSheetId="38" hidden="1">{"'előző év december'!$A$2:$CP$214"}</definedName>
    <definedName name="cprsa" localSheetId="4" hidden="1">{"'előző év december'!$A$2:$CP$214"}</definedName>
    <definedName name="cprsa" localSheetId="43" hidden="1">{"'előző év december'!$A$2:$CP$214"}</definedName>
    <definedName name="cprsa" localSheetId="44" hidden="1">{"'előző év december'!$A$2:$CP$214"}</definedName>
    <definedName name="cprsa" localSheetId="45" hidden="1">{"'előző év december'!$A$2:$CP$214"}</definedName>
    <definedName name="cprsa" localSheetId="5" hidden="1">{"'előző év december'!$A$2:$CP$214"}</definedName>
    <definedName name="cprsa" localSheetId="53" hidden="1">{"'előző év december'!$A$2:$CP$214"}</definedName>
    <definedName name="cprsa" localSheetId="54" hidden="1">{"'előző év december'!$A$2:$CP$214"}</definedName>
    <definedName name="cprsa" localSheetId="55" hidden="1">{"'előző év december'!$A$2:$CP$214"}</definedName>
    <definedName name="cprsa" localSheetId="56" hidden="1">{"'előző év december'!$A$2:$CP$214"}</definedName>
    <definedName name="cprsa" localSheetId="57" hidden="1">{"'előző év december'!$A$2:$CP$214"}</definedName>
    <definedName name="cprsa" localSheetId="58" hidden="1">{"'előző év december'!$A$2:$CP$214"}</definedName>
    <definedName name="cprsa" localSheetId="59" hidden="1">{"'előző év december'!$A$2:$CP$214"}</definedName>
    <definedName name="cprsa" localSheetId="6" hidden="1">{"'előző év december'!$A$2:$CP$214"}</definedName>
    <definedName name="cprsa" localSheetId="60" hidden="1">{"'előző év december'!$A$2:$CP$214"}</definedName>
    <definedName name="cprsa" localSheetId="61" hidden="1">{"'előző év december'!$A$2:$CP$214"}</definedName>
    <definedName name="cprsa" localSheetId="62" hidden="1">{"'előző év december'!$A$2:$CP$214"}</definedName>
    <definedName name="cprsa" localSheetId="63" hidden="1">{"'előző év december'!$A$2:$CP$214"}</definedName>
    <definedName name="cprsa" localSheetId="64" hidden="1">{"'előző év december'!$A$2:$CP$214"}</definedName>
    <definedName name="cprsa" localSheetId="7" hidden="1">{"'előző év december'!$A$2:$CP$214"}</definedName>
    <definedName name="cprsa" localSheetId="8" hidden="1">{"'előző év december'!$A$2:$CP$214"}</definedName>
    <definedName name="cprsa" localSheetId="9" hidden="1">{"'előző év december'!$A$2:$CP$214"}</definedName>
    <definedName name="cprsa" hidden="1">{"'előző év december'!$A$2:$CP$214"}</definedName>
    <definedName name="cx" localSheetId="1" hidden="1">{"'előző év december'!$A$2:$CP$214"}</definedName>
    <definedName name="cx" localSheetId="10" hidden="1">{"'előző év december'!$A$2:$CP$214"}</definedName>
    <definedName name="cx" localSheetId="11" hidden="1">{"'előző év december'!$A$2:$CP$214"}</definedName>
    <definedName name="cx" localSheetId="12" hidden="1">{"'előző év december'!$A$2:$CP$214"}</definedName>
    <definedName name="cx" localSheetId="13" hidden="1">{"'előző év december'!$A$2:$CP$214"}</definedName>
    <definedName name="cx" localSheetId="14" hidden="1">{"'előző év december'!$A$2:$CP$214"}</definedName>
    <definedName name="cx" localSheetId="15" hidden="1">{"'előző év december'!$A$2:$CP$214"}</definedName>
    <definedName name="cx" localSheetId="16" hidden="1">{"'előző év december'!$A$2:$CP$214"}</definedName>
    <definedName name="cx" localSheetId="17" hidden="1">{"'előző év december'!$A$2:$CP$214"}</definedName>
    <definedName name="cx" localSheetId="2" hidden="1">{"'előző év december'!$A$2:$CP$214"}</definedName>
    <definedName name="cx" localSheetId="23" hidden="1">{"'előző év december'!$A$2:$CP$214"}</definedName>
    <definedName name="cx" localSheetId="26" hidden="1">{"'előző év december'!$A$2:$CP$214"}</definedName>
    <definedName name="cx" localSheetId="28" hidden="1">{"'előző év december'!$A$2:$CP$214"}</definedName>
    <definedName name="cx" localSheetId="3" hidden="1">{"'előző év december'!$A$2:$CP$214"}</definedName>
    <definedName name="cx" localSheetId="36" hidden="1">{"'előző év december'!$A$2:$CP$214"}</definedName>
    <definedName name="cx" localSheetId="37" hidden="1">{"'előző év december'!$A$2:$CP$214"}</definedName>
    <definedName name="cx" localSheetId="38" hidden="1">{"'előző év december'!$A$2:$CP$214"}</definedName>
    <definedName name="cx" localSheetId="4" hidden="1">{"'előző év december'!$A$2:$CP$214"}</definedName>
    <definedName name="cx" localSheetId="43" hidden="1">{"'előző év december'!$A$2:$CP$214"}</definedName>
    <definedName name="cx" localSheetId="44" hidden="1">{"'előző év december'!$A$2:$CP$214"}</definedName>
    <definedName name="cx" localSheetId="45" hidden="1">{"'előző év december'!$A$2:$CP$214"}</definedName>
    <definedName name="cx" localSheetId="5" hidden="1">{"'előző év december'!$A$2:$CP$214"}</definedName>
    <definedName name="cx" localSheetId="53" hidden="1">{"'előző év december'!$A$2:$CP$214"}</definedName>
    <definedName name="cx" localSheetId="54" hidden="1">{"'előző év december'!$A$2:$CP$214"}</definedName>
    <definedName name="cx" localSheetId="55" hidden="1">{"'előző év december'!$A$2:$CP$214"}</definedName>
    <definedName name="cx" localSheetId="56" hidden="1">{"'előző év december'!$A$2:$CP$214"}</definedName>
    <definedName name="cx" localSheetId="57" hidden="1">{"'előző év december'!$A$2:$CP$214"}</definedName>
    <definedName name="cx" localSheetId="58" hidden="1">{"'előző év december'!$A$2:$CP$214"}</definedName>
    <definedName name="cx" localSheetId="59" hidden="1">{"'előző év december'!$A$2:$CP$214"}</definedName>
    <definedName name="cx" localSheetId="6" hidden="1">{"'előző év december'!$A$2:$CP$214"}</definedName>
    <definedName name="cx" localSheetId="60" hidden="1">{"'előző év december'!$A$2:$CP$214"}</definedName>
    <definedName name="cx" localSheetId="61" hidden="1">{"'előző év december'!$A$2:$CP$214"}</definedName>
    <definedName name="cx" localSheetId="62" hidden="1">{"'előző év december'!$A$2:$CP$214"}</definedName>
    <definedName name="cx" localSheetId="63" hidden="1">{"'előző év december'!$A$2:$CP$214"}</definedName>
    <definedName name="cx" localSheetId="64" hidden="1">{"'előző év december'!$A$2:$CP$214"}</definedName>
    <definedName name="cx" localSheetId="7" hidden="1">{"'előző év december'!$A$2:$CP$214"}</definedName>
    <definedName name="cx" localSheetId="8" hidden="1">{"'előző év december'!$A$2:$CP$214"}</definedName>
    <definedName name="cx" localSheetId="9" hidden="1">{"'előző év december'!$A$2:$CP$214"}</definedName>
    <definedName name="cx" hidden="1">{"'előző év december'!$A$2:$CP$214"}</definedName>
    <definedName name="d" localSheetId="13" hidden="1">{"'előző év december'!$A$2:$CP$214"}</definedName>
    <definedName name="d" localSheetId="37" hidden="1">{"'előző év december'!$A$2:$CP$214"}</definedName>
    <definedName name="d" hidden="1">{"'előző év december'!$A$2:$CP$214"}</definedName>
    <definedName name="dfg" localSheetId="13" hidden="1">[7]Market!#REF!</definedName>
    <definedName name="dfg" hidden="1">[7]Market!#REF!</definedName>
    <definedName name="dfgh" localSheetId="13" hidden="1">[7]Market!#REF!</definedName>
    <definedName name="dfgh" hidden="1">[7]Market!#REF!</definedName>
    <definedName name="dfhdf" localSheetId="1" hidden="1">{"'előző év december'!$A$2:$CP$214"}</definedName>
    <definedName name="dfhdf" localSheetId="10" hidden="1">{"'előző év december'!$A$2:$CP$214"}</definedName>
    <definedName name="dfhdf" localSheetId="11" hidden="1">{"'előző év december'!$A$2:$CP$214"}</definedName>
    <definedName name="dfhdf" localSheetId="12" hidden="1">{"'előző év december'!$A$2:$CP$214"}</definedName>
    <definedName name="dfhdf" localSheetId="13" hidden="1">{"'előző év december'!$A$2:$CP$214"}</definedName>
    <definedName name="dfhdf" localSheetId="14" hidden="1">{"'előző év december'!$A$2:$CP$214"}</definedName>
    <definedName name="dfhdf" localSheetId="15" hidden="1">{"'előző év december'!$A$2:$CP$214"}</definedName>
    <definedName name="dfhdf" localSheetId="16" hidden="1">{"'előző év december'!$A$2:$CP$214"}</definedName>
    <definedName name="dfhdf" localSheetId="17" hidden="1">{"'előző év december'!$A$2:$CP$214"}</definedName>
    <definedName name="dfhdf" localSheetId="2" hidden="1">{"'előző év december'!$A$2:$CP$214"}</definedName>
    <definedName name="dfhdf" localSheetId="23" hidden="1">{"'előző év december'!$A$2:$CP$214"}</definedName>
    <definedName name="dfhdf" localSheetId="26" hidden="1">{"'előző év december'!$A$2:$CP$214"}</definedName>
    <definedName name="dfhdf" localSheetId="28" hidden="1">{"'előző év december'!$A$2:$CP$214"}</definedName>
    <definedName name="dfhdf" localSheetId="3" hidden="1">{"'előző év december'!$A$2:$CP$214"}</definedName>
    <definedName name="dfhdf" localSheetId="36" hidden="1">{"'előző év december'!$A$2:$CP$214"}</definedName>
    <definedName name="dfhdf" localSheetId="37" hidden="1">{"'előző év december'!$A$2:$CP$214"}</definedName>
    <definedName name="dfhdf" localSheetId="38" hidden="1">{"'előző év december'!$A$2:$CP$214"}</definedName>
    <definedName name="dfhdf" localSheetId="4" hidden="1">{"'előző év december'!$A$2:$CP$214"}</definedName>
    <definedName name="dfhdf" localSheetId="43" hidden="1">{"'előző év december'!$A$2:$CP$214"}</definedName>
    <definedName name="dfhdf" localSheetId="44" hidden="1">{"'előző év december'!$A$2:$CP$214"}</definedName>
    <definedName name="dfhdf" localSheetId="45" hidden="1">{"'előző év december'!$A$2:$CP$214"}</definedName>
    <definedName name="dfhdf" localSheetId="5" hidden="1">{"'előző év december'!$A$2:$CP$214"}</definedName>
    <definedName name="dfhdf" localSheetId="53" hidden="1">{"'előző év december'!$A$2:$CP$214"}</definedName>
    <definedName name="dfhdf" localSheetId="54" hidden="1">{"'előző év december'!$A$2:$CP$214"}</definedName>
    <definedName name="dfhdf" localSheetId="55" hidden="1">{"'előző év december'!$A$2:$CP$214"}</definedName>
    <definedName name="dfhdf" localSheetId="56" hidden="1">{"'előző év december'!$A$2:$CP$214"}</definedName>
    <definedName name="dfhdf" localSheetId="57" hidden="1">{"'előző év december'!$A$2:$CP$214"}</definedName>
    <definedName name="dfhdf" localSheetId="58" hidden="1">{"'előző év december'!$A$2:$CP$214"}</definedName>
    <definedName name="dfhdf" localSheetId="59" hidden="1">{"'előző év december'!$A$2:$CP$214"}</definedName>
    <definedName name="dfhdf" localSheetId="6" hidden="1">{"'előző év december'!$A$2:$CP$214"}</definedName>
    <definedName name="dfhdf" localSheetId="60" hidden="1">{"'előző év december'!$A$2:$CP$214"}</definedName>
    <definedName name="dfhdf" localSheetId="61" hidden="1">{"'előző év december'!$A$2:$CP$214"}</definedName>
    <definedName name="dfhdf" localSheetId="62" hidden="1">{"'előző év december'!$A$2:$CP$214"}</definedName>
    <definedName name="dfhdf" localSheetId="63" hidden="1">{"'előző év december'!$A$2:$CP$214"}</definedName>
    <definedName name="dfhdf" localSheetId="64" hidden="1">{"'előző év december'!$A$2:$CP$214"}</definedName>
    <definedName name="dfhdf" localSheetId="7" hidden="1">{"'előző év december'!$A$2:$CP$214"}</definedName>
    <definedName name="dfhdf" localSheetId="8" hidden="1">{"'előző év december'!$A$2:$CP$214"}</definedName>
    <definedName name="dfhdf" localSheetId="9" hidden="1">{"'előző év december'!$A$2:$CP$214"}</definedName>
    <definedName name="dfhdf" hidden="1">{"'előző év december'!$A$2:$CP$214"}</definedName>
    <definedName name="ds" localSheetId="1" hidden="1">{"'előző év december'!$A$2:$CP$214"}</definedName>
    <definedName name="ds" localSheetId="10" hidden="1">{"'előző év december'!$A$2:$CP$214"}</definedName>
    <definedName name="ds" localSheetId="11" hidden="1">{"'előző év december'!$A$2:$CP$214"}</definedName>
    <definedName name="ds" localSheetId="12" hidden="1">{"'előző év december'!$A$2:$CP$214"}</definedName>
    <definedName name="ds" localSheetId="13" hidden="1">{"'előző év december'!$A$2:$CP$214"}</definedName>
    <definedName name="ds" localSheetId="14" hidden="1">{"'előző év december'!$A$2:$CP$214"}</definedName>
    <definedName name="ds" localSheetId="15" hidden="1">{"'előző év december'!$A$2:$CP$214"}</definedName>
    <definedName name="ds" localSheetId="16" hidden="1">{"'előző év december'!$A$2:$CP$214"}</definedName>
    <definedName name="ds" localSheetId="17" hidden="1">{"'előző év december'!$A$2:$CP$214"}</definedName>
    <definedName name="ds" localSheetId="2" hidden="1">{"'előző év december'!$A$2:$CP$214"}</definedName>
    <definedName name="ds" localSheetId="23" hidden="1">{"'előző év december'!$A$2:$CP$214"}</definedName>
    <definedName name="ds" localSheetId="26" hidden="1">{"'előző év december'!$A$2:$CP$214"}</definedName>
    <definedName name="ds" localSheetId="28" hidden="1">{"'előző év december'!$A$2:$CP$214"}</definedName>
    <definedName name="ds" localSheetId="3" hidden="1">{"'előző év december'!$A$2:$CP$214"}</definedName>
    <definedName name="ds" localSheetId="36" hidden="1">{"'előző év december'!$A$2:$CP$214"}</definedName>
    <definedName name="ds" localSheetId="37" hidden="1">{"'előző év december'!$A$2:$CP$214"}</definedName>
    <definedName name="ds" localSheetId="38" hidden="1">{"'előző év december'!$A$2:$CP$214"}</definedName>
    <definedName name="ds" localSheetId="4" hidden="1">{"'előző év december'!$A$2:$CP$214"}</definedName>
    <definedName name="ds" localSheetId="43" hidden="1">{"'előző év december'!$A$2:$CP$214"}</definedName>
    <definedName name="ds" localSheetId="44" hidden="1">{"'előző év december'!$A$2:$CP$214"}</definedName>
    <definedName name="ds" localSheetId="45" hidden="1">{"'előző év december'!$A$2:$CP$214"}</definedName>
    <definedName name="ds" localSheetId="5" hidden="1">{"'előző év december'!$A$2:$CP$214"}</definedName>
    <definedName name="ds" localSheetId="53" hidden="1">{"'előző év december'!$A$2:$CP$214"}</definedName>
    <definedName name="ds" localSheetId="54" hidden="1">{"'előző év december'!$A$2:$CP$214"}</definedName>
    <definedName name="ds" localSheetId="55" hidden="1">{"'előző év december'!$A$2:$CP$214"}</definedName>
    <definedName name="ds" localSheetId="56" hidden="1">{"'előző év december'!$A$2:$CP$214"}</definedName>
    <definedName name="ds" localSheetId="57" hidden="1">{"'előző év december'!$A$2:$CP$214"}</definedName>
    <definedName name="ds" localSheetId="58" hidden="1">{"'előző év december'!$A$2:$CP$214"}</definedName>
    <definedName name="ds" localSheetId="59" hidden="1">{"'előző év december'!$A$2:$CP$214"}</definedName>
    <definedName name="ds" localSheetId="6" hidden="1">{"'előző év december'!$A$2:$CP$214"}</definedName>
    <definedName name="ds" localSheetId="60" hidden="1">{"'előző év december'!$A$2:$CP$214"}</definedName>
    <definedName name="ds" localSheetId="61" hidden="1">{"'előző év december'!$A$2:$CP$214"}</definedName>
    <definedName name="ds" localSheetId="62" hidden="1">{"'előző év december'!$A$2:$CP$214"}</definedName>
    <definedName name="ds" localSheetId="63" hidden="1">{"'előző év december'!$A$2:$CP$214"}</definedName>
    <definedName name="ds" localSheetId="64" hidden="1">{"'előző év december'!$A$2:$CP$214"}</definedName>
    <definedName name="ds" localSheetId="7" hidden="1">{"'előző év december'!$A$2:$CP$214"}</definedName>
    <definedName name="ds" localSheetId="8" hidden="1">{"'előző év december'!$A$2:$CP$214"}</definedName>
    <definedName name="ds" localSheetId="9" hidden="1">{"'előző év december'!$A$2:$CP$214"}</definedName>
    <definedName name="ds" hidden="1">{"'előző év december'!$A$2:$CP$214"}</definedName>
    <definedName name="dsd" localSheetId="13" hidden="1">[7]Market!#REF!</definedName>
    <definedName name="dsd" hidden="1">[7]Market!#REF!</definedName>
    <definedName name="dsfgsdfg" localSheetId="1" hidden="1">{"'előző év december'!$A$2:$CP$214"}</definedName>
    <definedName name="dsfgsdfg" localSheetId="10" hidden="1">{"'előző év december'!$A$2:$CP$214"}</definedName>
    <definedName name="dsfgsdfg" localSheetId="11" hidden="1">{"'előző év december'!$A$2:$CP$214"}</definedName>
    <definedName name="dsfgsdfg" localSheetId="12" hidden="1">{"'előző év december'!$A$2:$CP$214"}</definedName>
    <definedName name="dsfgsdfg" localSheetId="13" hidden="1">{"'előző év december'!$A$2:$CP$214"}</definedName>
    <definedName name="dsfgsdfg" localSheetId="14" hidden="1">{"'előző év december'!$A$2:$CP$214"}</definedName>
    <definedName name="dsfgsdfg" localSheetId="15" hidden="1">{"'előző év december'!$A$2:$CP$214"}</definedName>
    <definedName name="dsfgsdfg" localSheetId="16" hidden="1">{"'előző év december'!$A$2:$CP$214"}</definedName>
    <definedName name="dsfgsdfg" localSheetId="17" hidden="1">{"'előző év december'!$A$2:$CP$214"}</definedName>
    <definedName name="dsfgsdfg" localSheetId="2" hidden="1">{"'előző év december'!$A$2:$CP$214"}</definedName>
    <definedName name="dsfgsdfg" localSheetId="23" hidden="1">{"'előző év december'!$A$2:$CP$214"}</definedName>
    <definedName name="dsfgsdfg" localSheetId="26" hidden="1">{"'előző év december'!$A$2:$CP$214"}</definedName>
    <definedName name="dsfgsdfg" localSheetId="28" hidden="1">{"'előző év december'!$A$2:$CP$214"}</definedName>
    <definedName name="dsfgsdfg" localSheetId="3" hidden="1">{"'előző év december'!$A$2:$CP$214"}</definedName>
    <definedName name="dsfgsdfg" localSheetId="36" hidden="1">{"'előző év december'!$A$2:$CP$214"}</definedName>
    <definedName name="dsfgsdfg" localSheetId="37" hidden="1">{"'előző év december'!$A$2:$CP$214"}</definedName>
    <definedName name="dsfgsdfg" localSheetId="38" hidden="1">{"'előző év december'!$A$2:$CP$214"}</definedName>
    <definedName name="dsfgsdfg" localSheetId="4" hidden="1">{"'előző év december'!$A$2:$CP$214"}</definedName>
    <definedName name="dsfgsdfg" localSheetId="43" hidden="1">{"'előző év december'!$A$2:$CP$214"}</definedName>
    <definedName name="dsfgsdfg" localSheetId="44" hidden="1">{"'előző év december'!$A$2:$CP$214"}</definedName>
    <definedName name="dsfgsdfg" localSheetId="45" hidden="1">{"'előző év december'!$A$2:$CP$214"}</definedName>
    <definedName name="dsfgsdfg" localSheetId="5" hidden="1">{"'előző év december'!$A$2:$CP$214"}</definedName>
    <definedName name="dsfgsdfg" localSheetId="53" hidden="1">{"'előző év december'!$A$2:$CP$214"}</definedName>
    <definedName name="dsfgsdfg" localSheetId="54" hidden="1">{"'előző év december'!$A$2:$CP$214"}</definedName>
    <definedName name="dsfgsdfg" localSheetId="55" hidden="1">{"'előző év december'!$A$2:$CP$214"}</definedName>
    <definedName name="dsfgsdfg" localSheetId="56" hidden="1">{"'előző év december'!$A$2:$CP$214"}</definedName>
    <definedName name="dsfgsdfg" localSheetId="57" hidden="1">{"'előző év december'!$A$2:$CP$214"}</definedName>
    <definedName name="dsfgsdfg" localSheetId="58" hidden="1">{"'előző év december'!$A$2:$CP$214"}</definedName>
    <definedName name="dsfgsdfg" localSheetId="59" hidden="1">{"'előző év december'!$A$2:$CP$214"}</definedName>
    <definedName name="dsfgsdfg" localSheetId="6" hidden="1">{"'előző év december'!$A$2:$CP$214"}</definedName>
    <definedName name="dsfgsdfg" localSheetId="60" hidden="1">{"'előző év december'!$A$2:$CP$214"}</definedName>
    <definedName name="dsfgsdfg" localSheetId="61" hidden="1">{"'előző év december'!$A$2:$CP$214"}</definedName>
    <definedName name="dsfgsdfg" localSheetId="62" hidden="1">{"'előző év december'!$A$2:$CP$214"}</definedName>
    <definedName name="dsfgsdfg" localSheetId="63" hidden="1">{"'előző év december'!$A$2:$CP$214"}</definedName>
    <definedName name="dsfgsdfg" localSheetId="64" hidden="1">{"'előző év december'!$A$2:$CP$214"}</definedName>
    <definedName name="dsfgsdfg" localSheetId="7" hidden="1">{"'előző év december'!$A$2:$CP$214"}</definedName>
    <definedName name="dsfgsdfg" localSheetId="8" hidden="1">{"'előző év december'!$A$2:$CP$214"}</definedName>
    <definedName name="dsfgsdfg" localSheetId="9" hidden="1">{"'előző év december'!$A$2:$CP$214"}</definedName>
    <definedName name="dsfgsdfg" hidden="1">{"'előző év december'!$A$2:$CP$214"}</definedName>
    <definedName name="dyf" localSheetId="1" hidden="1">{"'előző év december'!$A$2:$CP$214"}</definedName>
    <definedName name="dyf" localSheetId="10" hidden="1">{"'előző év december'!$A$2:$CP$214"}</definedName>
    <definedName name="dyf" localSheetId="11" hidden="1">{"'előző év december'!$A$2:$CP$214"}</definedName>
    <definedName name="dyf" localSheetId="12" hidden="1">{"'előző év december'!$A$2:$CP$214"}</definedName>
    <definedName name="dyf" localSheetId="13" hidden="1">{"'előző év december'!$A$2:$CP$214"}</definedName>
    <definedName name="dyf" localSheetId="14" hidden="1">{"'előző év december'!$A$2:$CP$214"}</definedName>
    <definedName name="dyf" localSheetId="15" hidden="1">{"'előző év december'!$A$2:$CP$214"}</definedName>
    <definedName name="dyf" localSheetId="16" hidden="1">{"'előző év december'!$A$2:$CP$214"}</definedName>
    <definedName name="dyf" localSheetId="17" hidden="1">{"'előző év december'!$A$2:$CP$214"}</definedName>
    <definedName name="dyf" localSheetId="2" hidden="1">{"'előző év december'!$A$2:$CP$214"}</definedName>
    <definedName name="dyf" localSheetId="23" hidden="1">{"'előző év december'!$A$2:$CP$214"}</definedName>
    <definedName name="dyf" localSheetId="26" hidden="1">{"'előző év december'!$A$2:$CP$214"}</definedName>
    <definedName name="dyf" localSheetId="28" hidden="1">{"'előző év december'!$A$2:$CP$214"}</definedName>
    <definedName name="dyf" localSheetId="3" hidden="1">{"'előző év december'!$A$2:$CP$214"}</definedName>
    <definedName name="dyf" localSheetId="36" hidden="1">{"'előző év december'!$A$2:$CP$214"}</definedName>
    <definedName name="dyf" localSheetId="37" hidden="1">{"'előző év december'!$A$2:$CP$214"}</definedName>
    <definedName name="dyf" localSheetId="38" hidden="1">{"'előző év december'!$A$2:$CP$214"}</definedName>
    <definedName name="dyf" localSheetId="4" hidden="1">{"'előző év december'!$A$2:$CP$214"}</definedName>
    <definedName name="dyf" localSheetId="43" hidden="1">{"'előző év december'!$A$2:$CP$214"}</definedName>
    <definedName name="dyf" localSheetId="44" hidden="1">{"'előző év december'!$A$2:$CP$214"}</definedName>
    <definedName name="dyf" localSheetId="45" hidden="1">{"'előző év december'!$A$2:$CP$214"}</definedName>
    <definedName name="dyf" localSheetId="5" hidden="1">{"'előző év december'!$A$2:$CP$214"}</definedName>
    <definedName name="dyf" localSheetId="53" hidden="1">{"'előző év december'!$A$2:$CP$214"}</definedName>
    <definedName name="dyf" localSheetId="54" hidden="1">{"'előző év december'!$A$2:$CP$214"}</definedName>
    <definedName name="dyf" localSheetId="55" hidden="1">{"'előző év december'!$A$2:$CP$214"}</definedName>
    <definedName name="dyf" localSheetId="56" hidden="1">{"'előző év december'!$A$2:$CP$214"}</definedName>
    <definedName name="dyf" localSheetId="57" hidden="1">{"'előző év december'!$A$2:$CP$214"}</definedName>
    <definedName name="dyf" localSheetId="58" hidden="1">{"'előző év december'!$A$2:$CP$214"}</definedName>
    <definedName name="dyf" localSheetId="59" hidden="1">{"'előző év december'!$A$2:$CP$214"}</definedName>
    <definedName name="dyf" localSheetId="6" hidden="1">{"'előző év december'!$A$2:$CP$214"}</definedName>
    <definedName name="dyf" localSheetId="60" hidden="1">{"'előző év december'!$A$2:$CP$214"}</definedName>
    <definedName name="dyf" localSheetId="61" hidden="1">{"'előző év december'!$A$2:$CP$214"}</definedName>
    <definedName name="dyf" localSheetId="62" hidden="1">{"'előző év december'!$A$2:$CP$214"}</definedName>
    <definedName name="dyf" localSheetId="63" hidden="1">{"'előző év december'!$A$2:$CP$214"}</definedName>
    <definedName name="dyf" localSheetId="64" hidden="1">{"'előző év december'!$A$2:$CP$214"}</definedName>
    <definedName name="dyf" localSheetId="7" hidden="1">{"'előző év december'!$A$2:$CP$214"}</definedName>
    <definedName name="dyf" localSheetId="8" hidden="1">{"'előző év december'!$A$2:$CP$214"}</definedName>
    <definedName name="dyf" localSheetId="9" hidden="1">{"'előző év december'!$A$2:$CP$214"}</definedName>
    <definedName name="dyf" hidden="1">{"'előző év december'!$A$2:$CP$214"}</definedName>
    <definedName name="edr" localSheetId="1" hidden="1">{"'előző év december'!$A$2:$CP$214"}</definedName>
    <definedName name="edr" localSheetId="10" hidden="1">{"'előző év december'!$A$2:$CP$214"}</definedName>
    <definedName name="edr" localSheetId="11" hidden="1">{"'előző év december'!$A$2:$CP$214"}</definedName>
    <definedName name="edr" localSheetId="12" hidden="1">{"'előző év december'!$A$2:$CP$214"}</definedName>
    <definedName name="edr" localSheetId="13" hidden="1">{"'előző év december'!$A$2:$CP$214"}</definedName>
    <definedName name="edr" localSheetId="14" hidden="1">{"'előző év december'!$A$2:$CP$214"}</definedName>
    <definedName name="edr" localSheetId="15" hidden="1">{"'előző év december'!$A$2:$CP$214"}</definedName>
    <definedName name="edr" localSheetId="16" hidden="1">{"'előző év december'!$A$2:$CP$214"}</definedName>
    <definedName name="edr" localSheetId="17" hidden="1">{"'előző év december'!$A$2:$CP$214"}</definedName>
    <definedName name="edr" localSheetId="2" hidden="1">{"'előző év december'!$A$2:$CP$214"}</definedName>
    <definedName name="edr" localSheetId="23" hidden="1">{"'előző év december'!$A$2:$CP$214"}</definedName>
    <definedName name="edr" localSheetId="26" hidden="1">{"'előző év december'!$A$2:$CP$214"}</definedName>
    <definedName name="edr" localSheetId="28" hidden="1">{"'előző év december'!$A$2:$CP$214"}</definedName>
    <definedName name="edr" localSheetId="3" hidden="1">{"'előző év december'!$A$2:$CP$214"}</definedName>
    <definedName name="edr" localSheetId="36" hidden="1">{"'előző év december'!$A$2:$CP$214"}</definedName>
    <definedName name="edr" localSheetId="37" hidden="1">{"'előző év december'!$A$2:$CP$214"}</definedName>
    <definedName name="edr" localSheetId="38" hidden="1">{"'előző év december'!$A$2:$CP$214"}</definedName>
    <definedName name="edr" localSheetId="4" hidden="1">{"'előző év december'!$A$2:$CP$214"}</definedName>
    <definedName name="edr" localSheetId="43" hidden="1">{"'előző év december'!$A$2:$CP$214"}</definedName>
    <definedName name="edr" localSheetId="44" hidden="1">{"'előző év december'!$A$2:$CP$214"}</definedName>
    <definedName name="edr" localSheetId="45" hidden="1">{"'előző év december'!$A$2:$CP$214"}</definedName>
    <definedName name="edr" localSheetId="5" hidden="1">{"'előző év december'!$A$2:$CP$214"}</definedName>
    <definedName name="edr" localSheetId="53" hidden="1">{"'előző év december'!$A$2:$CP$214"}</definedName>
    <definedName name="edr" localSheetId="54" hidden="1">{"'előző év december'!$A$2:$CP$214"}</definedName>
    <definedName name="edr" localSheetId="55" hidden="1">{"'előző év december'!$A$2:$CP$214"}</definedName>
    <definedName name="edr" localSheetId="56" hidden="1">{"'előző év december'!$A$2:$CP$214"}</definedName>
    <definedName name="edr" localSheetId="57" hidden="1">{"'előző év december'!$A$2:$CP$214"}</definedName>
    <definedName name="edr" localSheetId="58" hidden="1">{"'előző év december'!$A$2:$CP$214"}</definedName>
    <definedName name="edr" localSheetId="59" hidden="1">{"'előző év december'!$A$2:$CP$214"}</definedName>
    <definedName name="edr" localSheetId="6" hidden="1">{"'előző év december'!$A$2:$CP$214"}</definedName>
    <definedName name="edr" localSheetId="60" hidden="1">{"'előző év december'!$A$2:$CP$214"}</definedName>
    <definedName name="edr" localSheetId="61" hidden="1">{"'előző év december'!$A$2:$CP$214"}</definedName>
    <definedName name="edr" localSheetId="62" hidden="1">{"'előző év december'!$A$2:$CP$214"}</definedName>
    <definedName name="edr" localSheetId="63" hidden="1">{"'előző év december'!$A$2:$CP$214"}</definedName>
    <definedName name="edr" localSheetId="64" hidden="1">{"'előző év december'!$A$2:$CP$214"}</definedName>
    <definedName name="edr" localSheetId="7" hidden="1">{"'előző év december'!$A$2:$CP$214"}</definedName>
    <definedName name="edr" localSheetId="8" hidden="1">{"'előző év december'!$A$2:$CP$214"}</definedName>
    <definedName name="edr" localSheetId="9" hidden="1">{"'előző év december'!$A$2:$CP$214"}</definedName>
    <definedName name="edr" hidden="1">{"'előző év december'!$A$2:$CP$214"}</definedName>
    <definedName name="efdef" localSheetId="13" hidden="1">{"'előző év december'!$A$2:$CP$214"}</definedName>
    <definedName name="efdef" localSheetId="37" hidden="1">{"'előző év december'!$A$2:$CP$214"}</definedName>
    <definedName name="efdef" hidden="1">{"'előző év december'!$A$2:$CP$214"}</definedName>
    <definedName name="eredméynfelc" localSheetId="13" hidden="1">[8]Market!#REF!</definedName>
    <definedName name="eredméynfelc" hidden="1">[8]Market!#REF!</definedName>
    <definedName name="erh" localSheetId="13" hidden="1">[7]Market!#REF!</definedName>
    <definedName name="erh" hidden="1">[7]Market!#REF!</definedName>
    <definedName name="ert" localSheetId="1" hidden="1">{"'előző év december'!$A$2:$CP$214"}</definedName>
    <definedName name="ert" localSheetId="10" hidden="1">{"'előző év december'!$A$2:$CP$214"}</definedName>
    <definedName name="ert" localSheetId="11" hidden="1">{"'előző év december'!$A$2:$CP$214"}</definedName>
    <definedName name="ert" localSheetId="12" hidden="1">{"'előző év december'!$A$2:$CP$214"}</definedName>
    <definedName name="ert" localSheetId="13" hidden="1">{"'előző év december'!$A$2:$CP$214"}</definedName>
    <definedName name="ert" localSheetId="14" hidden="1">{"'előző év december'!$A$2:$CP$214"}</definedName>
    <definedName name="ert" localSheetId="15" hidden="1">{"'előző év december'!$A$2:$CP$214"}</definedName>
    <definedName name="ert" localSheetId="16" hidden="1">{"'előző év december'!$A$2:$CP$214"}</definedName>
    <definedName name="ert" localSheetId="17" hidden="1">{"'előző év december'!$A$2:$CP$214"}</definedName>
    <definedName name="ert" localSheetId="2" hidden="1">{"'előző év december'!$A$2:$CP$214"}</definedName>
    <definedName name="ert" localSheetId="23" hidden="1">{"'előző év december'!$A$2:$CP$214"}</definedName>
    <definedName name="ert" localSheetId="26" hidden="1">{"'előző év december'!$A$2:$CP$214"}</definedName>
    <definedName name="ert" localSheetId="28" hidden="1">{"'előző év december'!$A$2:$CP$214"}</definedName>
    <definedName name="ert" localSheetId="3" hidden="1">{"'előző év december'!$A$2:$CP$214"}</definedName>
    <definedName name="ert" localSheetId="36" hidden="1">{"'előző év december'!$A$2:$CP$214"}</definedName>
    <definedName name="ert" localSheetId="37" hidden="1">{"'előző év december'!$A$2:$CP$214"}</definedName>
    <definedName name="ert" localSheetId="38" hidden="1">{"'előző év december'!$A$2:$CP$214"}</definedName>
    <definedName name="ert" localSheetId="4" hidden="1">{"'előző év december'!$A$2:$CP$214"}</definedName>
    <definedName name="ert" localSheetId="43" hidden="1">{"'előző év december'!$A$2:$CP$214"}</definedName>
    <definedName name="ert" localSheetId="44" hidden="1">{"'előző év december'!$A$2:$CP$214"}</definedName>
    <definedName name="ert" localSheetId="45" hidden="1">{"'előző év december'!$A$2:$CP$214"}</definedName>
    <definedName name="ert" localSheetId="5" hidden="1">{"'előző év december'!$A$2:$CP$214"}</definedName>
    <definedName name="ert" localSheetId="53" hidden="1">{"'előző év december'!$A$2:$CP$214"}</definedName>
    <definedName name="ert" localSheetId="54" hidden="1">{"'előző év december'!$A$2:$CP$214"}</definedName>
    <definedName name="ert" localSheetId="55" hidden="1">{"'előző év december'!$A$2:$CP$214"}</definedName>
    <definedName name="ert" localSheetId="56" hidden="1">{"'előző év december'!$A$2:$CP$214"}</definedName>
    <definedName name="ert" localSheetId="57" hidden="1">{"'előző év december'!$A$2:$CP$214"}</definedName>
    <definedName name="ert" localSheetId="58" hidden="1">{"'előző év december'!$A$2:$CP$214"}</definedName>
    <definedName name="ert" localSheetId="59" hidden="1">{"'előző év december'!$A$2:$CP$214"}</definedName>
    <definedName name="ert" localSheetId="6" hidden="1">{"'előző év december'!$A$2:$CP$214"}</definedName>
    <definedName name="ert" localSheetId="60" hidden="1">{"'előző év december'!$A$2:$CP$214"}</definedName>
    <definedName name="ert" localSheetId="61" hidden="1">{"'előző év december'!$A$2:$CP$214"}</definedName>
    <definedName name="ert" localSheetId="62" hidden="1">{"'előző év december'!$A$2:$CP$214"}</definedName>
    <definedName name="ert" localSheetId="63" hidden="1">{"'előző év december'!$A$2:$CP$214"}</definedName>
    <definedName name="ert" localSheetId="64" hidden="1">{"'előző év december'!$A$2:$CP$214"}</definedName>
    <definedName name="ert" localSheetId="7" hidden="1">{"'előző év december'!$A$2:$CP$214"}</definedName>
    <definedName name="ert" localSheetId="8" hidden="1">{"'előző év december'!$A$2:$CP$214"}</definedName>
    <definedName name="ert" localSheetId="9" hidden="1">{"'előző év december'!$A$2:$CP$214"}</definedName>
    <definedName name="ert" hidden="1">{"'előző év december'!$A$2:$CP$214"}</definedName>
    <definedName name="ertertwertwert" localSheetId="1" hidden="1">{"'előző év december'!$A$2:$CP$214"}</definedName>
    <definedName name="ertertwertwert" localSheetId="10" hidden="1">{"'előző év december'!$A$2:$CP$214"}</definedName>
    <definedName name="ertertwertwert" localSheetId="11" hidden="1">{"'előző év december'!$A$2:$CP$214"}</definedName>
    <definedName name="ertertwertwert" localSheetId="12" hidden="1">{"'előző év december'!$A$2:$CP$214"}</definedName>
    <definedName name="ertertwertwert" localSheetId="13" hidden="1">{"'előző év december'!$A$2:$CP$214"}</definedName>
    <definedName name="ertertwertwert" localSheetId="14" hidden="1">{"'előző év december'!$A$2:$CP$214"}</definedName>
    <definedName name="ertertwertwert" localSheetId="15" hidden="1">{"'előző év december'!$A$2:$CP$214"}</definedName>
    <definedName name="ertertwertwert" localSheetId="16" hidden="1">{"'előző év december'!$A$2:$CP$214"}</definedName>
    <definedName name="ertertwertwert" localSheetId="17" hidden="1">{"'előző év december'!$A$2:$CP$214"}</definedName>
    <definedName name="ertertwertwert" localSheetId="2" hidden="1">{"'előző év december'!$A$2:$CP$214"}</definedName>
    <definedName name="ertertwertwert" localSheetId="23" hidden="1">{"'előző év december'!$A$2:$CP$214"}</definedName>
    <definedName name="ertertwertwert" localSheetId="26" hidden="1">{"'előző év december'!$A$2:$CP$214"}</definedName>
    <definedName name="ertertwertwert" localSheetId="28" hidden="1">{"'előző év december'!$A$2:$CP$214"}</definedName>
    <definedName name="ertertwertwert" localSheetId="3" hidden="1">{"'előző év december'!$A$2:$CP$214"}</definedName>
    <definedName name="ertertwertwert" localSheetId="36" hidden="1">{"'előző év december'!$A$2:$CP$214"}</definedName>
    <definedName name="ertertwertwert" localSheetId="37" hidden="1">{"'előző év december'!$A$2:$CP$214"}</definedName>
    <definedName name="ertertwertwert" localSheetId="38" hidden="1">{"'előző év december'!$A$2:$CP$214"}</definedName>
    <definedName name="ertertwertwert" localSheetId="4" hidden="1">{"'előző év december'!$A$2:$CP$214"}</definedName>
    <definedName name="ertertwertwert" localSheetId="43" hidden="1">{"'előző év december'!$A$2:$CP$214"}</definedName>
    <definedName name="ertertwertwert" localSheetId="44" hidden="1">{"'előző év december'!$A$2:$CP$214"}</definedName>
    <definedName name="ertertwertwert" localSheetId="45" hidden="1">{"'előző év december'!$A$2:$CP$214"}</definedName>
    <definedName name="ertertwertwert" localSheetId="5" hidden="1">{"'előző év december'!$A$2:$CP$214"}</definedName>
    <definedName name="ertertwertwert" localSheetId="53" hidden="1">{"'előző év december'!$A$2:$CP$214"}</definedName>
    <definedName name="ertertwertwert" localSheetId="54" hidden="1">{"'előző év december'!$A$2:$CP$214"}</definedName>
    <definedName name="ertertwertwert" localSheetId="55" hidden="1">{"'előző év december'!$A$2:$CP$214"}</definedName>
    <definedName name="ertertwertwert" localSheetId="56" hidden="1">{"'előző év december'!$A$2:$CP$214"}</definedName>
    <definedName name="ertertwertwert" localSheetId="57" hidden="1">{"'előző év december'!$A$2:$CP$214"}</definedName>
    <definedName name="ertertwertwert" localSheetId="58" hidden="1">{"'előző év december'!$A$2:$CP$214"}</definedName>
    <definedName name="ertertwertwert" localSheetId="59" hidden="1">{"'előző év december'!$A$2:$CP$214"}</definedName>
    <definedName name="ertertwertwert" localSheetId="6" hidden="1">{"'előző év december'!$A$2:$CP$214"}</definedName>
    <definedName name="ertertwertwert" localSheetId="60" hidden="1">{"'előző év december'!$A$2:$CP$214"}</definedName>
    <definedName name="ertertwertwert" localSheetId="61" hidden="1">{"'előző év december'!$A$2:$CP$214"}</definedName>
    <definedName name="ertertwertwert" localSheetId="62" hidden="1">{"'előző év december'!$A$2:$CP$214"}</definedName>
    <definedName name="ertertwertwert" localSheetId="63" hidden="1">{"'előző év december'!$A$2:$CP$214"}</definedName>
    <definedName name="ertertwertwert" localSheetId="64" hidden="1">{"'előző év december'!$A$2:$CP$214"}</definedName>
    <definedName name="ertertwertwert" localSheetId="7" hidden="1">{"'előző év december'!$A$2:$CP$214"}</definedName>
    <definedName name="ertertwertwert" localSheetId="8" hidden="1">{"'előző év december'!$A$2:$CP$214"}</definedName>
    <definedName name="ertertwertwert" localSheetId="9" hidden="1">{"'előző év december'!$A$2:$CP$214"}</definedName>
    <definedName name="ertertwertwert" hidden="1">{"'előző év december'!$A$2:$CP$214"}</definedName>
    <definedName name="ew" localSheetId="1" hidden="1">[2]Market!#REF!</definedName>
    <definedName name="ew" localSheetId="10" hidden="1">[2]Market!#REF!</definedName>
    <definedName name="ew" localSheetId="11" hidden="1">[2]Market!#REF!</definedName>
    <definedName name="ew" localSheetId="12" hidden="1">[3]Market!#REF!</definedName>
    <definedName name="ew" localSheetId="13" hidden="1">[3]Market!#REF!</definedName>
    <definedName name="ew" localSheetId="14" hidden="1">[2]Market!#REF!</definedName>
    <definedName name="ew" localSheetId="15" hidden="1">[2]Market!#REF!</definedName>
    <definedName name="ew" localSheetId="16" hidden="1">[2]Market!#REF!</definedName>
    <definedName name="ew" localSheetId="17" hidden="1">[2]Market!#REF!</definedName>
    <definedName name="ew" localSheetId="2" hidden="1">[2]Market!#REF!</definedName>
    <definedName name="ew" localSheetId="3" hidden="1">[2]Market!#REF!</definedName>
    <definedName name="ew" localSheetId="36" hidden="1">[3]Market!#REF!</definedName>
    <definedName name="ew" localSheetId="38" hidden="1">[3]Market!#REF!</definedName>
    <definedName name="ew" localSheetId="53" hidden="1">[2]Market!#REF!</definedName>
    <definedName name="ew" localSheetId="54" hidden="1">[2]Market!#REF!</definedName>
    <definedName name="ew" localSheetId="55" hidden="1">[2]Market!#REF!</definedName>
    <definedName name="ew" localSheetId="56" hidden="1">[2]Market!#REF!</definedName>
    <definedName name="ew" localSheetId="57" hidden="1">[2]Market!#REF!</definedName>
    <definedName name="ew" localSheetId="58" hidden="1">[2]Market!#REF!</definedName>
    <definedName name="ew" localSheetId="59" hidden="1">[2]Market!#REF!</definedName>
    <definedName name="ew" localSheetId="8" hidden="1">[2]Market!#REF!</definedName>
    <definedName name="ew" localSheetId="9" hidden="1">[2]Market!#REF!</definedName>
    <definedName name="ew" hidden="1">[3]Market!#REF!</definedName>
    <definedName name="f" localSheetId="13" hidden="1">{"'előző év december'!$A$2:$CP$214"}</definedName>
    <definedName name="f" localSheetId="37" hidden="1">{"'előző év december'!$A$2:$CP$214"}</definedName>
    <definedName name="f" hidden="1">{"'előző év december'!$A$2:$CP$214"}</definedName>
    <definedName name="ff" localSheetId="1" hidden="1">{"'előző év december'!$A$2:$CP$214"}</definedName>
    <definedName name="ff" localSheetId="10" hidden="1">{"'előző év december'!$A$2:$CP$214"}</definedName>
    <definedName name="ff" localSheetId="11" hidden="1">{"'előző év december'!$A$2:$CP$214"}</definedName>
    <definedName name="ff" localSheetId="12" hidden="1">{"'előző év december'!$A$2:$CP$214"}</definedName>
    <definedName name="ff" localSheetId="13" hidden="1">{"'előző év december'!$A$2:$CP$214"}</definedName>
    <definedName name="ff" localSheetId="14" hidden="1">{"'előző év december'!$A$2:$CP$214"}</definedName>
    <definedName name="ff" localSheetId="15" hidden="1">{"'előző év december'!$A$2:$CP$214"}</definedName>
    <definedName name="ff" localSheetId="16" hidden="1">{"'előző év december'!$A$2:$CP$214"}</definedName>
    <definedName name="ff" localSheetId="17" hidden="1">{"'előző év december'!$A$2:$CP$214"}</definedName>
    <definedName name="ff" localSheetId="2" hidden="1">{"'előző év december'!$A$2:$CP$214"}</definedName>
    <definedName name="ff" localSheetId="23" hidden="1">{"'előző év december'!$A$2:$CP$214"}</definedName>
    <definedName name="ff" localSheetId="26" hidden="1">{"'előző év december'!$A$2:$CP$214"}</definedName>
    <definedName name="ff" localSheetId="28" hidden="1">{"'előző év december'!$A$2:$CP$214"}</definedName>
    <definedName name="ff" localSheetId="3" hidden="1">{"'előző év december'!$A$2:$CP$214"}</definedName>
    <definedName name="ff" localSheetId="36" hidden="1">{"'előző év december'!$A$2:$CP$214"}</definedName>
    <definedName name="ff" localSheetId="37" hidden="1">{"'előző év december'!$A$2:$CP$214"}</definedName>
    <definedName name="ff" localSheetId="38" hidden="1">{"'előző év december'!$A$2:$CP$214"}</definedName>
    <definedName name="ff" localSheetId="4" hidden="1">{"'előző év december'!$A$2:$CP$214"}</definedName>
    <definedName name="ff" localSheetId="43" hidden="1">{"'előző év december'!$A$2:$CP$214"}</definedName>
    <definedName name="ff" localSheetId="44" hidden="1">{"'előző év december'!$A$2:$CP$214"}</definedName>
    <definedName name="ff" localSheetId="45" hidden="1">{"'előző év december'!$A$2:$CP$214"}</definedName>
    <definedName name="ff" localSheetId="5" hidden="1">{"'előző év december'!$A$2:$CP$214"}</definedName>
    <definedName name="ff" localSheetId="53" hidden="1">{"'előző év december'!$A$2:$CP$214"}</definedName>
    <definedName name="ff" localSheetId="54" hidden="1">{"'előző év december'!$A$2:$CP$214"}</definedName>
    <definedName name="ff" localSheetId="55" hidden="1">{"'előző év december'!$A$2:$CP$214"}</definedName>
    <definedName name="ff" localSheetId="56" hidden="1">{"'előző év december'!$A$2:$CP$214"}</definedName>
    <definedName name="ff" localSheetId="57" hidden="1">{"'előző év december'!$A$2:$CP$214"}</definedName>
    <definedName name="ff" localSheetId="58" hidden="1">{"'előző év december'!$A$2:$CP$214"}</definedName>
    <definedName name="ff" localSheetId="59" hidden="1">{"'előző év december'!$A$2:$CP$214"}</definedName>
    <definedName name="ff" localSheetId="6" hidden="1">{"'előző év december'!$A$2:$CP$214"}</definedName>
    <definedName name="ff" localSheetId="60" hidden="1">{"'előző év december'!$A$2:$CP$214"}</definedName>
    <definedName name="ff" localSheetId="61" hidden="1">{"'előző év december'!$A$2:$CP$214"}</definedName>
    <definedName name="ff" localSheetId="62" hidden="1">{"'előző év december'!$A$2:$CP$214"}</definedName>
    <definedName name="ff" localSheetId="63" hidden="1">{"'előző év december'!$A$2:$CP$214"}</definedName>
    <definedName name="ff" localSheetId="64" hidden="1">{"'előző év december'!$A$2:$CP$214"}</definedName>
    <definedName name="ff" localSheetId="7" hidden="1">{"'előző év december'!$A$2:$CP$214"}</definedName>
    <definedName name="ff" localSheetId="8" hidden="1">{"'előző év december'!$A$2:$CP$214"}</definedName>
    <definedName name="ff" localSheetId="9" hidden="1">{"'előző év december'!$A$2:$CP$214"}</definedName>
    <definedName name="ff" hidden="1">{"'előző év december'!$A$2:$CP$214"}</definedName>
    <definedName name="ffg" localSheetId="1" hidden="1">{"'előző év december'!$A$2:$CP$214"}</definedName>
    <definedName name="ffg" localSheetId="10" hidden="1">{"'előző év december'!$A$2:$CP$214"}</definedName>
    <definedName name="ffg" localSheetId="11" hidden="1">{"'előző év december'!$A$2:$CP$214"}</definedName>
    <definedName name="ffg" localSheetId="12" hidden="1">{"'előző év december'!$A$2:$CP$214"}</definedName>
    <definedName name="ffg" localSheetId="13" hidden="1">{"'előző év december'!$A$2:$CP$214"}</definedName>
    <definedName name="ffg" localSheetId="14" hidden="1">{"'előző év december'!$A$2:$CP$214"}</definedName>
    <definedName name="ffg" localSheetId="15" hidden="1">{"'előző év december'!$A$2:$CP$214"}</definedName>
    <definedName name="ffg" localSheetId="16" hidden="1">{"'előző év december'!$A$2:$CP$214"}</definedName>
    <definedName name="ffg" localSheetId="17" hidden="1">{"'előző év december'!$A$2:$CP$214"}</definedName>
    <definedName name="ffg" localSheetId="2" hidden="1">{"'előző év december'!$A$2:$CP$214"}</definedName>
    <definedName name="ffg" localSheetId="23" hidden="1">{"'előző év december'!$A$2:$CP$214"}</definedName>
    <definedName name="ffg" localSheetId="26" hidden="1">{"'előző év december'!$A$2:$CP$214"}</definedName>
    <definedName name="ffg" localSheetId="28" hidden="1">{"'előző év december'!$A$2:$CP$214"}</definedName>
    <definedName name="ffg" localSheetId="3" hidden="1">{"'előző év december'!$A$2:$CP$214"}</definedName>
    <definedName name="ffg" localSheetId="36" hidden="1">{"'előző év december'!$A$2:$CP$214"}</definedName>
    <definedName name="ffg" localSheetId="37" hidden="1">{"'előző év december'!$A$2:$CP$214"}</definedName>
    <definedName name="ffg" localSheetId="38" hidden="1">{"'előző év december'!$A$2:$CP$214"}</definedName>
    <definedName name="ffg" localSheetId="4" hidden="1">{"'előző év december'!$A$2:$CP$214"}</definedName>
    <definedName name="ffg" localSheetId="43" hidden="1">{"'előző év december'!$A$2:$CP$214"}</definedName>
    <definedName name="ffg" localSheetId="44" hidden="1">{"'előző év december'!$A$2:$CP$214"}</definedName>
    <definedName name="ffg" localSheetId="45" hidden="1">{"'előző év december'!$A$2:$CP$214"}</definedName>
    <definedName name="ffg" localSheetId="5" hidden="1">{"'előző év december'!$A$2:$CP$214"}</definedName>
    <definedName name="ffg" localSheetId="53" hidden="1">{"'előző év december'!$A$2:$CP$214"}</definedName>
    <definedName name="ffg" localSheetId="54" hidden="1">{"'előző év december'!$A$2:$CP$214"}</definedName>
    <definedName name="ffg" localSheetId="55" hidden="1">{"'előző év december'!$A$2:$CP$214"}</definedName>
    <definedName name="ffg" localSheetId="56" hidden="1">{"'előző év december'!$A$2:$CP$214"}</definedName>
    <definedName name="ffg" localSheetId="57" hidden="1">{"'előző év december'!$A$2:$CP$214"}</definedName>
    <definedName name="ffg" localSheetId="58" hidden="1">{"'előző év december'!$A$2:$CP$214"}</definedName>
    <definedName name="ffg" localSheetId="59" hidden="1">{"'előző év december'!$A$2:$CP$214"}</definedName>
    <definedName name="ffg" localSheetId="6" hidden="1">{"'előző év december'!$A$2:$CP$214"}</definedName>
    <definedName name="ffg" localSheetId="60" hidden="1">{"'előző év december'!$A$2:$CP$214"}</definedName>
    <definedName name="ffg" localSheetId="61" hidden="1">{"'előző év december'!$A$2:$CP$214"}</definedName>
    <definedName name="ffg" localSheetId="62" hidden="1">{"'előző év december'!$A$2:$CP$214"}</definedName>
    <definedName name="ffg" localSheetId="63" hidden="1">{"'előző év december'!$A$2:$CP$214"}</definedName>
    <definedName name="ffg" localSheetId="64" hidden="1">{"'előző év december'!$A$2:$CP$214"}</definedName>
    <definedName name="ffg" localSheetId="7" hidden="1">{"'előző év december'!$A$2:$CP$214"}</definedName>
    <definedName name="ffg" localSheetId="8" hidden="1">{"'előző év december'!$A$2:$CP$214"}</definedName>
    <definedName name="ffg" localSheetId="9" hidden="1">{"'előző év december'!$A$2:$CP$214"}</definedName>
    <definedName name="ffg" hidden="1">{"'előző év december'!$A$2:$CP$214"}</definedName>
    <definedName name="fg" localSheetId="1" hidden="1">{"'előző év december'!$A$2:$CP$214"}</definedName>
    <definedName name="fg" localSheetId="10" hidden="1">{"'előző év december'!$A$2:$CP$214"}</definedName>
    <definedName name="fg" localSheetId="11" hidden="1">{"'előző év december'!$A$2:$CP$214"}</definedName>
    <definedName name="fg" localSheetId="12" hidden="1">{"'előző év december'!$A$2:$CP$214"}</definedName>
    <definedName name="fg" localSheetId="13" hidden="1">{"'előző év december'!$A$2:$CP$214"}</definedName>
    <definedName name="fg" localSheetId="14" hidden="1">{"'előző év december'!$A$2:$CP$214"}</definedName>
    <definedName name="fg" localSheetId="15" hidden="1">{"'előző év december'!$A$2:$CP$214"}</definedName>
    <definedName name="fg" localSheetId="16" hidden="1">{"'előző év december'!$A$2:$CP$214"}</definedName>
    <definedName name="fg" localSheetId="17" hidden="1">{"'előző év december'!$A$2:$CP$214"}</definedName>
    <definedName name="fg" localSheetId="2" hidden="1">{"'előző év december'!$A$2:$CP$214"}</definedName>
    <definedName name="fg" localSheetId="23" hidden="1">{"'előző év december'!$A$2:$CP$214"}</definedName>
    <definedName name="fg" localSheetId="26" hidden="1">{"'előző év december'!$A$2:$CP$214"}</definedName>
    <definedName name="fg" localSheetId="28" hidden="1">{"'előző év december'!$A$2:$CP$214"}</definedName>
    <definedName name="fg" localSheetId="3" hidden="1">{"'előző év december'!$A$2:$CP$214"}</definedName>
    <definedName name="fg" localSheetId="36" hidden="1">{"'előző év december'!$A$2:$CP$214"}</definedName>
    <definedName name="fg" localSheetId="37" hidden="1">{"'előző év december'!$A$2:$CP$214"}</definedName>
    <definedName name="fg" localSheetId="38" hidden="1">{"'előző év december'!$A$2:$CP$214"}</definedName>
    <definedName name="fg" localSheetId="4" hidden="1">{"'előző év december'!$A$2:$CP$214"}</definedName>
    <definedName name="fg" localSheetId="43" hidden="1">{"'előző év december'!$A$2:$CP$214"}</definedName>
    <definedName name="fg" localSheetId="44" hidden="1">{"'előző év december'!$A$2:$CP$214"}</definedName>
    <definedName name="fg" localSheetId="45" hidden="1">{"'előző év december'!$A$2:$CP$214"}</definedName>
    <definedName name="fg" localSheetId="5" hidden="1">{"'előző év december'!$A$2:$CP$214"}</definedName>
    <definedName name="fg" localSheetId="53" hidden="1">{"'előző év december'!$A$2:$CP$214"}</definedName>
    <definedName name="fg" localSheetId="54" hidden="1">{"'előző év december'!$A$2:$CP$214"}</definedName>
    <definedName name="fg" localSheetId="55" hidden="1">{"'előző év december'!$A$2:$CP$214"}</definedName>
    <definedName name="fg" localSheetId="56" hidden="1">{"'előző év december'!$A$2:$CP$214"}</definedName>
    <definedName name="fg" localSheetId="57" hidden="1">{"'előző év december'!$A$2:$CP$214"}</definedName>
    <definedName name="fg" localSheetId="58" hidden="1">{"'előző év december'!$A$2:$CP$214"}</definedName>
    <definedName name="fg" localSheetId="59" hidden="1">{"'előző év december'!$A$2:$CP$214"}</definedName>
    <definedName name="fg" localSheetId="6" hidden="1">{"'előző év december'!$A$2:$CP$214"}</definedName>
    <definedName name="fg" localSheetId="60" hidden="1">{"'előző év december'!$A$2:$CP$214"}</definedName>
    <definedName name="fg" localSheetId="61" hidden="1">{"'előző év december'!$A$2:$CP$214"}</definedName>
    <definedName name="fg" localSheetId="62" hidden="1">{"'előző év december'!$A$2:$CP$214"}</definedName>
    <definedName name="fg" localSheetId="63" hidden="1">{"'előző év december'!$A$2:$CP$214"}</definedName>
    <definedName name="fg" localSheetId="64" hidden="1">{"'előző év december'!$A$2:$CP$214"}</definedName>
    <definedName name="fg" localSheetId="7" hidden="1">{"'előző év december'!$A$2:$CP$214"}</definedName>
    <definedName name="fg" localSheetId="8" hidden="1">{"'előző év december'!$A$2:$CP$214"}</definedName>
    <definedName name="fg" localSheetId="9" hidden="1">{"'előző év december'!$A$2:$CP$214"}</definedName>
    <definedName name="fg" hidden="1">{"'előző év december'!$A$2:$CP$214"}</definedName>
    <definedName name="fgh" localSheetId="1" hidden="1">{"'előző év december'!$A$2:$CP$214"}</definedName>
    <definedName name="fgh" localSheetId="10" hidden="1">{"'előző év december'!$A$2:$CP$214"}</definedName>
    <definedName name="fgh" localSheetId="11" hidden="1">{"'előző év december'!$A$2:$CP$214"}</definedName>
    <definedName name="fgh" localSheetId="12" hidden="1">{"'előző év december'!$A$2:$CP$214"}</definedName>
    <definedName name="fgh" localSheetId="13" hidden="1">{"'előző év december'!$A$2:$CP$214"}</definedName>
    <definedName name="fgh" localSheetId="14" hidden="1">{"'előző év december'!$A$2:$CP$214"}</definedName>
    <definedName name="fgh" localSheetId="15" hidden="1">{"'előző év december'!$A$2:$CP$214"}</definedName>
    <definedName name="fgh" localSheetId="16" hidden="1">{"'előző év december'!$A$2:$CP$214"}</definedName>
    <definedName name="fgh" localSheetId="17" hidden="1">{"'előző év december'!$A$2:$CP$214"}</definedName>
    <definedName name="fgh" localSheetId="2" hidden="1">{"'előző év december'!$A$2:$CP$214"}</definedName>
    <definedName name="fgh" localSheetId="23" hidden="1">{"'előző év december'!$A$2:$CP$214"}</definedName>
    <definedName name="fgh" localSheetId="26" hidden="1">{"'előző év december'!$A$2:$CP$214"}</definedName>
    <definedName name="fgh" localSheetId="28" hidden="1">{"'előző év december'!$A$2:$CP$214"}</definedName>
    <definedName name="fgh" localSheetId="3" hidden="1">{"'előző év december'!$A$2:$CP$214"}</definedName>
    <definedName name="fgh" localSheetId="36" hidden="1">{"'előző év december'!$A$2:$CP$214"}</definedName>
    <definedName name="fgh" localSheetId="37" hidden="1">{"'előző év december'!$A$2:$CP$214"}</definedName>
    <definedName name="fgh" localSheetId="38" hidden="1">{"'előző év december'!$A$2:$CP$214"}</definedName>
    <definedName name="fgh" localSheetId="4" hidden="1">{"'előző év december'!$A$2:$CP$214"}</definedName>
    <definedName name="fgh" localSheetId="43" hidden="1">{"'előző év december'!$A$2:$CP$214"}</definedName>
    <definedName name="fgh" localSheetId="44" hidden="1">{"'előző év december'!$A$2:$CP$214"}</definedName>
    <definedName name="fgh" localSheetId="45" hidden="1">{"'előző év december'!$A$2:$CP$214"}</definedName>
    <definedName name="fgh" localSheetId="5" hidden="1">{"'előző év december'!$A$2:$CP$214"}</definedName>
    <definedName name="fgh" localSheetId="53" hidden="1">{"'előző év december'!$A$2:$CP$214"}</definedName>
    <definedName name="fgh" localSheetId="54" hidden="1">{"'előző év december'!$A$2:$CP$214"}</definedName>
    <definedName name="fgh" localSheetId="55" hidden="1">{"'előző év december'!$A$2:$CP$214"}</definedName>
    <definedName name="fgh" localSheetId="56" hidden="1">{"'előző év december'!$A$2:$CP$214"}</definedName>
    <definedName name="fgh" localSheetId="57" hidden="1">{"'előző év december'!$A$2:$CP$214"}</definedName>
    <definedName name="fgh" localSheetId="58" hidden="1">{"'előző év december'!$A$2:$CP$214"}</definedName>
    <definedName name="fgh" localSheetId="59" hidden="1">{"'előző év december'!$A$2:$CP$214"}</definedName>
    <definedName name="fgh" localSheetId="6" hidden="1">{"'előző év december'!$A$2:$CP$214"}</definedName>
    <definedName name="fgh" localSheetId="60" hidden="1">{"'előző év december'!$A$2:$CP$214"}</definedName>
    <definedName name="fgh" localSheetId="61" hidden="1">{"'előző év december'!$A$2:$CP$214"}</definedName>
    <definedName name="fgh" localSheetId="62" hidden="1">{"'előző év december'!$A$2:$CP$214"}</definedName>
    <definedName name="fgh" localSheetId="63" hidden="1">{"'előző év december'!$A$2:$CP$214"}</definedName>
    <definedName name="fgh" localSheetId="64" hidden="1">{"'előző év december'!$A$2:$CP$214"}</definedName>
    <definedName name="fgh" localSheetId="7" hidden="1">{"'előző év december'!$A$2:$CP$214"}</definedName>
    <definedName name="fgh" localSheetId="8" hidden="1">{"'előző év december'!$A$2:$CP$214"}</definedName>
    <definedName name="fgh" localSheetId="9" hidden="1">{"'előző év december'!$A$2:$CP$214"}</definedName>
    <definedName name="fgh" hidden="1">{"'előző év december'!$A$2:$CP$214"}</definedName>
    <definedName name="fghf" localSheetId="1" hidden="1">{"'előző év december'!$A$2:$CP$214"}</definedName>
    <definedName name="fghf" localSheetId="10" hidden="1">{"'előző év december'!$A$2:$CP$214"}</definedName>
    <definedName name="fghf" localSheetId="11" hidden="1">{"'előző év december'!$A$2:$CP$214"}</definedName>
    <definedName name="fghf" localSheetId="12" hidden="1">{"'előző év december'!$A$2:$CP$214"}</definedName>
    <definedName name="fghf" localSheetId="13" hidden="1">{"'előző év december'!$A$2:$CP$214"}</definedName>
    <definedName name="fghf" localSheetId="14" hidden="1">{"'előző év december'!$A$2:$CP$214"}</definedName>
    <definedName name="fghf" localSheetId="15" hidden="1">{"'előző év december'!$A$2:$CP$214"}</definedName>
    <definedName name="fghf" localSheetId="16" hidden="1">{"'előző év december'!$A$2:$CP$214"}</definedName>
    <definedName name="fghf" localSheetId="17" hidden="1">{"'előző év december'!$A$2:$CP$214"}</definedName>
    <definedName name="fghf" localSheetId="2" hidden="1">{"'előző év december'!$A$2:$CP$214"}</definedName>
    <definedName name="fghf" localSheetId="23" hidden="1">{"'előző év december'!$A$2:$CP$214"}</definedName>
    <definedName name="fghf" localSheetId="26" hidden="1">{"'előző év december'!$A$2:$CP$214"}</definedName>
    <definedName name="fghf" localSheetId="28" hidden="1">{"'előző év december'!$A$2:$CP$214"}</definedName>
    <definedName name="fghf" localSheetId="3" hidden="1">{"'előző év december'!$A$2:$CP$214"}</definedName>
    <definedName name="fghf" localSheetId="36" hidden="1">{"'előző év december'!$A$2:$CP$214"}</definedName>
    <definedName name="fghf" localSheetId="37" hidden="1">{"'előző év december'!$A$2:$CP$214"}</definedName>
    <definedName name="fghf" localSheetId="38" hidden="1">{"'előző év december'!$A$2:$CP$214"}</definedName>
    <definedName name="fghf" localSheetId="4" hidden="1">{"'előző év december'!$A$2:$CP$214"}</definedName>
    <definedName name="fghf" localSheetId="43" hidden="1">{"'előző év december'!$A$2:$CP$214"}</definedName>
    <definedName name="fghf" localSheetId="44" hidden="1">{"'előző év december'!$A$2:$CP$214"}</definedName>
    <definedName name="fghf" localSheetId="45" hidden="1">{"'előző év december'!$A$2:$CP$214"}</definedName>
    <definedName name="fghf" localSheetId="5" hidden="1">{"'előző év december'!$A$2:$CP$214"}</definedName>
    <definedName name="fghf" localSheetId="53" hidden="1">{"'előző év december'!$A$2:$CP$214"}</definedName>
    <definedName name="fghf" localSheetId="54" hidden="1">{"'előző év december'!$A$2:$CP$214"}</definedName>
    <definedName name="fghf" localSheetId="55" hidden="1">{"'előző év december'!$A$2:$CP$214"}</definedName>
    <definedName name="fghf" localSheetId="56" hidden="1">{"'előző év december'!$A$2:$CP$214"}</definedName>
    <definedName name="fghf" localSheetId="57" hidden="1">{"'előző év december'!$A$2:$CP$214"}</definedName>
    <definedName name="fghf" localSheetId="58" hidden="1">{"'előző év december'!$A$2:$CP$214"}</definedName>
    <definedName name="fghf" localSheetId="59" hidden="1">{"'előző év december'!$A$2:$CP$214"}</definedName>
    <definedName name="fghf" localSheetId="6" hidden="1">{"'előző év december'!$A$2:$CP$214"}</definedName>
    <definedName name="fghf" localSheetId="60" hidden="1">{"'előző év december'!$A$2:$CP$214"}</definedName>
    <definedName name="fghf" localSheetId="61" hidden="1">{"'előző év december'!$A$2:$CP$214"}</definedName>
    <definedName name="fghf" localSheetId="62" hidden="1">{"'előző év december'!$A$2:$CP$214"}</definedName>
    <definedName name="fghf" localSheetId="63" hidden="1">{"'előző év december'!$A$2:$CP$214"}</definedName>
    <definedName name="fghf" localSheetId="64" hidden="1">{"'előző év december'!$A$2:$CP$214"}</definedName>
    <definedName name="fghf" localSheetId="7" hidden="1">{"'előző év december'!$A$2:$CP$214"}</definedName>
    <definedName name="fghf" localSheetId="8" hidden="1">{"'előző év december'!$A$2:$CP$214"}</definedName>
    <definedName name="fghf" localSheetId="9" hidden="1">{"'előző év december'!$A$2:$CP$214"}</definedName>
    <definedName name="fghf" hidden="1">{"'előző év december'!$A$2:$CP$214"}</definedName>
    <definedName name="fiskalis2" localSheetId="13" hidden="1">[4]Market!#REF!</definedName>
    <definedName name="fiskalis2" hidden="1">[4]Market!#REF!</definedName>
    <definedName name="frt" localSheetId="1" hidden="1">{"'előző év december'!$A$2:$CP$214"}</definedName>
    <definedName name="frt" localSheetId="10" hidden="1">{"'előző év december'!$A$2:$CP$214"}</definedName>
    <definedName name="frt" localSheetId="11" hidden="1">{"'előző év december'!$A$2:$CP$214"}</definedName>
    <definedName name="frt" localSheetId="12" hidden="1">{"'előző év december'!$A$2:$CP$214"}</definedName>
    <definedName name="frt" localSheetId="13" hidden="1">{"'előző év december'!$A$2:$CP$214"}</definedName>
    <definedName name="frt" localSheetId="14" hidden="1">{"'előző év december'!$A$2:$CP$214"}</definedName>
    <definedName name="frt" localSheetId="15" hidden="1">{"'előző év december'!$A$2:$CP$214"}</definedName>
    <definedName name="frt" localSheetId="16" hidden="1">{"'előző év december'!$A$2:$CP$214"}</definedName>
    <definedName name="frt" localSheetId="17" hidden="1">{"'előző év december'!$A$2:$CP$214"}</definedName>
    <definedName name="frt" localSheetId="2" hidden="1">{"'előző év december'!$A$2:$CP$214"}</definedName>
    <definedName name="frt" localSheetId="23" hidden="1">{"'előző év december'!$A$2:$CP$214"}</definedName>
    <definedName name="frt" localSheetId="26" hidden="1">{"'előző év december'!$A$2:$CP$214"}</definedName>
    <definedName name="frt" localSheetId="28" hidden="1">{"'előző év december'!$A$2:$CP$214"}</definedName>
    <definedName name="frt" localSheetId="3" hidden="1">{"'előző év december'!$A$2:$CP$214"}</definedName>
    <definedName name="frt" localSheetId="36" hidden="1">{"'előző év december'!$A$2:$CP$214"}</definedName>
    <definedName name="frt" localSheetId="37" hidden="1">{"'előző év december'!$A$2:$CP$214"}</definedName>
    <definedName name="frt" localSheetId="38" hidden="1">{"'előző év december'!$A$2:$CP$214"}</definedName>
    <definedName name="frt" localSheetId="4" hidden="1">{"'előző év december'!$A$2:$CP$214"}</definedName>
    <definedName name="frt" localSheetId="43" hidden="1">{"'előző év december'!$A$2:$CP$214"}</definedName>
    <definedName name="frt" localSheetId="44" hidden="1">{"'előző év december'!$A$2:$CP$214"}</definedName>
    <definedName name="frt" localSheetId="45" hidden="1">{"'előző év december'!$A$2:$CP$214"}</definedName>
    <definedName name="frt" localSheetId="5" hidden="1">{"'előző év december'!$A$2:$CP$214"}</definedName>
    <definedName name="frt" localSheetId="53" hidden="1">{"'előző év december'!$A$2:$CP$214"}</definedName>
    <definedName name="frt" localSheetId="54" hidden="1">{"'előző év december'!$A$2:$CP$214"}</definedName>
    <definedName name="frt" localSheetId="55" hidden="1">{"'előző év december'!$A$2:$CP$214"}</definedName>
    <definedName name="frt" localSheetId="56" hidden="1">{"'előző év december'!$A$2:$CP$214"}</definedName>
    <definedName name="frt" localSheetId="57" hidden="1">{"'előző év december'!$A$2:$CP$214"}</definedName>
    <definedName name="frt" localSheetId="58" hidden="1">{"'előző év december'!$A$2:$CP$214"}</definedName>
    <definedName name="frt" localSheetId="59" hidden="1">{"'előző év december'!$A$2:$CP$214"}</definedName>
    <definedName name="frt" localSheetId="6" hidden="1">{"'előző év december'!$A$2:$CP$214"}</definedName>
    <definedName name="frt" localSheetId="60" hidden="1">{"'előző év december'!$A$2:$CP$214"}</definedName>
    <definedName name="frt" localSheetId="61" hidden="1">{"'előző év december'!$A$2:$CP$214"}</definedName>
    <definedName name="frt" localSheetId="62" hidden="1">{"'előző év december'!$A$2:$CP$214"}</definedName>
    <definedName name="frt" localSheetId="63" hidden="1">{"'előző év december'!$A$2:$CP$214"}</definedName>
    <definedName name="frt" localSheetId="64" hidden="1">{"'előző év december'!$A$2:$CP$214"}</definedName>
    <definedName name="frt" localSheetId="7" hidden="1">{"'előző év december'!$A$2:$CP$214"}</definedName>
    <definedName name="frt" localSheetId="8" hidden="1">{"'előző év december'!$A$2:$CP$214"}</definedName>
    <definedName name="frt" localSheetId="9" hidden="1">{"'előző év december'!$A$2:$CP$214"}</definedName>
    <definedName name="frt" hidden="1">{"'előző év december'!$A$2:$CP$214"}</definedName>
    <definedName name="fthf" localSheetId="13" hidden="1">{"'előző év december'!$A$2:$CP$214"}</definedName>
    <definedName name="fthf" localSheetId="37" hidden="1">{"'előző év december'!$A$2:$CP$214"}</definedName>
    <definedName name="fthf" hidden="1">{"'előző év december'!$A$2:$CP$214"}</definedName>
    <definedName name="g" localSheetId="13" hidden="1">{"'előző év december'!$A$2:$CP$214"}</definedName>
    <definedName name="g" localSheetId="37" hidden="1">{"'előző év december'!$A$2:$CP$214"}</definedName>
    <definedName name="g" hidden="1">{"'előző év december'!$A$2:$CP$214"}</definedName>
    <definedName name="Gabor" localSheetId="13" hidden="1">{"'előző év december'!$A$2:$CP$214"}</definedName>
    <definedName name="Gabor" localSheetId="37" hidden="1">{"'előző év december'!$A$2:$CP$214"}</definedName>
    <definedName name="Gabor" hidden="1">{"'előző év december'!$A$2:$CP$214"}</definedName>
    <definedName name="gf" localSheetId="12" hidden="1">[1]Market!#REF!</definedName>
    <definedName name="gf" localSheetId="13" hidden="1">[1]Market!#REF!</definedName>
    <definedName name="gf" localSheetId="36" hidden="1">[1]Market!#REF!</definedName>
    <definedName name="gf" localSheetId="38" hidden="1">[1]Market!#REF!</definedName>
    <definedName name="gf" hidden="1">[1]Market!#REF!</definedName>
    <definedName name="gg" localSheetId="1" hidden="1">{"'előző év december'!$A$2:$CP$214"}</definedName>
    <definedName name="gg" localSheetId="10" hidden="1">{"'előző év december'!$A$2:$CP$214"}</definedName>
    <definedName name="gg" localSheetId="11" hidden="1">{"'előző év december'!$A$2:$CP$214"}</definedName>
    <definedName name="gg" localSheetId="12" hidden="1">{"'előző év december'!$A$2:$CP$214"}</definedName>
    <definedName name="gg" localSheetId="13" hidden="1">{"'előző év december'!$A$2:$CP$214"}</definedName>
    <definedName name="gg" localSheetId="14" hidden="1">{"'előző év december'!$A$2:$CP$214"}</definedName>
    <definedName name="gg" localSheetId="15" hidden="1">{"'előző év december'!$A$2:$CP$214"}</definedName>
    <definedName name="gg" localSheetId="16" hidden="1">{"'előző év december'!$A$2:$CP$214"}</definedName>
    <definedName name="gg" localSheetId="17" hidden="1">{"'előző év december'!$A$2:$CP$214"}</definedName>
    <definedName name="gg" localSheetId="2" hidden="1">{"'előző év december'!$A$2:$CP$214"}</definedName>
    <definedName name="gg" localSheetId="23" hidden="1">{"'előző év december'!$A$2:$CP$214"}</definedName>
    <definedName name="gg" localSheetId="26" hidden="1">{"'előző év december'!$A$2:$CP$214"}</definedName>
    <definedName name="gg" localSheetId="28" hidden="1">{"'előző év december'!$A$2:$CP$214"}</definedName>
    <definedName name="gg" localSheetId="3" hidden="1">{"'előző év december'!$A$2:$CP$214"}</definedName>
    <definedName name="gg" localSheetId="36" hidden="1">{"'előző év december'!$A$2:$CP$214"}</definedName>
    <definedName name="gg" localSheetId="37" hidden="1">{"'előző év december'!$A$2:$CP$214"}</definedName>
    <definedName name="gg" localSheetId="38" hidden="1">{"'előző év december'!$A$2:$CP$214"}</definedName>
    <definedName name="gg" localSheetId="4" hidden="1">{"'előző év december'!$A$2:$CP$214"}</definedName>
    <definedName name="gg" localSheetId="43" hidden="1">{"'előző év december'!$A$2:$CP$214"}</definedName>
    <definedName name="gg" localSheetId="44" hidden="1">{"'előző év december'!$A$2:$CP$214"}</definedName>
    <definedName name="gg" localSheetId="45" hidden="1">{"'előző év december'!$A$2:$CP$214"}</definedName>
    <definedName name="gg" localSheetId="5" hidden="1">{"'előző év december'!$A$2:$CP$214"}</definedName>
    <definedName name="gg" localSheetId="53" hidden="1">{"'előző év december'!$A$2:$CP$214"}</definedName>
    <definedName name="gg" localSheetId="54" hidden="1">{"'előző év december'!$A$2:$CP$214"}</definedName>
    <definedName name="gg" localSheetId="55" hidden="1">{"'előző év december'!$A$2:$CP$214"}</definedName>
    <definedName name="gg" localSheetId="56" hidden="1">{"'előző év december'!$A$2:$CP$214"}</definedName>
    <definedName name="gg" localSheetId="57" hidden="1">{"'előző év december'!$A$2:$CP$214"}</definedName>
    <definedName name="gg" localSheetId="58" hidden="1">{"'előző év december'!$A$2:$CP$214"}</definedName>
    <definedName name="gg" localSheetId="59" hidden="1">{"'előző év december'!$A$2:$CP$214"}</definedName>
    <definedName name="gg" localSheetId="6" hidden="1">{"'előző év december'!$A$2:$CP$214"}</definedName>
    <definedName name="gg" localSheetId="60" hidden="1">{"'előző év december'!$A$2:$CP$214"}</definedName>
    <definedName name="gg" localSheetId="61" hidden="1">{"'előző év december'!$A$2:$CP$214"}</definedName>
    <definedName name="gg" localSheetId="62" hidden="1">{"'előző év december'!$A$2:$CP$214"}</definedName>
    <definedName name="gg" localSheetId="63" hidden="1">{"'előző év december'!$A$2:$CP$214"}</definedName>
    <definedName name="gg" localSheetId="64" hidden="1">{"'előző év december'!$A$2:$CP$214"}</definedName>
    <definedName name="gg" localSheetId="7" hidden="1">{"'előző év december'!$A$2:$CP$214"}</definedName>
    <definedName name="gg" localSheetId="8" hidden="1">{"'előző év december'!$A$2:$CP$214"}</definedName>
    <definedName name="gg" localSheetId="9" hidden="1">{"'előző év december'!$A$2:$CP$214"}</definedName>
    <definedName name="gg" hidden="1">{"'előző év december'!$A$2:$CP$214"}</definedName>
    <definedName name="gggg" localSheetId="1" hidden="1">{"'előző év december'!$A$2:$CP$214"}</definedName>
    <definedName name="gggg" localSheetId="10" hidden="1">{"'előző év december'!$A$2:$CP$214"}</definedName>
    <definedName name="gggg" localSheetId="11" hidden="1">{"'előző év december'!$A$2:$CP$214"}</definedName>
    <definedName name="gggg" localSheetId="12" hidden="1">{"'előző év december'!$A$2:$CP$214"}</definedName>
    <definedName name="gggg" localSheetId="13" hidden="1">{"'előző év december'!$A$2:$CP$214"}</definedName>
    <definedName name="gggg" localSheetId="14" hidden="1">{"'előző év december'!$A$2:$CP$214"}</definedName>
    <definedName name="gggg" localSheetId="15" hidden="1">{"'előző év december'!$A$2:$CP$214"}</definedName>
    <definedName name="gggg" localSheetId="16" hidden="1">{"'előző év december'!$A$2:$CP$214"}</definedName>
    <definedName name="gggg" localSheetId="17" hidden="1">{"'előző év december'!$A$2:$CP$214"}</definedName>
    <definedName name="gggg" localSheetId="2" hidden="1">{"'előző év december'!$A$2:$CP$214"}</definedName>
    <definedName name="gggg" localSheetId="23" hidden="1">{"'előző év december'!$A$2:$CP$214"}</definedName>
    <definedName name="gggg" localSheetId="26" hidden="1">{"'előző év december'!$A$2:$CP$214"}</definedName>
    <definedName name="gggg" localSheetId="28" hidden="1">{"'előző év december'!$A$2:$CP$214"}</definedName>
    <definedName name="gggg" localSheetId="3" hidden="1">{"'előző év december'!$A$2:$CP$214"}</definedName>
    <definedName name="gggg" localSheetId="36" hidden="1">{"'előző év december'!$A$2:$CP$214"}</definedName>
    <definedName name="gggg" localSheetId="37" hidden="1">{"'előző év december'!$A$2:$CP$214"}</definedName>
    <definedName name="gggg" localSheetId="38" hidden="1">{"'előző év december'!$A$2:$CP$214"}</definedName>
    <definedName name="gggg" localSheetId="4" hidden="1">{"'előző év december'!$A$2:$CP$214"}</definedName>
    <definedName name="gggg" localSheetId="43" hidden="1">{"'előző év december'!$A$2:$CP$214"}</definedName>
    <definedName name="gggg" localSheetId="44" hidden="1">{"'előző év december'!$A$2:$CP$214"}</definedName>
    <definedName name="gggg" localSheetId="45" hidden="1">{"'előző év december'!$A$2:$CP$214"}</definedName>
    <definedName name="gggg" localSheetId="5" hidden="1">{"'előző év december'!$A$2:$CP$214"}</definedName>
    <definedName name="gggg" localSheetId="53" hidden="1">{"'előző év december'!$A$2:$CP$214"}</definedName>
    <definedName name="gggg" localSheetId="54" hidden="1">{"'előző év december'!$A$2:$CP$214"}</definedName>
    <definedName name="gggg" localSheetId="55" hidden="1">{"'előző év december'!$A$2:$CP$214"}</definedName>
    <definedName name="gggg" localSheetId="56" hidden="1">{"'előző év december'!$A$2:$CP$214"}</definedName>
    <definedName name="gggg" localSheetId="57" hidden="1">{"'előző év december'!$A$2:$CP$214"}</definedName>
    <definedName name="gggg" localSheetId="58" hidden="1">{"'előző év december'!$A$2:$CP$214"}</definedName>
    <definedName name="gggg" localSheetId="59" hidden="1">{"'előző év december'!$A$2:$CP$214"}</definedName>
    <definedName name="gggg" localSheetId="6" hidden="1">{"'előző év december'!$A$2:$CP$214"}</definedName>
    <definedName name="gggg" localSheetId="60" hidden="1">{"'előző év december'!$A$2:$CP$214"}</definedName>
    <definedName name="gggg" localSheetId="61" hidden="1">{"'előző év december'!$A$2:$CP$214"}</definedName>
    <definedName name="gggg" localSheetId="62" hidden="1">{"'előző év december'!$A$2:$CP$214"}</definedName>
    <definedName name="gggg" localSheetId="63" hidden="1">{"'előző év december'!$A$2:$CP$214"}</definedName>
    <definedName name="gggg" localSheetId="64" hidden="1">{"'előző év december'!$A$2:$CP$214"}</definedName>
    <definedName name="gggg" localSheetId="7" hidden="1">{"'előző év december'!$A$2:$CP$214"}</definedName>
    <definedName name="gggg" localSheetId="8" hidden="1">{"'előző év december'!$A$2:$CP$214"}</definedName>
    <definedName name="gggg" localSheetId="9" hidden="1">{"'előző év december'!$A$2:$CP$214"}</definedName>
    <definedName name="gggg" hidden="1">{"'előző év december'!$A$2:$CP$214"}</definedName>
    <definedName name="gh" localSheetId="1" hidden="1">{"'előző év december'!$A$2:$CP$214"}</definedName>
    <definedName name="gh" localSheetId="10" hidden="1">{"'előző év december'!$A$2:$CP$214"}</definedName>
    <definedName name="gh" localSheetId="11" hidden="1">{"'előző év december'!$A$2:$CP$214"}</definedName>
    <definedName name="gh" localSheetId="12" hidden="1">{"'előző év december'!$A$2:$CP$214"}</definedName>
    <definedName name="gh" localSheetId="13" hidden="1">{"'előző év december'!$A$2:$CP$214"}</definedName>
    <definedName name="gh" localSheetId="14" hidden="1">{"'előző év december'!$A$2:$CP$214"}</definedName>
    <definedName name="gh" localSheetId="15" hidden="1">{"'előző év december'!$A$2:$CP$214"}</definedName>
    <definedName name="gh" localSheetId="16" hidden="1">{"'előző év december'!$A$2:$CP$214"}</definedName>
    <definedName name="gh" localSheetId="17" hidden="1">{"'előző év december'!$A$2:$CP$214"}</definedName>
    <definedName name="gh" localSheetId="2" hidden="1">{"'előző év december'!$A$2:$CP$214"}</definedName>
    <definedName name="gh" localSheetId="23" hidden="1">{"'előző év december'!$A$2:$CP$214"}</definedName>
    <definedName name="gh" localSheetId="26" hidden="1">{"'előző év december'!$A$2:$CP$214"}</definedName>
    <definedName name="gh" localSheetId="28" hidden="1">{"'előző év december'!$A$2:$CP$214"}</definedName>
    <definedName name="gh" localSheetId="3" hidden="1">{"'előző év december'!$A$2:$CP$214"}</definedName>
    <definedName name="gh" localSheetId="36" hidden="1">{"'előző év december'!$A$2:$CP$214"}</definedName>
    <definedName name="gh" localSheetId="37" hidden="1">{"'előző év december'!$A$2:$CP$214"}</definedName>
    <definedName name="gh" localSheetId="38" hidden="1">{"'előző év december'!$A$2:$CP$214"}</definedName>
    <definedName name="gh" localSheetId="4" hidden="1">{"'előző év december'!$A$2:$CP$214"}</definedName>
    <definedName name="gh" localSheetId="43" hidden="1">{"'előző év december'!$A$2:$CP$214"}</definedName>
    <definedName name="gh" localSheetId="44" hidden="1">{"'előző év december'!$A$2:$CP$214"}</definedName>
    <definedName name="gh" localSheetId="45" hidden="1">{"'előző év december'!$A$2:$CP$214"}</definedName>
    <definedName name="gh" localSheetId="5" hidden="1">{"'előző év december'!$A$2:$CP$214"}</definedName>
    <definedName name="gh" localSheetId="53" hidden="1">{"'előző év december'!$A$2:$CP$214"}</definedName>
    <definedName name="gh" localSheetId="54" hidden="1">{"'előző év december'!$A$2:$CP$214"}</definedName>
    <definedName name="gh" localSheetId="55" hidden="1">{"'előző év december'!$A$2:$CP$214"}</definedName>
    <definedName name="gh" localSheetId="56" hidden="1">{"'előző év december'!$A$2:$CP$214"}</definedName>
    <definedName name="gh" localSheetId="57" hidden="1">{"'előző év december'!$A$2:$CP$214"}</definedName>
    <definedName name="gh" localSheetId="58" hidden="1">{"'előző év december'!$A$2:$CP$214"}</definedName>
    <definedName name="gh" localSheetId="59" hidden="1">{"'előző év december'!$A$2:$CP$214"}</definedName>
    <definedName name="gh" localSheetId="6" hidden="1">{"'előző év december'!$A$2:$CP$214"}</definedName>
    <definedName name="gh" localSheetId="60" hidden="1">{"'előző év december'!$A$2:$CP$214"}</definedName>
    <definedName name="gh" localSheetId="61" hidden="1">{"'előző év december'!$A$2:$CP$214"}</definedName>
    <definedName name="gh" localSheetId="62" hidden="1">{"'előző év december'!$A$2:$CP$214"}</definedName>
    <definedName name="gh" localSheetId="63" hidden="1">{"'előző év december'!$A$2:$CP$214"}</definedName>
    <definedName name="gh" localSheetId="64" hidden="1">{"'előző év december'!$A$2:$CP$214"}</definedName>
    <definedName name="gh" localSheetId="7" hidden="1">{"'előző év december'!$A$2:$CP$214"}</definedName>
    <definedName name="gh" localSheetId="8" hidden="1">{"'előző év december'!$A$2:$CP$214"}</definedName>
    <definedName name="gh" localSheetId="9" hidden="1">{"'előző év december'!$A$2:$CP$214"}</definedName>
    <definedName name="gh" hidden="1">{"'előző év december'!$A$2:$CP$214"}</definedName>
    <definedName name="ghj" localSheetId="1" hidden="1">{"'előző év december'!$A$2:$CP$214"}</definedName>
    <definedName name="ghj" localSheetId="10" hidden="1">{"'előző év december'!$A$2:$CP$214"}</definedName>
    <definedName name="ghj" localSheetId="11" hidden="1">{"'előző év december'!$A$2:$CP$214"}</definedName>
    <definedName name="ghj" localSheetId="12" hidden="1">{"'előző év december'!$A$2:$CP$214"}</definedName>
    <definedName name="ghj" localSheetId="13" hidden="1">{"'előző év december'!$A$2:$CP$214"}</definedName>
    <definedName name="ghj" localSheetId="14" hidden="1">{"'előző év december'!$A$2:$CP$214"}</definedName>
    <definedName name="ghj" localSheetId="15" hidden="1">{"'előző év december'!$A$2:$CP$214"}</definedName>
    <definedName name="ghj" localSheetId="16" hidden="1">{"'előző év december'!$A$2:$CP$214"}</definedName>
    <definedName name="ghj" localSheetId="17" hidden="1">{"'előző év december'!$A$2:$CP$214"}</definedName>
    <definedName name="ghj" localSheetId="2" hidden="1">{"'előző év december'!$A$2:$CP$214"}</definedName>
    <definedName name="ghj" localSheetId="23" hidden="1">{"'előző év december'!$A$2:$CP$214"}</definedName>
    <definedName name="ghj" localSheetId="26" hidden="1">{"'előző év december'!$A$2:$CP$214"}</definedName>
    <definedName name="ghj" localSheetId="28" hidden="1">{"'előző év december'!$A$2:$CP$214"}</definedName>
    <definedName name="ghj" localSheetId="3" hidden="1">{"'előző év december'!$A$2:$CP$214"}</definedName>
    <definedName name="ghj" localSheetId="36" hidden="1">{"'előző év december'!$A$2:$CP$214"}</definedName>
    <definedName name="ghj" localSheetId="37" hidden="1">{"'előző év december'!$A$2:$CP$214"}</definedName>
    <definedName name="ghj" localSheetId="38" hidden="1">{"'előző év december'!$A$2:$CP$214"}</definedName>
    <definedName name="ghj" localSheetId="4" hidden="1">{"'előző év december'!$A$2:$CP$214"}</definedName>
    <definedName name="ghj" localSheetId="43" hidden="1">{"'előző év december'!$A$2:$CP$214"}</definedName>
    <definedName name="ghj" localSheetId="44" hidden="1">{"'előző év december'!$A$2:$CP$214"}</definedName>
    <definedName name="ghj" localSheetId="45" hidden="1">{"'előző év december'!$A$2:$CP$214"}</definedName>
    <definedName name="ghj" localSheetId="5" hidden="1">{"'előző év december'!$A$2:$CP$214"}</definedName>
    <definedName name="ghj" localSheetId="53" hidden="1">{"'előző év december'!$A$2:$CP$214"}</definedName>
    <definedName name="ghj" localSheetId="54" hidden="1">{"'előző év december'!$A$2:$CP$214"}</definedName>
    <definedName name="ghj" localSheetId="55" hidden="1">{"'előző év december'!$A$2:$CP$214"}</definedName>
    <definedName name="ghj" localSheetId="56" hidden="1">{"'előző év december'!$A$2:$CP$214"}</definedName>
    <definedName name="ghj" localSheetId="57" hidden="1">{"'előző év december'!$A$2:$CP$214"}</definedName>
    <definedName name="ghj" localSheetId="58" hidden="1">{"'előző év december'!$A$2:$CP$214"}</definedName>
    <definedName name="ghj" localSheetId="59" hidden="1">{"'előző év december'!$A$2:$CP$214"}</definedName>
    <definedName name="ghj" localSheetId="6" hidden="1">{"'előző év december'!$A$2:$CP$214"}</definedName>
    <definedName name="ghj" localSheetId="60" hidden="1">{"'előző év december'!$A$2:$CP$214"}</definedName>
    <definedName name="ghj" localSheetId="61" hidden="1">{"'előző év december'!$A$2:$CP$214"}</definedName>
    <definedName name="ghj" localSheetId="62" hidden="1">{"'előző év december'!$A$2:$CP$214"}</definedName>
    <definedName name="ghj" localSheetId="63" hidden="1">{"'előző év december'!$A$2:$CP$214"}</definedName>
    <definedName name="ghj" localSheetId="64" hidden="1">{"'előző év december'!$A$2:$CP$214"}</definedName>
    <definedName name="ghj" localSheetId="7" hidden="1">{"'előző év december'!$A$2:$CP$214"}</definedName>
    <definedName name="ghj" localSheetId="8" hidden="1">{"'előző év december'!$A$2:$CP$214"}</definedName>
    <definedName name="ghj" localSheetId="9" hidden="1">{"'előző év december'!$A$2:$CP$214"}</definedName>
    <definedName name="ghj" hidden="1">{"'előző év december'!$A$2:$CP$214"}</definedName>
    <definedName name="GraphX" localSheetId="1" hidden="1">'[5]DATA WORK AREA'!$A$27:$A$33</definedName>
    <definedName name="GraphX" localSheetId="10" hidden="1">'[5]DATA WORK AREA'!$A$27:$A$33</definedName>
    <definedName name="GraphX" localSheetId="11" hidden="1">'[5]DATA WORK AREA'!$A$27:$A$33</definedName>
    <definedName name="GraphX" localSheetId="13" hidden="1">'[6]DATA WORK AREA'!$A$27:$A$33</definedName>
    <definedName name="GraphX" localSheetId="14" hidden="1">'[5]DATA WORK AREA'!$A$27:$A$33</definedName>
    <definedName name="GraphX" localSheetId="15" hidden="1">'[5]DATA WORK AREA'!$A$27:$A$33</definedName>
    <definedName name="GraphX" localSheetId="16" hidden="1">'[5]DATA WORK AREA'!$A$27:$A$33</definedName>
    <definedName name="GraphX" localSheetId="17" hidden="1">'[5]DATA WORK AREA'!$A$27:$A$33</definedName>
    <definedName name="GraphX" localSheetId="2" hidden="1">'[5]DATA WORK AREA'!$A$27:$A$33</definedName>
    <definedName name="GraphX" localSheetId="3" hidden="1">'[5]DATA WORK AREA'!$A$27:$A$33</definedName>
    <definedName name="GraphX" localSheetId="53" hidden="1">'[5]DATA WORK AREA'!$A$27:$A$33</definedName>
    <definedName name="GraphX" localSheetId="54" hidden="1">'[5]DATA WORK AREA'!$A$27:$A$33</definedName>
    <definedName name="GraphX" localSheetId="55" hidden="1">'[5]DATA WORK AREA'!$A$27:$A$33</definedName>
    <definedName name="GraphX" localSheetId="56" hidden="1">'[5]DATA WORK AREA'!$A$27:$A$33</definedName>
    <definedName name="GraphX" localSheetId="57" hidden="1">'[5]DATA WORK AREA'!$A$27:$A$33</definedName>
    <definedName name="GraphX" localSheetId="58" hidden="1">'[5]DATA WORK AREA'!$A$27:$A$33</definedName>
    <definedName name="GraphX" localSheetId="59" hidden="1">'[5]DATA WORK AREA'!$A$27:$A$33</definedName>
    <definedName name="GraphX" localSheetId="8" hidden="1">'[5]DATA WORK AREA'!$A$27:$A$33</definedName>
    <definedName name="GraphX" localSheetId="9" hidden="1">'[5]DATA WORK AREA'!$A$27:$A$33</definedName>
    <definedName name="GraphX" hidden="1">'[6]DATA WORK AREA'!$A$27:$A$33</definedName>
    <definedName name="h" localSheetId="13" hidden="1">[3]Market!#REF!</definedName>
    <definedName name="h" hidden="1">[3]Market!#REF!</definedName>
    <definedName name="hgf" localSheetId="1" hidden="1">{"'előző év december'!$A$2:$CP$214"}</definedName>
    <definedName name="hgf" localSheetId="10" hidden="1">{"'előző év december'!$A$2:$CP$214"}</definedName>
    <definedName name="hgf" localSheetId="11" hidden="1">{"'előző év december'!$A$2:$CP$214"}</definedName>
    <definedName name="hgf" localSheetId="12" hidden="1">{"'előző év december'!$A$2:$CP$214"}</definedName>
    <definedName name="hgf" localSheetId="13" hidden="1">{"'előző év december'!$A$2:$CP$214"}</definedName>
    <definedName name="hgf" localSheetId="14" hidden="1">{"'előző év december'!$A$2:$CP$214"}</definedName>
    <definedName name="hgf" localSheetId="15" hidden="1">{"'előző év december'!$A$2:$CP$214"}</definedName>
    <definedName name="hgf" localSheetId="16" hidden="1">{"'előző év december'!$A$2:$CP$214"}</definedName>
    <definedName name="hgf" localSheetId="17" hidden="1">{"'előző év december'!$A$2:$CP$214"}</definedName>
    <definedName name="hgf" localSheetId="2" hidden="1">{"'előző év december'!$A$2:$CP$214"}</definedName>
    <definedName name="hgf" localSheetId="23" hidden="1">{"'előző év december'!$A$2:$CP$214"}</definedName>
    <definedName name="hgf" localSheetId="26" hidden="1">{"'előző év december'!$A$2:$CP$214"}</definedName>
    <definedName name="hgf" localSheetId="28" hidden="1">{"'előző év december'!$A$2:$CP$214"}</definedName>
    <definedName name="hgf" localSheetId="3" hidden="1">{"'előző év december'!$A$2:$CP$214"}</definedName>
    <definedName name="hgf" localSheetId="36" hidden="1">{"'előző év december'!$A$2:$CP$214"}</definedName>
    <definedName name="hgf" localSheetId="37" hidden="1">{"'előző év december'!$A$2:$CP$214"}</definedName>
    <definedName name="hgf" localSheetId="38" hidden="1">{"'előző év december'!$A$2:$CP$214"}</definedName>
    <definedName name="hgf" localSheetId="4" hidden="1">{"'előző év december'!$A$2:$CP$214"}</definedName>
    <definedName name="hgf" localSheetId="43" hidden="1">{"'előző év december'!$A$2:$CP$214"}</definedName>
    <definedName name="hgf" localSheetId="44" hidden="1">{"'előző év december'!$A$2:$CP$214"}</definedName>
    <definedName name="hgf" localSheetId="45" hidden="1">{"'előző év december'!$A$2:$CP$214"}</definedName>
    <definedName name="hgf" localSheetId="5" hidden="1">{"'előző év december'!$A$2:$CP$214"}</definedName>
    <definedName name="hgf" localSheetId="53" hidden="1">{"'előző év december'!$A$2:$CP$214"}</definedName>
    <definedName name="hgf" localSheetId="54" hidden="1">{"'előző év december'!$A$2:$CP$214"}</definedName>
    <definedName name="hgf" localSheetId="55" hidden="1">{"'előző év december'!$A$2:$CP$214"}</definedName>
    <definedName name="hgf" localSheetId="56" hidden="1">{"'előző év december'!$A$2:$CP$214"}</definedName>
    <definedName name="hgf" localSheetId="57" hidden="1">{"'előző év december'!$A$2:$CP$214"}</definedName>
    <definedName name="hgf" localSheetId="58" hidden="1">{"'előző év december'!$A$2:$CP$214"}</definedName>
    <definedName name="hgf" localSheetId="59" hidden="1">{"'előző év december'!$A$2:$CP$214"}</definedName>
    <definedName name="hgf" localSheetId="6" hidden="1">{"'előző év december'!$A$2:$CP$214"}</definedName>
    <definedName name="hgf" localSheetId="60" hidden="1">{"'előző év december'!$A$2:$CP$214"}</definedName>
    <definedName name="hgf" localSheetId="61" hidden="1">{"'előző év december'!$A$2:$CP$214"}</definedName>
    <definedName name="hgf" localSheetId="62" hidden="1">{"'előző év december'!$A$2:$CP$214"}</definedName>
    <definedName name="hgf" localSheetId="63" hidden="1">{"'előző év december'!$A$2:$CP$214"}</definedName>
    <definedName name="hgf" localSheetId="64" hidden="1">{"'előző év december'!$A$2:$CP$214"}</definedName>
    <definedName name="hgf" localSheetId="7" hidden="1">{"'előző év december'!$A$2:$CP$214"}</definedName>
    <definedName name="hgf" localSheetId="8" hidden="1">{"'előző év december'!$A$2:$CP$214"}</definedName>
    <definedName name="hgf" localSheetId="9" hidden="1">{"'előző év december'!$A$2:$CP$214"}</definedName>
    <definedName name="hgf" hidden="1">{"'előző év december'!$A$2:$CP$214"}</definedName>
    <definedName name="hgjghj" localSheetId="1" hidden="1">{"'előző év december'!$A$2:$CP$214"}</definedName>
    <definedName name="hgjghj" localSheetId="10" hidden="1">{"'előző év december'!$A$2:$CP$214"}</definedName>
    <definedName name="hgjghj" localSheetId="11" hidden="1">{"'előző év december'!$A$2:$CP$214"}</definedName>
    <definedName name="hgjghj" localSheetId="12" hidden="1">{"'előző év december'!$A$2:$CP$214"}</definedName>
    <definedName name="hgjghj" localSheetId="13" hidden="1">{"'előző év december'!$A$2:$CP$214"}</definedName>
    <definedName name="hgjghj" localSheetId="14" hidden="1">{"'előző év december'!$A$2:$CP$214"}</definedName>
    <definedName name="hgjghj" localSheetId="15" hidden="1">{"'előző év december'!$A$2:$CP$214"}</definedName>
    <definedName name="hgjghj" localSheetId="16" hidden="1">{"'előző év december'!$A$2:$CP$214"}</definedName>
    <definedName name="hgjghj" localSheetId="17" hidden="1">{"'előző év december'!$A$2:$CP$214"}</definedName>
    <definedName name="hgjghj" localSheetId="2" hidden="1">{"'előző év december'!$A$2:$CP$214"}</definedName>
    <definedName name="hgjghj" localSheetId="23" hidden="1">{"'előző év december'!$A$2:$CP$214"}</definedName>
    <definedName name="hgjghj" localSheetId="26" hidden="1">{"'előző év december'!$A$2:$CP$214"}</definedName>
    <definedName name="hgjghj" localSheetId="28" hidden="1">{"'előző év december'!$A$2:$CP$214"}</definedName>
    <definedName name="hgjghj" localSheetId="3" hidden="1">{"'előző év december'!$A$2:$CP$214"}</definedName>
    <definedName name="hgjghj" localSheetId="36" hidden="1">{"'előző év december'!$A$2:$CP$214"}</definedName>
    <definedName name="hgjghj" localSheetId="37" hidden="1">{"'előző év december'!$A$2:$CP$214"}</definedName>
    <definedName name="hgjghj" localSheetId="38" hidden="1">{"'előző év december'!$A$2:$CP$214"}</definedName>
    <definedName name="hgjghj" localSheetId="4" hidden="1">{"'előző év december'!$A$2:$CP$214"}</definedName>
    <definedName name="hgjghj" localSheetId="43" hidden="1">{"'előző év december'!$A$2:$CP$214"}</definedName>
    <definedName name="hgjghj" localSheetId="44" hidden="1">{"'előző év december'!$A$2:$CP$214"}</definedName>
    <definedName name="hgjghj" localSheetId="45" hidden="1">{"'előző év december'!$A$2:$CP$214"}</definedName>
    <definedName name="hgjghj" localSheetId="5" hidden="1">{"'előző év december'!$A$2:$CP$214"}</definedName>
    <definedName name="hgjghj" localSheetId="53" hidden="1">{"'előző év december'!$A$2:$CP$214"}</definedName>
    <definedName name="hgjghj" localSheetId="54" hidden="1">{"'előző év december'!$A$2:$CP$214"}</definedName>
    <definedName name="hgjghj" localSheetId="55" hidden="1">{"'előző év december'!$A$2:$CP$214"}</definedName>
    <definedName name="hgjghj" localSheetId="56" hidden="1">{"'előző év december'!$A$2:$CP$214"}</definedName>
    <definedName name="hgjghj" localSheetId="57" hidden="1">{"'előző év december'!$A$2:$CP$214"}</definedName>
    <definedName name="hgjghj" localSheetId="58" hidden="1">{"'előző év december'!$A$2:$CP$214"}</definedName>
    <definedName name="hgjghj" localSheetId="59" hidden="1">{"'előző év december'!$A$2:$CP$214"}</definedName>
    <definedName name="hgjghj" localSheetId="6" hidden="1">{"'előző év december'!$A$2:$CP$214"}</definedName>
    <definedName name="hgjghj" localSheetId="60" hidden="1">{"'előző év december'!$A$2:$CP$214"}</definedName>
    <definedName name="hgjghj" localSheetId="61" hidden="1">{"'előző év december'!$A$2:$CP$214"}</definedName>
    <definedName name="hgjghj" localSheetId="62" hidden="1">{"'előző év december'!$A$2:$CP$214"}</definedName>
    <definedName name="hgjghj" localSheetId="63" hidden="1">{"'előző év december'!$A$2:$CP$214"}</definedName>
    <definedName name="hgjghj" localSheetId="64" hidden="1">{"'előző év december'!$A$2:$CP$214"}</definedName>
    <definedName name="hgjghj" localSheetId="7" hidden="1">{"'előző év december'!$A$2:$CP$214"}</definedName>
    <definedName name="hgjghj" localSheetId="8" hidden="1">{"'előző év december'!$A$2:$CP$214"}</definedName>
    <definedName name="hgjghj" localSheetId="9" hidden="1">{"'előző év december'!$A$2:$CP$214"}</definedName>
    <definedName name="hgjghj" hidden="1">{"'előző év december'!$A$2:$CP$214"}</definedName>
    <definedName name="hhhhhhhhhhhhhhhh" localSheetId="13" hidden="1">{"'előző év december'!$A$2:$CP$214"}</definedName>
    <definedName name="hhhhhhhhhhhhhhhh" localSheetId="37" hidden="1">{"'előző év december'!$A$2:$CP$214"}</definedName>
    <definedName name="hhhhhhhhhhhhhhhh" hidden="1">{"'előző év december'!$A$2:$CP$214"}</definedName>
    <definedName name="ht" localSheetId="1" hidden="1">{"'előző év december'!$A$2:$CP$214"}</definedName>
    <definedName name="ht" localSheetId="10" hidden="1">{"'előző év december'!$A$2:$CP$214"}</definedName>
    <definedName name="ht" localSheetId="11" hidden="1">{"'előző év december'!$A$2:$CP$214"}</definedName>
    <definedName name="ht" localSheetId="12" hidden="1">{"'előző év december'!$A$2:$CP$214"}</definedName>
    <definedName name="ht" localSheetId="13" hidden="1">{"'előző év december'!$A$2:$CP$214"}</definedName>
    <definedName name="ht" localSheetId="14" hidden="1">{"'előző év december'!$A$2:$CP$214"}</definedName>
    <definedName name="ht" localSheetId="15" hidden="1">{"'előző év december'!$A$2:$CP$214"}</definedName>
    <definedName name="ht" localSheetId="16" hidden="1">{"'előző év december'!$A$2:$CP$214"}</definedName>
    <definedName name="ht" localSheetId="17" hidden="1">{"'előző év december'!$A$2:$CP$214"}</definedName>
    <definedName name="ht" localSheetId="2" hidden="1">{"'előző év december'!$A$2:$CP$214"}</definedName>
    <definedName name="ht" localSheetId="23" hidden="1">{"'előző év december'!$A$2:$CP$214"}</definedName>
    <definedName name="ht" localSheetId="26" hidden="1">{"'előző év december'!$A$2:$CP$214"}</definedName>
    <definedName name="ht" localSheetId="28" hidden="1">{"'előző év december'!$A$2:$CP$214"}</definedName>
    <definedName name="ht" localSheetId="3" hidden="1">{"'előző év december'!$A$2:$CP$214"}</definedName>
    <definedName name="ht" localSheetId="36" hidden="1">{"'előző év december'!$A$2:$CP$214"}</definedName>
    <definedName name="ht" localSheetId="37" hidden="1">{"'előző év december'!$A$2:$CP$214"}</definedName>
    <definedName name="ht" localSheetId="38" hidden="1">{"'előző év december'!$A$2:$CP$214"}</definedName>
    <definedName name="ht" localSheetId="4" hidden="1">{"'előző év december'!$A$2:$CP$214"}</definedName>
    <definedName name="ht" localSheetId="43" hidden="1">{"'előző év december'!$A$2:$CP$214"}</definedName>
    <definedName name="ht" localSheetId="44" hidden="1">{"'előző év december'!$A$2:$CP$214"}</definedName>
    <definedName name="ht" localSheetId="45" hidden="1">{"'előző év december'!$A$2:$CP$214"}</definedName>
    <definedName name="ht" localSheetId="5" hidden="1">{"'előző év december'!$A$2:$CP$214"}</definedName>
    <definedName name="ht" localSheetId="53" hidden="1">{"'előző év december'!$A$2:$CP$214"}</definedName>
    <definedName name="ht" localSheetId="54" hidden="1">{"'előző év december'!$A$2:$CP$214"}</definedName>
    <definedName name="ht" localSheetId="55" hidden="1">{"'előző év december'!$A$2:$CP$214"}</definedName>
    <definedName name="ht" localSheetId="56" hidden="1">{"'előző év december'!$A$2:$CP$214"}</definedName>
    <definedName name="ht" localSheetId="57" hidden="1">{"'előző év december'!$A$2:$CP$214"}</definedName>
    <definedName name="ht" localSheetId="58" hidden="1">{"'előző év december'!$A$2:$CP$214"}</definedName>
    <definedName name="ht" localSheetId="59" hidden="1">{"'előző év december'!$A$2:$CP$214"}</definedName>
    <definedName name="ht" localSheetId="6" hidden="1">{"'előző év december'!$A$2:$CP$214"}</definedName>
    <definedName name="ht" localSheetId="60" hidden="1">{"'előző év december'!$A$2:$CP$214"}</definedName>
    <definedName name="ht" localSheetId="61" hidden="1">{"'előző év december'!$A$2:$CP$214"}</definedName>
    <definedName name="ht" localSheetId="62" hidden="1">{"'előző év december'!$A$2:$CP$214"}</definedName>
    <definedName name="ht" localSheetId="63" hidden="1">{"'előző év december'!$A$2:$CP$214"}</definedName>
    <definedName name="ht" localSheetId="64" hidden="1">{"'előző év december'!$A$2:$CP$214"}</definedName>
    <definedName name="ht" localSheetId="7" hidden="1">{"'előző év december'!$A$2:$CP$214"}</definedName>
    <definedName name="ht" localSheetId="8" hidden="1">{"'előző év december'!$A$2:$CP$214"}</definedName>
    <definedName name="ht" localSheetId="9" hidden="1">{"'előző év december'!$A$2:$CP$214"}</definedName>
    <definedName name="ht" hidden="1">{"'előző év december'!$A$2:$CP$214"}</definedName>
    <definedName name="HTML_CodePage" hidden="1">1252</definedName>
    <definedName name="HTML_Control" localSheetId="1" hidden="1">{"'S61'!$A$1:$K$49"}</definedName>
    <definedName name="HTML_Control" localSheetId="10" hidden="1">{"'S61'!$A$1:$K$49"}</definedName>
    <definedName name="HTML_Control" localSheetId="11" hidden="1">{"'S61'!$A$1:$K$49"}</definedName>
    <definedName name="HTML_Control" localSheetId="12" hidden="1">{"'S61'!$A$1:$K$49"}</definedName>
    <definedName name="HTML_Control" localSheetId="13" hidden="1">{"'S61'!$A$1:$K$49"}</definedName>
    <definedName name="HTML_Control" localSheetId="14" hidden="1">{"'S61'!$A$1:$K$49"}</definedName>
    <definedName name="HTML_Control" localSheetId="15" hidden="1">{"'S61'!$A$1:$K$49"}</definedName>
    <definedName name="HTML_Control" localSheetId="16" hidden="1">{"'S61'!$A$1:$K$49"}</definedName>
    <definedName name="HTML_Control" localSheetId="17" hidden="1">{"'S61'!$A$1:$K$49"}</definedName>
    <definedName name="HTML_Control" localSheetId="2" hidden="1">{"'S61'!$A$1:$K$49"}</definedName>
    <definedName name="HTML_Control" localSheetId="23" hidden="1">{"'S61'!$A$1:$K$49"}</definedName>
    <definedName name="HTML_Control" localSheetId="26" hidden="1">{"'S61'!$A$1:$K$49"}</definedName>
    <definedName name="HTML_Control" localSheetId="28" hidden="1">{"'S61'!$A$1:$K$49"}</definedName>
    <definedName name="HTML_Control" localSheetId="3" hidden="1">{"'S61'!$A$1:$K$49"}</definedName>
    <definedName name="HTML_Control" localSheetId="36" hidden="1">{"'S61'!$A$1:$K$49"}</definedName>
    <definedName name="HTML_Control" localSheetId="37" hidden="1">{"'előző év december'!$A$2:$CP$214"}</definedName>
    <definedName name="HTML_Control" localSheetId="38" hidden="1">{"'S61'!$A$1:$K$49"}</definedName>
    <definedName name="HTML_Control" localSheetId="4" hidden="1">{"'S61'!$A$1:$K$49"}</definedName>
    <definedName name="HTML_Control" localSheetId="43" hidden="1">{"'S61'!$A$1:$K$49"}</definedName>
    <definedName name="HTML_Control" localSheetId="44" hidden="1">{"'S61'!$A$1:$K$49"}</definedName>
    <definedName name="HTML_Control" localSheetId="45" hidden="1">{"'S61'!$A$1:$K$49"}</definedName>
    <definedName name="HTML_Control" localSheetId="5" hidden="1">{"'S61'!$A$1:$K$49"}</definedName>
    <definedName name="HTML_Control" localSheetId="53" hidden="1">{"'S61'!$A$1:$K$49"}</definedName>
    <definedName name="HTML_Control" localSheetId="54" hidden="1">{"'S61'!$A$1:$K$49"}</definedName>
    <definedName name="HTML_Control" localSheetId="55" hidden="1">{"'S61'!$A$1:$K$49"}</definedName>
    <definedName name="HTML_Control" localSheetId="56" hidden="1">{"'S61'!$A$1:$K$49"}</definedName>
    <definedName name="HTML_Control" localSheetId="57" hidden="1">{"'S61'!$A$1:$K$49"}</definedName>
    <definedName name="HTML_Control" localSheetId="58" hidden="1">{"'S61'!$A$1:$K$49"}</definedName>
    <definedName name="HTML_Control" localSheetId="59" hidden="1">{"'S61'!$A$1:$K$49"}</definedName>
    <definedName name="HTML_Control" localSheetId="6" hidden="1">{"'S61'!$A$1:$K$49"}</definedName>
    <definedName name="HTML_Control" localSheetId="60" hidden="1">{"'S61'!$A$1:$K$49"}</definedName>
    <definedName name="HTML_Control" localSheetId="61" hidden="1">{"'S61'!$A$1:$K$49"}</definedName>
    <definedName name="HTML_Control" localSheetId="62" hidden="1">{"'S61'!$A$1:$K$49"}</definedName>
    <definedName name="HTML_Control" localSheetId="63" hidden="1">{"'S61'!$A$1:$K$49"}</definedName>
    <definedName name="HTML_Control" localSheetId="64" hidden="1">{"'S61'!$A$1:$K$49"}</definedName>
    <definedName name="HTML_Control" localSheetId="7" hidden="1">{"'S61'!$A$1:$K$49"}</definedName>
    <definedName name="HTML_Control" localSheetId="8" hidden="1">{"'S61'!$A$1:$K$49"}</definedName>
    <definedName name="HTML_Control" localSheetId="9" hidden="1">{"'S61'!$A$1:$K$49"}</definedName>
    <definedName name="HTML_Control" hidden="1">{"'S61'!$A$1:$K$49"}</definedName>
    <definedName name="HTML_Controll2" localSheetId="1" hidden="1">{"'előző év december'!$A$2:$CP$214"}</definedName>
    <definedName name="HTML_Controll2" localSheetId="10" hidden="1">{"'előző év december'!$A$2:$CP$214"}</definedName>
    <definedName name="HTML_Controll2" localSheetId="11" hidden="1">{"'előző év december'!$A$2:$CP$214"}</definedName>
    <definedName name="HTML_Controll2" localSheetId="12" hidden="1">{"'előző év december'!$A$2:$CP$214"}</definedName>
    <definedName name="HTML_Controll2" localSheetId="13" hidden="1">{"'előző év december'!$A$2:$CP$214"}</definedName>
    <definedName name="HTML_Controll2" localSheetId="14" hidden="1">{"'előző év december'!$A$2:$CP$214"}</definedName>
    <definedName name="HTML_Controll2" localSheetId="15" hidden="1">{"'előző év december'!$A$2:$CP$214"}</definedName>
    <definedName name="HTML_Controll2" localSheetId="16" hidden="1">{"'előző év december'!$A$2:$CP$214"}</definedName>
    <definedName name="HTML_Controll2" localSheetId="17" hidden="1">{"'előző év december'!$A$2:$CP$214"}</definedName>
    <definedName name="HTML_Controll2" localSheetId="2" hidden="1">{"'előző év december'!$A$2:$CP$214"}</definedName>
    <definedName name="HTML_Controll2" localSheetId="23" hidden="1">{"'előző év december'!$A$2:$CP$214"}</definedName>
    <definedName name="HTML_Controll2" localSheetId="26" hidden="1">{"'előző év december'!$A$2:$CP$214"}</definedName>
    <definedName name="HTML_Controll2" localSheetId="28" hidden="1">{"'előző év december'!$A$2:$CP$214"}</definedName>
    <definedName name="HTML_Controll2" localSheetId="3" hidden="1">{"'előző év december'!$A$2:$CP$214"}</definedName>
    <definedName name="HTML_Controll2" localSheetId="36" hidden="1">{"'előző év december'!$A$2:$CP$214"}</definedName>
    <definedName name="HTML_Controll2" localSheetId="37" hidden="1">{"'előző év december'!$A$2:$CP$214"}</definedName>
    <definedName name="HTML_Controll2" localSheetId="38" hidden="1">{"'előző év december'!$A$2:$CP$214"}</definedName>
    <definedName name="HTML_Controll2" localSheetId="4" hidden="1">{"'előző év december'!$A$2:$CP$214"}</definedName>
    <definedName name="HTML_Controll2" localSheetId="43" hidden="1">{"'előző év december'!$A$2:$CP$214"}</definedName>
    <definedName name="HTML_Controll2" localSheetId="44" hidden="1">{"'előző év december'!$A$2:$CP$214"}</definedName>
    <definedName name="HTML_Controll2" localSheetId="45" hidden="1">{"'előző év december'!$A$2:$CP$214"}</definedName>
    <definedName name="HTML_Controll2" localSheetId="5" hidden="1">{"'előző év december'!$A$2:$CP$214"}</definedName>
    <definedName name="HTML_Controll2" localSheetId="53" hidden="1">{"'előző év december'!$A$2:$CP$214"}</definedName>
    <definedName name="HTML_Controll2" localSheetId="54" hidden="1">{"'előző év december'!$A$2:$CP$214"}</definedName>
    <definedName name="HTML_Controll2" localSheetId="55" hidden="1">{"'előző év december'!$A$2:$CP$214"}</definedName>
    <definedName name="HTML_Controll2" localSheetId="56" hidden="1">{"'előző év december'!$A$2:$CP$214"}</definedName>
    <definedName name="HTML_Controll2" localSheetId="57" hidden="1">{"'előző év december'!$A$2:$CP$214"}</definedName>
    <definedName name="HTML_Controll2" localSheetId="58" hidden="1">{"'előző év december'!$A$2:$CP$214"}</definedName>
    <definedName name="HTML_Controll2" localSheetId="59" hidden="1">{"'előző év december'!$A$2:$CP$214"}</definedName>
    <definedName name="HTML_Controll2" localSheetId="6" hidden="1">{"'előző év december'!$A$2:$CP$214"}</definedName>
    <definedName name="HTML_Controll2" localSheetId="60" hidden="1">{"'előző év december'!$A$2:$CP$214"}</definedName>
    <definedName name="HTML_Controll2" localSheetId="61" hidden="1">{"'előző év december'!$A$2:$CP$214"}</definedName>
    <definedName name="HTML_Controll2" localSheetId="62" hidden="1">{"'előző év december'!$A$2:$CP$214"}</definedName>
    <definedName name="HTML_Controll2" localSheetId="63" hidden="1">{"'előző év december'!$A$2:$CP$214"}</definedName>
    <definedName name="HTML_Controll2" localSheetId="64" hidden="1">{"'előző év december'!$A$2:$CP$214"}</definedName>
    <definedName name="HTML_Controll2" localSheetId="7" hidden="1">{"'előző év december'!$A$2:$CP$214"}</definedName>
    <definedName name="HTML_Controll2" localSheetId="8" hidden="1">{"'előző év december'!$A$2:$CP$214"}</definedName>
    <definedName name="HTML_Controll2" localSheetId="9"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10" hidden="1">{"'előző év december'!$A$2:$CP$214"}</definedName>
    <definedName name="html_f" localSheetId="11" hidden="1">{"'előző év december'!$A$2:$CP$214"}</definedName>
    <definedName name="html_f" localSheetId="12" hidden="1">{"'előző év december'!$A$2:$CP$214"}</definedName>
    <definedName name="html_f" localSheetId="13" hidden="1">{"'előző év december'!$A$2:$CP$214"}</definedName>
    <definedName name="html_f" localSheetId="14" hidden="1">{"'előző év december'!$A$2:$CP$214"}</definedName>
    <definedName name="html_f" localSheetId="15" hidden="1">{"'előző év december'!$A$2:$CP$214"}</definedName>
    <definedName name="html_f" localSheetId="16" hidden="1">{"'előző év december'!$A$2:$CP$214"}</definedName>
    <definedName name="html_f" localSheetId="17" hidden="1">{"'előző év december'!$A$2:$CP$214"}</definedName>
    <definedName name="html_f" localSheetId="2" hidden="1">{"'előző év december'!$A$2:$CP$214"}</definedName>
    <definedName name="html_f" localSheetId="23" hidden="1">{"'előző év december'!$A$2:$CP$214"}</definedName>
    <definedName name="html_f" localSheetId="26" hidden="1">{"'előző év december'!$A$2:$CP$214"}</definedName>
    <definedName name="html_f" localSheetId="28" hidden="1">{"'előző év december'!$A$2:$CP$214"}</definedName>
    <definedName name="html_f" localSheetId="3" hidden="1">{"'előző év december'!$A$2:$CP$214"}</definedName>
    <definedName name="html_f" localSheetId="36" hidden="1">{"'előző év december'!$A$2:$CP$214"}</definedName>
    <definedName name="html_f" localSheetId="37" hidden="1">{"'előző év december'!$A$2:$CP$214"}</definedName>
    <definedName name="html_f" localSheetId="38" hidden="1">{"'előző év december'!$A$2:$CP$214"}</definedName>
    <definedName name="html_f" localSheetId="4" hidden="1">{"'előző év december'!$A$2:$CP$214"}</definedName>
    <definedName name="html_f" localSheetId="43" hidden="1">{"'előző év december'!$A$2:$CP$214"}</definedName>
    <definedName name="html_f" localSheetId="44" hidden="1">{"'előző év december'!$A$2:$CP$214"}</definedName>
    <definedName name="html_f" localSheetId="45" hidden="1">{"'előző év december'!$A$2:$CP$214"}</definedName>
    <definedName name="html_f" localSheetId="5" hidden="1">{"'előző év december'!$A$2:$CP$214"}</definedName>
    <definedName name="html_f" localSheetId="53" hidden="1">{"'előző év december'!$A$2:$CP$214"}</definedName>
    <definedName name="html_f" localSheetId="54" hidden="1">{"'előző év december'!$A$2:$CP$214"}</definedName>
    <definedName name="html_f" localSheetId="55" hidden="1">{"'előző év december'!$A$2:$CP$214"}</definedName>
    <definedName name="html_f" localSheetId="56" hidden="1">{"'előző év december'!$A$2:$CP$214"}</definedName>
    <definedName name="html_f" localSheetId="57" hidden="1">{"'előző év december'!$A$2:$CP$214"}</definedName>
    <definedName name="html_f" localSheetId="58" hidden="1">{"'előző év december'!$A$2:$CP$214"}</definedName>
    <definedName name="html_f" localSheetId="59" hidden="1">{"'előző év december'!$A$2:$CP$214"}</definedName>
    <definedName name="html_f" localSheetId="6" hidden="1">{"'előző év december'!$A$2:$CP$214"}</definedName>
    <definedName name="html_f" localSheetId="60" hidden="1">{"'előző év december'!$A$2:$CP$214"}</definedName>
    <definedName name="html_f" localSheetId="61" hidden="1">{"'előző év december'!$A$2:$CP$214"}</definedName>
    <definedName name="html_f" localSheetId="62" hidden="1">{"'előző év december'!$A$2:$CP$214"}</definedName>
    <definedName name="html_f" localSheetId="63" hidden="1">{"'előző év december'!$A$2:$CP$214"}</definedName>
    <definedName name="html_f" localSheetId="64" hidden="1">{"'előző év december'!$A$2:$CP$214"}</definedName>
    <definedName name="html_f" localSheetId="7" hidden="1">{"'előző év december'!$A$2:$CP$214"}</definedName>
    <definedName name="html_f" localSheetId="8" hidden="1">{"'előző év december'!$A$2:$CP$214"}</definedName>
    <definedName name="html_f" localSheetId="9" hidden="1">{"'előző év december'!$A$2:$CP$214"}</definedName>
    <definedName name="html_f" hidden="1">{"'előző év december'!$A$2:$CP$214"}</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U:\Table Development\Final Versions in Excel\UK Standard Tables (including Armed Forces tables)\HTML Version\S061 New Version.htm"</definedName>
    <definedName name="HTML_Title" hidden="1">""</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IQ_ADDIN" hidden="1">"AUT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2178.3536111111</definedName>
    <definedName name="IQ_QTD" hidden="1">750000</definedName>
    <definedName name="IQ_TODAY" hidden="1">0</definedName>
    <definedName name="IQ_YTDMONTH" hidden="1">130000</definedName>
    <definedName name="kiki" localSheetId="13" hidden="1">{"'előző év december'!$A$2:$CP$214"}</definedName>
    <definedName name="kiki" localSheetId="37" hidden="1">{"'előző év december'!$A$2:$CP$214"}</definedName>
    <definedName name="kiki" hidden="1">{"'előző év december'!$A$2:$CP$214"}</definedName>
    <definedName name="kjhkjk" localSheetId="13" hidden="1">[7]Market!#REF!</definedName>
    <definedName name="kjhkjk" hidden="1">[7]Market!#REF!</definedName>
    <definedName name="kulker" localSheetId="1" hidden="1">{"'előző év december'!$A$2:$CP$214"}</definedName>
    <definedName name="kulker" localSheetId="10" hidden="1">{"'előző év december'!$A$2:$CP$214"}</definedName>
    <definedName name="kulker" localSheetId="11" hidden="1">{"'előző év december'!$A$2:$CP$214"}</definedName>
    <definedName name="kulker" localSheetId="12" hidden="1">{"'előző év december'!$A$2:$CP$214"}</definedName>
    <definedName name="kulker" localSheetId="13" hidden="1">{"'előző év december'!$A$2:$CP$214"}</definedName>
    <definedName name="kulker" localSheetId="14" hidden="1">{"'előző év december'!$A$2:$CP$214"}</definedName>
    <definedName name="kulker" localSheetId="15" hidden="1">{"'előző év december'!$A$2:$CP$214"}</definedName>
    <definedName name="kulker" localSheetId="16" hidden="1">{"'előző év december'!$A$2:$CP$214"}</definedName>
    <definedName name="kulker" localSheetId="17" hidden="1">{"'előző év december'!$A$2:$CP$214"}</definedName>
    <definedName name="kulker" localSheetId="2" hidden="1">{"'előző év december'!$A$2:$CP$214"}</definedName>
    <definedName name="kulker" localSheetId="23" hidden="1">{"'előző év december'!$A$2:$CP$214"}</definedName>
    <definedName name="kulker" localSheetId="26" hidden="1">{"'előző év december'!$A$2:$CP$214"}</definedName>
    <definedName name="kulker" localSheetId="28" hidden="1">{"'előző év december'!$A$2:$CP$214"}</definedName>
    <definedName name="kulker" localSheetId="3" hidden="1">{"'előző év december'!$A$2:$CP$214"}</definedName>
    <definedName name="kulker" localSheetId="36" hidden="1">{"'előző év december'!$A$2:$CP$214"}</definedName>
    <definedName name="kulker" localSheetId="37" hidden="1">{"'előző év december'!$A$2:$CP$214"}</definedName>
    <definedName name="kulker" localSheetId="38" hidden="1">{"'előző év december'!$A$2:$CP$214"}</definedName>
    <definedName name="kulker" localSheetId="4" hidden="1">{"'előző év december'!$A$2:$CP$214"}</definedName>
    <definedName name="kulker" localSheetId="43" hidden="1">{"'előző év december'!$A$2:$CP$214"}</definedName>
    <definedName name="kulker" localSheetId="44" hidden="1">{"'előző év december'!$A$2:$CP$214"}</definedName>
    <definedName name="kulker" localSheetId="45" hidden="1">{"'előző év december'!$A$2:$CP$214"}</definedName>
    <definedName name="kulker" localSheetId="5" hidden="1">{"'előző év december'!$A$2:$CP$214"}</definedName>
    <definedName name="kulker" localSheetId="53" hidden="1">{"'előző év december'!$A$2:$CP$214"}</definedName>
    <definedName name="kulker" localSheetId="54" hidden="1">{"'előző év december'!$A$2:$CP$214"}</definedName>
    <definedName name="kulker" localSheetId="55" hidden="1">{"'előző év december'!$A$2:$CP$214"}</definedName>
    <definedName name="kulker" localSheetId="56" hidden="1">{"'előző év december'!$A$2:$CP$214"}</definedName>
    <definedName name="kulker" localSheetId="57" hidden="1">{"'előző év december'!$A$2:$CP$214"}</definedName>
    <definedName name="kulker" localSheetId="58" hidden="1">{"'előző év december'!$A$2:$CP$214"}</definedName>
    <definedName name="kulker" localSheetId="59" hidden="1">{"'előző év december'!$A$2:$CP$214"}</definedName>
    <definedName name="kulker" localSheetId="6" hidden="1">{"'előző év december'!$A$2:$CP$214"}</definedName>
    <definedName name="kulker" localSheetId="60" hidden="1">{"'előző év december'!$A$2:$CP$214"}</definedName>
    <definedName name="kulker" localSheetId="61" hidden="1">{"'előző év december'!$A$2:$CP$214"}</definedName>
    <definedName name="kulker" localSheetId="62" hidden="1">{"'előző év december'!$A$2:$CP$214"}</definedName>
    <definedName name="kulker" localSheetId="63" hidden="1">{"'előző év december'!$A$2:$CP$214"}</definedName>
    <definedName name="kulker" localSheetId="64" hidden="1">{"'előző év december'!$A$2:$CP$214"}</definedName>
    <definedName name="kulker" localSheetId="7" hidden="1">{"'előző év december'!$A$2:$CP$214"}</definedName>
    <definedName name="kulker" localSheetId="8" hidden="1">{"'előző év december'!$A$2:$CP$214"}</definedName>
    <definedName name="kulker" localSheetId="9" hidden="1">{"'előző év december'!$A$2:$CP$214"}</definedName>
    <definedName name="kulker" hidden="1">{"'előző év december'!$A$2:$CP$214"}</definedName>
    <definedName name="m" localSheetId="1" hidden="1">{"'előző év december'!$A$2:$CP$214"}</definedName>
    <definedName name="m" localSheetId="10" hidden="1">{"'előző év december'!$A$2:$CP$214"}</definedName>
    <definedName name="m" localSheetId="11" hidden="1">{"'előző év december'!$A$2:$CP$214"}</definedName>
    <definedName name="m" localSheetId="12" hidden="1">{"'előző év december'!$A$2:$CP$214"}</definedName>
    <definedName name="m" localSheetId="13" hidden="1">{"'előző év december'!$A$2:$CP$214"}</definedName>
    <definedName name="m" localSheetId="14" hidden="1">{"'előző év december'!$A$2:$CP$214"}</definedName>
    <definedName name="m" localSheetId="15" hidden="1">{"'előző év december'!$A$2:$CP$214"}</definedName>
    <definedName name="m" localSheetId="16" hidden="1">{"'előző év december'!$A$2:$CP$214"}</definedName>
    <definedName name="m" localSheetId="17" hidden="1">{"'előző év december'!$A$2:$CP$214"}</definedName>
    <definedName name="m" localSheetId="2" hidden="1">{"'előző év december'!$A$2:$CP$214"}</definedName>
    <definedName name="m" localSheetId="23" hidden="1">{"'előző év december'!$A$2:$CP$214"}</definedName>
    <definedName name="m" localSheetId="26" hidden="1">{"'előző év december'!$A$2:$CP$214"}</definedName>
    <definedName name="m" localSheetId="28" hidden="1">{"'előző év december'!$A$2:$CP$214"}</definedName>
    <definedName name="m" localSheetId="3" hidden="1">{"'előző év december'!$A$2:$CP$214"}</definedName>
    <definedName name="m" localSheetId="36" hidden="1">{"'előző év december'!$A$2:$CP$214"}</definedName>
    <definedName name="m" localSheetId="37" hidden="1">{"'előző év december'!$A$2:$CP$214"}</definedName>
    <definedName name="m" localSheetId="38" hidden="1">{"'előző év december'!$A$2:$CP$214"}</definedName>
    <definedName name="m" localSheetId="4" hidden="1">{"'előző év december'!$A$2:$CP$214"}</definedName>
    <definedName name="m" localSheetId="43" hidden="1">{"'előző év december'!$A$2:$CP$214"}</definedName>
    <definedName name="m" localSheetId="44" hidden="1">{"'előző év december'!$A$2:$CP$214"}</definedName>
    <definedName name="m" localSheetId="45" hidden="1">{"'előző év december'!$A$2:$CP$214"}</definedName>
    <definedName name="m" localSheetId="5" hidden="1">{"'előző év december'!$A$2:$CP$214"}</definedName>
    <definedName name="m" localSheetId="53" hidden="1">{"'előző év december'!$A$2:$CP$214"}</definedName>
    <definedName name="m" localSheetId="54" hidden="1">{"'előző év december'!$A$2:$CP$214"}</definedName>
    <definedName name="m" localSheetId="55" hidden="1">{"'előző év december'!$A$2:$CP$214"}</definedName>
    <definedName name="m" localSheetId="56" hidden="1">{"'előző év december'!$A$2:$CP$214"}</definedName>
    <definedName name="m" localSheetId="57" hidden="1">{"'előző év december'!$A$2:$CP$214"}</definedName>
    <definedName name="m" localSheetId="58" hidden="1">{"'előző év december'!$A$2:$CP$214"}</definedName>
    <definedName name="m" localSheetId="59" hidden="1">{"'előző év december'!$A$2:$CP$214"}</definedName>
    <definedName name="m" localSheetId="6" hidden="1">{"'előző év december'!$A$2:$CP$214"}</definedName>
    <definedName name="m" localSheetId="60" hidden="1">{"'előző év december'!$A$2:$CP$214"}</definedName>
    <definedName name="m" localSheetId="61" hidden="1">{"'előző év december'!$A$2:$CP$214"}</definedName>
    <definedName name="m" localSheetId="62" hidden="1">{"'előző év december'!$A$2:$CP$214"}</definedName>
    <definedName name="m" localSheetId="63" hidden="1">{"'előző év december'!$A$2:$CP$214"}</definedName>
    <definedName name="m" localSheetId="64" hidden="1">{"'előző év december'!$A$2:$CP$214"}</definedName>
    <definedName name="m" localSheetId="7" hidden="1">{"'előző év december'!$A$2:$CP$214"}</definedName>
    <definedName name="m" localSheetId="8" hidden="1">{"'előző év december'!$A$2:$CP$214"}</definedName>
    <definedName name="m" localSheetId="9" hidden="1">{"'előző év december'!$A$2:$CP$214"}</definedName>
    <definedName name="m" hidden="1">{"'előző év december'!$A$2:$CP$214"}</definedName>
    <definedName name="mh" localSheetId="1" hidden="1">{"'előző év december'!$A$2:$CP$214"}</definedName>
    <definedName name="mh" localSheetId="10" hidden="1">{"'előző év december'!$A$2:$CP$214"}</definedName>
    <definedName name="mh" localSheetId="11" hidden="1">{"'előző év december'!$A$2:$CP$214"}</definedName>
    <definedName name="mh" localSheetId="12" hidden="1">{"'előző év december'!$A$2:$CP$214"}</definedName>
    <definedName name="mh" localSheetId="13" hidden="1">{"'előző év december'!$A$2:$CP$214"}</definedName>
    <definedName name="mh" localSheetId="14" hidden="1">{"'előző év december'!$A$2:$CP$214"}</definedName>
    <definedName name="mh" localSheetId="15" hidden="1">{"'előző év december'!$A$2:$CP$214"}</definedName>
    <definedName name="mh" localSheetId="16" hidden="1">{"'előző év december'!$A$2:$CP$214"}</definedName>
    <definedName name="mh" localSheetId="17" hidden="1">{"'előző év december'!$A$2:$CP$214"}</definedName>
    <definedName name="mh" localSheetId="2" hidden="1">{"'előző év december'!$A$2:$CP$214"}</definedName>
    <definedName name="mh" localSheetId="23" hidden="1">{"'előző év december'!$A$2:$CP$214"}</definedName>
    <definedName name="mh" localSheetId="26" hidden="1">{"'előző év december'!$A$2:$CP$214"}</definedName>
    <definedName name="mh" localSheetId="28" hidden="1">{"'előző év december'!$A$2:$CP$214"}</definedName>
    <definedName name="mh" localSheetId="3" hidden="1">{"'előző év december'!$A$2:$CP$214"}</definedName>
    <definedName name="mh" localSheetId="36" hidden="1">{"'előző év december'!$A$2:$CP$214"}</definedName>
    <definedName name="mh" localSheetId="37" hidden="1">{"'előző év december'!$A$2:$CP$214"}</definedName>
    <definedName name="mh" localSheetId="38" hidden="1">{"'előző év december'!$A$2:$CP$214"}</definedName>
    <definedName name="mh" localSheetId="4" hidden="1">{"'előző év december'!$A$2:$CP$214"}</definedName>
    <definedName name="mh" localSheetId="43" hidden="1">{"'előző év december'!$A$2:$CP$214"}</definedName>
    <definedName name="mh" localSheetId="44" hidden="1">{"'előző év december'!$A$2:$CP$214"}</definedName>
    <definedName name="mh" localSheetId="45" hidden="1">{"'előző év december'!$A$2:$CP$214"}</definedName>
    <definedName name="mh" localSheetId="5" hidden="1">{"'előző év december'!$A$2:$CP$214"}</definedName>
    <definedName name="mh" localSheetId="53" hidden="1">{"'előző év december'!$A$2:$CP$214"}</definedName>
    <definedName name="mh" localSheetId="54" hidden="1">{"'előző év december'!$A$2:$CP$214"}</definedName>
    <definedName name="mh" localSheetId="55" hidden="1">{"'előző év december'!$A$2:$CP$214"}</definedName>
    <definedName name="mh" localSheetId="56" hidden="1">{"'előző év december'!$A$2:$CP$214"}</definedName>
    <definedName name="mh" localSheetId="57" hidden="1">{"'előző év december'!$A$2:$CP$214"}</definedName>
    <definedName name="mh" localSheetId="58" hidden="1">{"'előző év december'!$A$2:$CP$214"}</definedName>
    <definedName name="mh" localSheetId="59" hidden="1">{"'előző év december'!$A$2:$CP$214"}</definedName>
    <definedName name="mh" localSheetId="6" hidden="1">{"'előző év december'!$A$2:$CP$214"}</definedName>
    <definedName name="mh" localSheetId="60" hidden="1">{"'előző év december'!$A$2:$CP$214"}</definedName>
    <definedName name="mh" localSheetId="61" hidden="1">{"'előző év december'!$A$2:$CP$214"}</definedName>
    <definedName name="mh" localSheetId="62" hidden="1">{"'előző év december'!$A$2:$CP$214"}</definedName>
    <definedName name="mh" localSheetId="63" hidden="1">{"'előző év december'!$A$2:$CP$214"}</definedName>
    <definedName name="mh" localSheetId="64" hidden="1">{"'előző év december'!$A$2:$CP$214"}</definedName>
    <definedName name="mh" localSheetId="7" hidden="1">{"'előző év december'!$A$2:$CP$214"}</definedName>
    <definedName name="mh" localSheetId="8" hidden="1">{"'előző év december'!$A$2:$CP$214"}</definedName>
    <definedName name="mh" localSheetId="9" hidden="1">{"'előző év december'!$A$2:$CP$214"}</definedName>
    <definedName name="mh" hidden="1">{"'előző év december'!$A$2:$CP$214"}</definedName>
    <definedName name="mhz" localSheetId="1" hidden="1">{"'előző év december'!$A$2:$CP$214"}</definedName>
    <definedName name="mhz" localSheetId="10" hidden="1">{"'előző év december'!$A$2:$CP$214"}</definedName>
    <definedName name="mhz" localSheetId="11" hidden="1">{"'előző év december'!$A$2:$CP$214"}</definedName>
    <definedName name="mhz" localSheetId="12" hidden="1">{"'előző év december'!$A$2:$CP$214"}</definedName>
    <definedName name="mhz" localSheetId="13" hidden="1">{"'előző év december'!$A$2:$CP$214"}</definedName>
    <definedName name="mhz" localSheetId="14" hidden="1">{"'előző év december'!$A$2:$CP$214"}</definedName>
    <definedName name="mhz" localSheetId="15" hidden="1">{"'előző év december'!$A$2:$CP$214"}</definedName>
    <definedName name="mhz" localSheetId="16" hidden="1">{"'előző év december'!$A$2:$CP$214"}</definedName>
    <definedName name="mhz" localSheetId="17" hidden="1">{"'előző év december'!$A$2:$CP$214"}</definedName>
    <definedName name="mhz" localSheetId="2" hidden="1">{"'előző év december'!$A$2:$CP$214"}</definedName>
    <definedName name="mhz" localSheetId="23" hidden="1">{"'előző év december'!$A$2:$CP$214"}</definedName>
    <definedName name="mhz" localSheetId="26" hidden="1">{"'előző év december'!$A$2:$CP$214"}</definedName>
    <definedName name="mhz" localSheetId="28" hidden="1">{"'előző év december'!$A$2:$CP$214"}</definedName>
    <definedName name="mhz" localSheetId="3" hidden="1">{"'előző év december'!$A$2:$CP$214"}</definedName>
    <definedName name="mhz" localSheetId="36" hidden="1">{"'előző év december'!$A$2:$CP$214"}</definedName>
    <definedName name="mhz" localSheetId="37" hidden="1">{"'előző év december'!$A$2:$CP$214"}</definedName>
    <definedName name="mhz" localSheetId="38" hidden="1">{"'előző év december'!$A$2:$CP$214"}</definedName>
    <definedName name="mhz" localSheetId="4" hidden="1">{"'előző év december'!$A$2:$CP$214"}</definedName>
    <definedName name="mhz" localSheetId="43" hidden="1">{"'előző év december'!$A$2:$CP$214"}</definedName>
    <definedName name="mhz" localSheetId="44" hidden="1">{"'előző év december'!$A$2:$CP$214"}</definedName>
    <definedName name="mhz" localSheetId="45" hidden="1">{"'előző év december'!$A$2:$CP$214"}</definedName>
    <definedName name="mhz" localSheetId="5" hidden="1">{"'előző év december'!$A$2:$CP$214"}</definedName>
    <definedName name="mhz" localSheetId="53" hidden="1">{"'előző év december'!$A$2:$CP$214"}</definedName>
    <definedName name="mhz" localSheetId="54" hidden="1">{"'előző év december'!$A$2:$CP$214"}</definedName>
    <definedName name="mhz" localSheetId="55" hidden="1">{"'előző év december'!$A$2:$CP$214"}</definedName>
    <definedName name="mhz" localSheetId="56" hidden="1">{"'előző év december'!$A$2:$CP$214"}</definedName>
    <definedName name="mhz" localSheetId="57" hidden="1">{"'előző év december'!$A$2:$CP$214"}</definedName>
    <definedName name="mhz" localSheetId="58" hidden="1">{"'előző év december'!$A$2:$CP$214"}</definedName>
    <definedName name="mhz" localSheetId="59" hidden="1">{"'előző év december'!$A$2:$CP$214"}</definedName>
    <definedName name="mhz" localSheetId="6" hidden="1">{"'előző év december'!$A$2:$CP$214"}</definedName>
    <definedName name="mhz" localSheetId="60" hidden="1">{"'előző év december'!$A$2:$CP$214"}</definedName>
    <definedName name="mhz" localSheetId="61" hidden="1">{"'előző év december'!$A$2:$CP$214"}</definedName>
    <definedName name="mhz" localSheetId="62" hidden="1">{"'előző év december'!$A$2:$CP$214"}</definedName>
    <definedName name="mhz" localSheetId="63" hidden="1">{"'előző év december'!$A$2:$CP$214"}</definedName>
    <definedName name="mhz" localSheetId="64" hidden="1">{"'előző év december'!$A$2:$CP$214"}</definedName>
    <definedName name="mhz" localSheetId="7" hidden="1">{"'előző év december'!$A$2:$CP$214"}</definedName>
    <definedName name="mhz" localSheetId="8" hidden="1">{"'előző év december'!$A$2:$CP$214"}</definedName>
    <definedName name="mhz" localSheetId="9" hidden="1">{"'előző év december'!$A$2:$CP$214"}</definedName>
    <definedName name="mhz" hidden="1">{"'előző év december'!$A$2:$CP$214"}</definedName>
    <definedName name="na" localSheetId="13" hidden="1">{"'előző év december'!$A$2:$CP$214"}</definedName>
    <definedName name="na" localSheetId="37" hidden="1">{"'előző év december'!$A$2:$CP$214"}</definedName>
    <definedName name="na" hidden="1">{"'előző év december'!$A$2:$CP$214"}</definedName>
    <definedName name="nm" localSheetId="1" hidden="1">{"'előző év december'!$A$2:$CP$214"}</definedName>
    <definedName name="nm" localSheetId="10" hidden="1">{"'előző év december'!$A$2:$CP$214"}</definedName>
    <definedName name="nm" localSheetId="11" hidden="1">{"'előző év december'!$A$2:$CP$214"}</definedName>
    <definedName name="nm" localSheetId="12" hidden="1">{"'előző év december'!$A$2:$CP$214"}</definedName>
    <definedName name="nm" localSheetId="13" hidden="1">{"'előző év december'!$A$2:$CP$214"}</definedName>
    <definedName name="nm" localSheetId="14" hidden="1">{"'előző év december'!$A$2:$CP$214"}</definedName>
    <definedName name="nm" localSheetId="15" hidden="1">{"'előző év december'!$A$2:$CP$214"}</definedName>
    <definedName name="nm" localSheetId="16" hidden="1">{"'előző év december'!$A$2:$CP$214"}</definedName>
    <definedName name="nm" localSheetId="17" hidden="1">{"'előző év december'!$A$2:$CP$214"}</definedName>
    <definedName name="nm" localSheetId="2" hidden="1">{"'előző év december'!$A$2:$CP$214"}</definedName>
    <definedName name="nm" localSheetId="23" hidden="1">{"'előző év december'!$A$2:$CP$214"}</definedName>
    <definedName name="nm" localSheetId="26" hidden="1">{"'előző év december'!$A$2:$CP$214"}</definedName>
    <definedName name="nm" localSheetId="28" hidden="1">{"'előző év december'!$A$2:$CP$214"}</definedName>
    <definedName name="nm" localSheetId="3" hidden="1">{"'előző év december'!$A$2:$CP$214"}</definedName>
    <definedName name="nm" localSheetId="36" hidden="1">{"'előző év december'!$A$2:$CP$214"}</definedName>
    <definedName name="nm" localSheetId="37" hidden="1">{"'előző év december'!$A$2:$CP$214"}</definedName>
    <definedName name="nm" localSheetId="38" hidden="1">{"'előző év december'!$A$2:$CP$214"}</definedName>
    <definedName name="nm" localSheetId="4" hidden="1">{"'előző év december'!$A$2:$CP$214"}</definedName>
    <definedName name="nm" localSheetId="43" hidden="1">{"'előző év december'!$A$2:$CP$214"}</definedName>
    <definedName name="nm" localSheetId="44" hidden="1">{"'előző év december'!$A$2:$CP$214"}</definedName>
    <definedName name="nm" localSheetId="45" hidden="1">{"'előző év december'!$A$2:$CP$214"}</definedName>
    <definedName name="nm" localSheetId="5" hidden="1">{"'előző év december'!$A$2:$CP$214"}</definedName>
    <definedName name="nm" localSheetId="53" hidden="1">{"'előző év december'!$A$2:$CP$214"}</definedName>
    <definedName name="nm" localSheetId="54" hidden="1">{"'előző év december'!$A$2:$CP$214"}</definedName>
    <definedName name="nm" localSheetId="55" hidden="1">{"'előző év december'!$A$2:$CP$214"}</definedName>
    <definedName name="nm" localSheetId="56" hidden="1">{"'előző év december'!$A$2:$CP$214"}</definedName>
    <definedName name="nm" localSheetId="57" hidden="1">{"'előző év december'!$A$2:$CP$214"}</definedName>
    <definedName name="nm" localSheetId="58" hidden="1">{"'előző év december'!$A$2:$CP$214"}</definedName>
    <definedName name="nm" localSheetId="59" hidden="1">{"'előző év december'!$A$2:$CP$214"}</definedName>
    <definedName name="nm" localSheetId="6" hidden="1">{"'előző év december'!$A$2:$CP$214"}</definedName>
    <definedName name="nm" localSheetId="60" hidden="1">{"'előző év december'!$A$2:$CP$214"}</definedName>
    <definedName name="nm" localSheetId="61" hidden="1">{"'előző év december'!$A$2:$CP$214"}</definedName>
    <definedName name="nm" localSheetId="62" hidden="1">{"'előző év december'!$A$2:$CP$214"}</definedName>
    <definedName name="nm" localSheetId="63" hidden="1">{"'előző év december'!$A$2:$CP$214"}</definedName>
    <definedName name="nm" localSheetId="64" hidden="1">{"'előző év december'!$A$2:$CP$214"}</definedName>
    <definedName name="nm" localSheetId="7" hidden="1">{"'előző év december'!$A$2:$CP$214"}</definedName>
    <definedName name="nm" localSheetId="8" hidden="1">{"'előző év december'!$A$2:$CP$214"}</definedName>
    <definedName name="nm" localSheetId="9" hidden="1">{"'előző év december'!$A$2:$CP$214"}</definedName>
    <definedName name="nm" hidden="1">{"'előző év december'!$A$2:$CP$214"}</definedName>
    <definedName name="nr" localSheetId="13" hidden="1">[7]Market!#REF!</definedName>
    <definedName name="nr" hidden="1">[7]Market!#REF!</definedName>
    <definedName name="nrts" localSheetId="13" hidden="1">[7]Market!#REF!</definedName>
    <definedName name="nrts" hidden="1">[7]Market!#REF!</definedName>
    <definedName name="pl" localSheetId="13" hidden="1">[7]Market!#REF!</definedName>
    <definedName name="pl" hidden="1">[7]Market!#REF!</definedName>
    <definedName name="pti" localSheetId="13" hidden="1">{"'előző év december'!$A$2:$CP$214"}</definedName>
    <definedName name="pti" localSheetId="37" hidden="1">{"'előző év december'!$A$2:$CP$214"}</definedName>
    <definedName name="pti" hidden="1">{"'előző év december'!$A$2:$CP$214"}</definedName>
    <definedName name="qwerw" localSheetId="1" hidden="1">{"'előző év december'!$A$2:$CP$214"}</definedName>
    <definedName name="qwerw" localSheetId="10" hidden="1">{"'előző év december'!$A$2:$CP$214"}</definedName>
    <definedName name="qwerw" localSheetId="11" hidden="1">{"'előző év december'!$A$2:$CP$214"}</definedName>
    <definedName name="qwerw" localSheetId="12" hidden="1">{"'előző év december'!$A$2:$CP$214"}</definedName>
    <definedName name="qwerw" localSheetId="13" hidden="1">{"'előző év december'!$A$2:$CP$214"}</definedName>
    <definedName name="qwerw" localSheetId="14" hidden="1">{"'előző év december'!$A$2:$CP$214"}</definedName>
    <definedName name="qwerw" localSheetId="15" hidden="1">{"'előző év december'!$A$2:$CP$214"}</definedName>
    <definedName name="qwerw" localSheetId="16" hidden="1">{"'előző év december'!$A$2:$CP$214"}</definedName>
    <definedName name="qwerw" localSheetId="17" hidden="1">{"'előző év december'!$A$2:$CP$214"}</definedName>
    <definedName name="qwerw" localSheetId="2" hidden="1">{"'előző év december'!$A$2:$CP$214"}</definedName>
    <definedName name="qwerw" localSheetId="23" hidden="1">{"'előző év december'!$A$2:$CP$214"}</definedName>
    <definedName name="qwerw" localSheetId="26" hidden="1">{"'előző év december'!$A$2:$CP$214"}</definedName>
    <definedName name="qwerw" localSheetId="28" hidden="1">{"'előző év december'!$A$2:$CP$214"}</definedName>
    <definedName name="qwerw" localSheetId="3" hidden="1">{"'előző év december'!$A$2:$CP$214"}</definedName>
    <definedName name="qwerw" localSheetId="36" hidden="1">{"'előző év december'!$A$2:$CP$214"}</definedName>
    <definedName name="qwerw" localSheetId="37" hidden="1">{"'előző év december'!$A$2:$CP$214"}</definedName>
    <definedName name="qwerw" localSheetId="38" hidden="1">{"'előző év december'!$A$2:$CP$214"}</definedName>
    <definedName name="qwerw" localSheetId="4" hidden="1">{"'előző év december'!$A$2:$CP$214"}</definedName>
    <definedName name="qwerw" localSheetId="43" hidden="1">{"'előző év december'!$A$2:$CP$214"}</definedName>
    <definedName name="qwerw" localSheetId="44" hidden="1">{"'előző év december'!$A$2:$CP$214"}</definedName>
    <definedName name="qwerw" localSheetId="45" hidden="1">{"'előző év december'!$A$2:$CP$214"}</definedName>
    <definedName name="qwerw" localSheetId="5" hidden="1">{"'előző év december'!$A$2:$CP$214"}</definedName>
    <definedName name="qwerw" localSheetId="53" hidden="1">{"'előző év december'!$A$2:$CP$214"}</definedName>
    <definedName name="qwerw" localSheetId="54" hidden="1">{"'előző év december'!$A$2:$CP$214"}</definedName>
    <definedName name="qwerw" localSheetId="55" hidden="1">{"'előző év december'!$A$2:$CP$214"}</definedName>
    <definedName name="qwerw" localSheetId="56" hidden="1">{"'előző év december'!$A$2:$CP$214"}</definedName>
    <definedName name="qwerw" localSheetId="57" hidden="1">{"'előző év december'!$A$2:$CP$214"}</definedName>
    <definedName name="qwerw" localSheetId="58" hidden="1">{"'előző év december'!$A$2:$CP$214"}</definedName>
    <definedName name="qwerw" localSheetId="59" hidden="1">{"'előző év december'!$A$2:$CP$214"}</definedName>
    <definedName name="qwerw" localSheetId="6" hidden="1">{"'előző év december'!$A$2:$CP$214"}</definedName>
    <definedName name="qwerw" localSheetId="60" hidden="1">{"'előző év december'!$A$2:$CP$214"}</definedName>
    <definedName name="qwerw" localSheetId="61" hidden="1">{"'előző év december'!$A$2:$CP$214"}</definedName>
    <definedName name="qwerw" localSheetId="62" hidden="1">{"'előző év december'!$A$2:$CP$214"}</definedName>
    <definedName name="qwerw" localSheetId="63" hidden="1">{"'előző év december'!$A$2:$CP$214"}</definedName>
    <definedName name="qwerw" localSheetId="64" hidden="1">{"'előző év december'!$A$2:$CP$214"}</definedName>
    <definedName name="qwerw" localSheetId="7" hidden="1">{"'előző év december'!$A$2:$CP$214"}</definedName>
    <definedName name="qwerw" localSheetId="8" hidden="1">{"'előző év december'!$A$2:$CP$214"}</definedName>
    <definedName name="qwerw" localSheetId="9" hidden="1">{"'előző év december'!$A$2:$CP$214"}</definedName>
    <definedName name="qwerw" hidden="1">{"'előző év december'!$A$2:$CP$214"}</definedName>
    <definedName name="rt" localSheetId="1" hidden="1">{"'előző év december'!$A$2:$CP$214"}</definedName>
    <definedName name="rt" localSheetId="10" hidden="1">{"'előző év december'!$A$2:$CP$214"}</definedName>
    <definedName name="rt" localSheetId="11" hidden="1">{"'előző év december'!$A$2:$CP$214"}</definedName>
    <definedName name="rt" localSheetId="12" hidden="1">{"'előző év december'!$A$2:$CP$214"}</definedName>
    <definedName name="rt" localSheetId="13" hidden="1">{"'előző év december'!$A$2:$CP$214"}</definedName>
    <definedName name="rt" localSheetId="14" hidden="1">{"'előző év december'!$A$2:$CP$214"}</definedName>
    <definedName name="rt" localSheetId="15" hidden="1">{"'előző év december'!$A$2:$CP$214"}</definedName>
    <definedName name="rt" localSheetId="16" hidden="1">{"'előző év december'!$A$2:$CP$214"}</definedName>
    <definedName name="rt" localSheetId="17" hidden="1">{"'előző év december'!$A$2:$CP$214"}</definedName>
    <definedName name="rt" localSheetId="2" hidden="1">{"'előző év december'!$A$2:$CP$214"}</definedName>
    <definedName name="rt" localSheetId="23" hidden="1">{"'előző év december'!$A$2:$CP$214"}</definedName>
    <definedName name="rt" localSheetId="26" hidden="1">{"'előző év december'!$A$2:$CP$214"}</definedName>
    <definedName name="rt" localSheetId="28" hidden="1">{"'előző év december'!$A$2:$CP$214"}</definedName>
    <definedName name="rt" localSheetId="3" hidden="1">{"'előző év december'!$A$2:$CP$214"}</definedName>
    <definedName name="rt" localSheetId="36" hidden="1">{"'előző év december'!$A$2:$CP$214"}</definedName>
    <definedName name="rt" localSheetId="37" hidden="1">{"'előző év december'!$A$2:$CP$214"}</definedName>
    <definedName name="rt" localSheetId="38" hidden="1">{"'előző év december'!$A$2:$CP$214"}</definedName>
    <definedName name="rt" localSheetId="4" hidden="1">{"'előző év december'!$A$2:$CP$214"}</definedName>
    <definedName name="rt" localSheetId="43" hidden="1">{"'előző év december'!$A$2:$CP$214"}</definedName>
    <definedName name="rt" localSheetId="44" hidden="1">{"'előző év december'!$A$2:$CP$214"}</definedName>
    <definedName name="rt" localSheetId="45" hidden="1">{"'előző év december'!$A$2:$CP$214"}</definedName>
    <definedName name="rt" localSheetId="5" hidden="1">{"'előző év december'!$A$2:$CP$214"}</definedName>
    <definedName name="rt" localSheetId="53" hidden="1">{"'előző év december'!$A$2:$CP$214"}</definedName>
    <definedName name="rt" localSheetId="54" hidden="1">{"'előző év december'!$A$2:$CP$214"}</definedName>
    <definedName name="rt" localSheetId="55" hidden="1">{"'előző év december'!$A$2:$CP$214"}</definedName>
    <definedName name="rt" localSheetId="56" hidden="1">{"'előző év december'!$A$2:$CP$214"}</definedName>
    <definedName name="rt" localSheetId="57" hidden="1">{"'előző év december'!$A$2:$CP$214"}</definedName>
    <definedName name="rt" localSheetId="58" hidden="1">{"'előző év december'!$A$2:$CP$214"}</definedName>
    <definedName name="rt" localSheetId="59" hidden="1">{"'előző év december'!$A$2:$CP$214"}</definedName>
    <definedName name="rt" localSheetId="6" hidden="1">{"'előző év december'!$A$2:$CP$214"}</definedName>
    <definedName name="rt" localSheetId="60" hidden="1">{"'előző év december'!$A$2:$CP$214"}</definedName>
    <definedName name="rt" localSheetId="61" hidden="1">{"'előző év december'!$A$2:$CP$214"}</definedName>
    <definedName name="rt" localSheetId="62" hidden="1">{"'előző év december'!$A$2:$CP$214"}</definedName>
    <definedName name="rt" localSheetId="63" hidden="1">{"'előző év december'!$A$2:$CP$214"}</definedName>
    <definedName name="rt" localSheetId="64" hidden="1">{"'előző év december'!$A$2:$CP$214"}</definedName>
    <definedName name="rt" localSheetId="7" hidden="1">{"'előző év december'!$A$2:$CP$214"}</definedName>
    <definedName name="rt" localSheetId="8" hidden="1">{"'előző év december'!$A$2:$CP$214"}</definedName>
    <definedName name="rt" localSheetId="9" hidden="1">{"'előző év december'!$A$2:$CP$214"}</definedName>
    <definedName name="rt" hidden="1">{"'előző év december'!$A$2:$CP$214"}</definedName>
    <definedName name="rte" localSheetId="1" hidden="1">{"'előző év december'!$A$2:$CP$214"}</definedName>
    <definedName name="rte" localSheetId="10" hidden="1">{"'előző év december'!$A$2:$CP$214"}</definedName>
    <definedName name="rte" localSheetId="11" hidden="1">{"'előző év december'!$A$2:$CP$214"}</definedName>
    <definedName name="rte" localSheetId="12" hidden="1">{"'előző év december'!$A$2:$CP$214"}</definedName>
    <definedName name="rte" localSheetId="13" hidden="1">{"'előző év december'!$A$2:$CP$214"}</definedName>
    <definedName name="rte" localSheetId="14" hidden="1">{"'előző év december'!$A$2:$CP$214"}</definedName>
    <definedName name="rte" localSheetId="15" hidden="1">{"'előző év december'!$A$2:$CP$214"}</definedName>
    <definedName name="rte" localSheetId="16" hidden="1">{"'előző év december'!$A$2:$CP$214"}</definedName>
    <definedName name="rte" localSheetId="17" hidden="1">{"'előző év december'!$A$2:$CP$214"}</definedName>
    <definedName name="rte" localSheetId="2" hidden="1">{"'előző év december'!$A$2:$CP$214"}</definedName>
    <definedName name="rte" localSheetId="23" hidden="1">{"'előző év december'!$A$2:$CP$214"}</definedName>
    <definedName name="rte" localSheetId="26" hidden="1">{"'előző év december'!$A$2:$CP$214"}</definedName>
    <definedName name="rte" localSheetId="28" hidden="1">{"'előző év december'!$A$2:$CP$214"}</definedName>
    <definedName name="rte" localSheetId="3" hidden="1">{"'előző év december'!$A$2:$CP$214"}</definedName>
    <definedName name="rte" localSheetId="36" hidden="1">{"'előző év december'!$A$2:$CP$214"}</definedName>
    <definedName name="rte" localSheetId="37" hidden="1">{"'előző év december'!$A$2:$CP$214"}</definedName>
    <definedName name="rte" localSheetId="38" hidden="1">{"'előző év december'!$A$2:$CP$214"}</definedName>
    <definedName name="rte" localSheetId="4" hidden="1">{"'előző év december'!$A$2:$CP$214"}</definedName>
    <definedName name="rte" localSheetId="43" hidden="1">{"'előző év december'!$A$2:$CP$214"}</definedName>
    <definedName name="rte" localSheetId="44" hidden="1">{"'előző év december'!$A$2:$CP$214"}</definedName>
    <definedName name="rte" localSheetId="45" hidden="1">{"'előző év december'!$A$2:$CP$214"}</definedName>
    <definedName name="rte" localSheetId="5" hidden="1">{"'előző év december'!$A$2:$CP$214"}</definedName>
    <definedName name="rte" localSheetId="53" hidden="1">{"'előző év december'!$A$2:$CP$214"}</definedName>
    <definedName name="rte" localSheetId="54" hidden="1">{"'előző év december'!$A$2:$CP$214"}</definedName>
    <definedName name="rte" localSheetId="55" hidden="1">{"'előző év december'!$A$2:$CP$214"}</definedName>
    <definedName name="rte" localSheetId="56" hidden="1">{"'előző év december'!$A$2:$CP$214"}</definedName>
    <definedName name="rte" localSheetId="57" hidden="1">{"'előző év december'!$A$2:$CP$214"}</definedName>
    <definedName name="rte" localSheetId="58" hidden="1">{"'előző év december'!$A$2:$CP$214"}</definedName>
    <definedName name="rte" localSheetId="59" hidden="1">{"'előző év december'!$A$2:$CP$214"}</definedName>
    <definedName name="rte" localSheetId="6" hidden="1">{"'előző év december'!$A$2:$CP$214"}</definedName>
    <definedName name="rte" localSheetId="60" hidden="1">{"'előző év december'!$A$2:$CP$214"}</definedName>
    <definedName name="rte" localSheetId="61" hidden="1">{"'előző év december'!$A$2:$CP$214"}</definedName>
    <definedName name="rte" localSheetId="62" hidden="1">{"'előző év december'!$A$2:$CP$214"}</definedName>
    <definedName name="rte" localSheetId="63" hidden="1">{"'előző év december'!$A$2:$CP$214"}</definedName>
    <definedName name="rte" localSheetId="64" hidden="1">{"'előző év december'!$A$2:$CP$214"}</definedName>
    <definedName name="rte" localSheetId="7" hidden="1">{"'előző év december'!$A$2:$CP$214"}</definedName>
    <definedName name="rte" localSheetId="8" hidden="1">{"'előző év december'!$A$2:$CP$214"}</definedName>
    <definedName name="rte" localSheetId="9" hidden="1">{"'előző év december'!$A$2:$CP$214"}</definedName>
    <definedName name="rte" hidden="1">{"'előző év december'!$A$2:$CP$214"}</definedName>
    <definedName name="rtew" localSheetId="1" hidden="1">{"'előző év december'!$A$2:$CP$214"}</definedName>
    <definedName name="rtew" localSheetId="10" hidden="1">{"'előző év december'!$A$2:$CP$214"}</definedName>
    <definedName name="rtew" localSheetId="11" hidden="1">{"'előző év december'!$A$2:$CP$214"}</definedName>
    <definedName name="rtew" localSheetId="12" hidden="1">{"'előző év december'!$A$2:$CP$214"}</definedName>
    <definedName name="rtew" localSheetId="13" hidden="1">{"'előző év december'!$A$2:$CP$214"}</definedName>
    <definedName name="rtew" localSheetId="14" hidden="1">{"'előző év december'!$A$2:$CP$214"}</definedName>
    <definedName name="rtew" localSheetId="15" hidden="1">{"'előző év december'!$A$2:$CP$214"}</definedName>
    <definedName name="rtew" localSheetId="16" hidden="1">{"'előző év december'!$A$2:$CP$214"}</definedName>
    <definedName name="rtew" localSheetId="17" hidden="1">{"'előző év december'!$A$2:$CP$214"}</definedName>
    <definedName name="rtew" localSheetId="2" hidden="1">{"'előző év december'!$A$2:$CP$214"}</definedName>
    <definedName name="rtew" localSheetId="23" hidden="1">{"'előző év december'!$A$2:$CP$214"}</definedName>
    <definedName name="rtew" localSheetId="26" hidden="1">{"'előző év december'!$A$2:$CP$214"}</definedName>
    <definedName name="rtew" localSheetId="28" hidden="1">{"'előző év december'!$A$2:$CP$214"}</definedName>
    <definedName name="rtew" localSheetId="3" hidden="1">{"'előző év december'!$A$2:$CP$214"}</definedName>
    <definedName name="rtew" localSheetId="36" hidden="1">{"'előző év december'!$A$2:$CP$214"}</definedName>
    <definedName name="rtew" localSheetId="37" hidden="1">{"'előző év december'!$A$2:$CP$214"}</definedName>
    <definedName name="rtew" localSheetId="38" hidden="1">{"'előző év december'!$A$2:$CP$214"}</definedName>
    <definedName name="rtew" localSheetId="4" hidden="1">{"'előző év december'!$A$2:$CP$214"}</definedName>
    <definedName name="rtew" localSheetId="43" hidden="1">{"'előző év december'!$A$2:$CP$214"}</definedName>
    <definedName name="rtew" localSheetId="44" hidden="1">{"'előző év december'!$A$2:$CP$214"}</definedName>
    <definedName name="rtew" localSheetId="45" hidden="1">{"'előző év december'!$A$2:$CP$214"}</definedName>
    <definedName name="rtew" localSheetId="5" hidden="1">{"'előző év december'!$A$2:$CP$214"}</definedName>
    <definedName name="rtew" localSheetId="53" hidden="1">{"'előző év december'!$A$2:$CP$214"}</definedName>
    <definedName name="rtew" localSheetId="54" hidden="1">{"'előző év december'!$A$2:$CP$214"}</definedName>
    <definedName name="rtew" localSheetId="55" hidden="1">{"'előző év december'!$A$2:$CP$214"}</definedName>
    <definedName name="rtew" localSheetId="56" hidden="1">{"'előző év december'!$A$2:$CP$214"}</definedName>
    <definedName name="rtew" localSheetId="57" hidden="1">{"'előző év december'!$A$2:$CP$214"}</definedName>
    <definedName name="rtew" localSheetId="58" hidden="1">{"'előző év december'!$A$2:$CP$214"}</definedName>
    <definedName name="rtew" localSheetId="59" hidden="1">{"'előző év december'!$A$2:$CP$214"}</definedName>
    <definedName name="rtew" localSheetId="6" hidden="1">{"'előző év december'!$A$2:$CP$214"}</definedName>
    <definedName name="rtew" localSheetId="60" hidden="1">{"'előző év december'!$A$2:$CP$214"}</definedName>
    <definedName name="rtew" localSheetId="61" hidden="1">{"'előző év december'!$A$2:$CP$214"}</definedName>
    <definedName name="rtew" localSheetId="62" hidden="1">{"'előző év december'!$A$2:$CP$214"}</definedName>
    <definedName name="rtew" localSheetId="63" hidden="1">{"'előző év december'!$A$2:$CP$214"}</definedName>
    <definedName name="rtew" localSheetId="64" hidden="1">{"'előző év december'!$A$2:$CP$214"}</definedName>
    <definedName name="rtew" localSheetId="7" hidden="1">{"'előző év december'!$A$2:$CP$214"}</definedName>
    <definedName name="rtew" localSheetId="8" hidden="1">{"'előző év december'!$A$2:$CP$214"}</definedName>
    <definedName name="rtew" localSheetId="9" hidden="1">{"'előző év december'!$A$2:$CP$214"}</definedName>
    <definedName name="rtew" hidden="1">{"'előző év december'!$A$2:$CP$214"}</definedName>
    <definedName name="rtn" localSheetId="1" hidden="1">{"'előző év december'!$A$2:$CP$214"}</definedName>
    <definedName name="rtn" localSheetId="10" hidden="1">{"'előző év december'!$A$2:$CP$214"}</definedName>
    <definedName name="rtn" localSheetId="11" hidden="1">{"'előző év december'!$A$2:$CP$214"}</definedName>
    <definedName name="rtn" localSheetId="12" hidden="1">{"'előző év december'!$A$2:$CP$214"}</definedName>
    <definedName name="rtn" localSheetId="13" hidden="1">{"'előző év december'!$A$2:$CP$214"}</definedName>
    <definedName name="rtn" localSheetId="14" hidden="1">{"'előző év december'!$A$2:$CP$214"}</definedName>
    <definedName name="rtn" localSheetId="15" hidden="1">{"'előző év december'!$A$2:$CP$214"}</definedName>
    <definedName name="rtn" localSheetId="16" hidden="1">{"'előző év december'!$A$2:$CP$214"}</definedName>
    <definedName name="rtn" localSheetId="17" hidden="1">{"'előző év december'!$A$2:$CP$214"}</definedName>
    <definedName name="rtn" localSheetId="2" hidden="1">{"'előző év december'!$A$2:$CP$214"}</definedName>
    <definedName name="rtn" localSheetId="23" hidden="1">{"'előző év december'!$A$2:$CP$214"}</definedName>
    <definedName name="rtn" localSheetId="26" hidden="1">{"'előző év december'!$A$2:$CP$214"}</definedName>
    <definedName name="rtn" localSheetId="28" hidden="1">{"'előző év december'!$A$2:$CP$214"}</definedName>
    <definedName name="rtn" localSheetId="3" hidden="1">{"'előző év december'!$A$2:$CP$214"}</definedName>
    <definedName name="rtn" localSheetId="36" hidden="1">{"'előző év december'!$A$2:$CP$214"}</definedName>
    <definedName name="rtn" localSheetId="37" hidden="1">{"'előző év december'!$A$2:$CP$214"}</definedName>
    <definedName name="rtn" localSheetId="38" hidden="1">{"'előző év december'!$A$2:$CP$214"}</definedName>
    <definedName name="rtn" localSheetId="4" hidden="1">{"'előző év december'!$A$2:$CP$214"}</definedName>
    <definedName name="rtn" localSheetId="43" hidden="1">{"'előző év december'!$A$2:$CP$214"}</definedName>
    <definedName name="rtn" localSheetId="44" hidden="1">{"'előző év december'!$A$2:$CP$214"}</definedName>
    <definedName name="rtn" localSheetId="45" hidden="1">{"'előző év december'!$A$2:$CP$214"}</definedName>
    <definedName name="rtn" localSheetId="5" hidden="1">{"'előző év december'!$A$2:$CP$214"}</definedName>
    <definedName name="rtn" localSheetId="53" hidden="1">{"'előző év december'!$A$2:$CP$214"}</definedName>
    <definedName name="rtn" localSheetId="54" hidden="1">{"'előző év december'!$A$2:$CP$214"}</definedName>
    <definedName name="rtn" localSheetId="55" hidden="1">{"'előző év december'!$A$2:$CP$214"}</definedName>
    <definedName name="rtn" localSheetId="56" hidden="1">{"'előző év december'!$A$2:$CP$214"}</definedName>
    <definedName name="rtn" localSheetId="57" hidden="1">{"'előző év december'!$A$2:$CP$214"}</definedName>
    <definedName name="rtn" localSheetId="58" hidden="1">{"'előző év december'!$A$2:$CP$214"}</definedName>
    <definedName name="rtn" localSheetId="59" hidden="1">{"'előző év december'!$A$2:$CP$214"}</definedName>
    <definedName name="rtn" localSheetId="6" hidden="1">{"'előző év december'!$A$2:$CP$214"}</definedName>
    <definedName name="rtn" localSheetId="60" hidden="1">{"'előző év december'!$A$2:$CP$214"}</definedName>
    <definedName name="rtn" localSheetId="61" hidden="1">{"'előző év december'!$A$2:$CP$214"}</definedName>
    <definedName name="rtn" localSheetId="62" hidden="1">{"'előző év december'!$A$2:$CP$214"}</definedName>
    <definedName name="rtn" localSheetId="63" hidden="1">{"'előző év december'!$A$2:$CP$214"}</definedName>
    <definedName name="rtn" localSheetId="64" hidden="1">{"'előző év december'!$A$2:$CP$214"}</definedName>
    <definedName name="rtn" localSheetId="7" hidden="1">{"'előző év december'!$A$2:$CP$214"}</definedName>
    <definedName name="rtn" localSheetId="8" hidden="1">{"'előző év december'!$A$2:$CP$214"}</definedName>
    <definedName name="rtn" localSheetId="9" hidden="1">{"'előző év december'!$A$2:$CP$214"}</definedName>
    <definedName name="rtn" hidden="1">{"'előző év december'!$A$2:$CP$214"}</definedName>
    <definedName name="rtz" localSheetId="1" hidden="1">{"'előző év december'!$A$2:$CP$214"}</definedName>
    <definedName name="rtz" localSheetId="10" hidden="1">{"'előző év december'!$A$2:$CP$214"}</definedName>
    <definedName name="rtz" localSheetId="11" hidden="1">{"'előző év december'!$A$2:$CP$214"}</definedName>
    <definedName name="rtz" localSheetId="12" hidden="1">{"'előző év december'!$A$2:$CP$214"}</definedName>
    <definedName name="rtz" localSheetId="13" hidden="1">{"'előző év december'!$A$2:$CP$214"}</definedName>
    <definedName name="rtz" localSheetId="14" hidden="1">{"'előző év december'!$A$2:$CP$214"}</definedName>
    <definedName name="rtz" localSheetId="15" hidden="1">{"'előző év december'!$A$2:$CP$214"}</definedName>
    <definedName name="rtz" localSheetId="16" hidden="1">{"'előző év december'!$A$2:$CP$214"}</definedName>
    <definedName name="rtz" localSheetId="17" hidden="1">{"'előző év december'!$A$2:$CP$214"}</definedName>
    <definedName name="rtz" localSheetId="2" hidden="1">{"'előző év december'!$A$2:$CP$214"}</definedName>
    <definedName name="rtz" localSheetId="23" hidden="1">{"'előző év december'!$A$2:$CP$214"}</definedName>
    <definedName name="rtz" localSheetId="26" hidden="1">{"'előző év december'!$A$2:$CP$214"}</definedName>
    <definedName name="rtz" localSheetId="28" hidden="1">{"'előző év december'!$A$2:$CP$214"}</definedName>
    <definedName name="rtz" localSheetId="3" hidden="1">{"'előző év december'!$A$2:$CP$214"}</definedName>
    <definedName name="rtz" localSheetId="36" hidden="1">{"'előző év december'!$A$2:$CP$214"}</definedName>
    <definedName name="rtz" localSheetId="37" hidden="1">{"'előző év december'!$A$2:$CP$214"}</definedName>
    <definedName name="rtz" localSheetId="38" hidden="1">{"'előző év december'!$A$2:$CP$214"}</definedName>
    <definedName name="rtz" localSheetId="4" hidden="1">{"'előző év december'!$A$2:$CP$214"}</definedName>
    <definedName name="rtz" localSheetId="43" hidden="1">{"'előző év december'!$A$2:$CP$214"}</definedName>
    <definedName name="rtz" localSheetId="44" hidden="1">{"'előző év december'!$A$2:$CP$214"}</definedName>
    <definedName name="rtz" localSheetId="45" hidden="1">{"'előző év december'!$A$2:$CP$214"}</definedName>
    <definedName name="rtz" localSheetId="5" hidden="1">{"'előző év december'!$A$2:$CP$214"}</definedName>
    <definedName name="rtz" localSheetId="53" hidden="1">{"'előző év december'!$A$2:$CP$214"}</definedName>
    <definedName name="rtz" localSheetId="54" hidden="1">{"'előző év december'!$A$2:$CP$214"}</definedName>
    <definedName name="rtz" localSheetId="55" hidden="1">{"'előző év december'!$A$2:$CP$214"}</definedName>
    <definedName name="rtz" localSheetId="56" hidden="1">{"'előző év december'!$A$2:$CP$214"}</definedName>
    <definedName name="rtz" localSheetId="57" hidden="1">{"'előző év december'!$A$2:$CP$214"}</definedName>
    <definedName name="rtz" localSheetId="58" hidden="1">{"'előző év december'!$A$2:$CP$214"}</definedName>
    <definedName name="rtz" localSheetId="59" hidden="1">{"'előző év december'!$A$2:$CP$214"}</definedName>
    <definedName name="rtz" localSheetId="6" hidden="1">{"'előző év december'!$A$2:$CP$214"}</definedName>
    <definedName name="rtz" localSheetId="60" hidden="1">{"'előző év december'!$A$2:$CP$214"}</definedName>
    <definedName name="rtz" localSheetId="61" hidden="1">{"'előző év december'!$A$2:$CP$214"}</definedName>
    <definedName name="rtz" localSheetId="62" hidden="1">{"'előző év december'!$A$2:$CP$214"}</definedName>
    <definedName name="rtz" localSheetId="63" hidden="1">{"'előző év december'!$A$2:$CP$214"}</definedName>
    <definedName name="rtz" localSheetId="64" hidden="1">{"'előző év december'!$A$2:$CP$214"}</definedName>
    <definedName name="rtz" localSheetId="7" hidden="1">{"'előző év december'!$A$2:$CP$214"}</definedName>
    <definedName name="rtz" localSheetId="8" hidden="1">{"'előző év december'!$A$2:$CP$214"}</definedName>
    <definedName name="rtz" localSheetId="9" hidden="1">{"'előző év december'!$A$2:$CP$214"}</definedName>
    <definedName name="rtz" hidden="1">{"'előző év december'!$A$2:$CP$214"}</definedName>
    <definedName name="sdagag" localSheetId="13" hidden="1">{"'előző év december'!$A$2:$CP$214"}</definedName>
    <definedName name="sdagag" localSheetId="37" hidden="1">{"'előző év december'!$A$2:$CP$214"}</definedName>
    <definedName name="sdagag" hidden="1">{"'előző év december'!$A$2:$CP$214"}</definedName>
    <definedName name="sdf" localSheetId="1" hidden="1">{"'előző év december'!$A$2:$CP$214"}</definedName>
    <definedName name="sdf" localSheetId="10" hidden="1">{"'előző év december'!$A$2:$CP$214"}</definedName>
    <definedName name="sdf" localSheetId="11" hidden="1">{"'előző év december'!$A$2:$CP$214"}</definedName>
    <definedName name="sdf" localSheetId="12" hidden="1">{"'előző év december'!$A$2:$CP$214"}</definedName>
    <definedName name="sdf" localSheetId="13" hidden="1">{"'előző év december'!$A$2:$CP$214"}</definedName>
    <definedName name="sdf" localSheetId="14" hidden="1">{"'előző év december'!$A$2:$CP$214"}</definedName>
    <definedName name="sdf" localSheetId="15" hidden="1">{"'előző év december'!$A$2:$CP$214"}</definedName>
    <definedName name="sdf" localSheetId="16" hidden="1">{"'előző év december'!$A$2:$CP$214"}</definedName>
    <definedName name="sdf" localSheetId="17" hidden="1">{"'előző év december'!$A$2:$CP$214"}</definedName>
    <definedName name="sdf" localSheetId="2" hidden="1">{"'előző év december'!$A$2:$CP$214"}</definedName>
    <definedName name="sdf" localSheetId="23" hidden="1">{"'előző év december'!$A$2:$CP$214"}</definedName>
    <definedName name="sdf" localSheetId="26" hidden="1">{"'előző év december'!$A$2:$CP$214"}</definedName>
    <definedName name="sdf" localSheetId="28" hidden="1">{"'előző év december'!$A$2:$CP$214"}</definedName>
    <definedName name="sdf" localSheetId="3" hidden="1">{"'előző év december'!$A$2:$CP$214"}</definedName>
    <definedName name="sdf" localSheetId="36" hidden="1">{"'előző év december'!$A$2:$CP$214"}</definedName>
    <definedName name="sdf" localSheetId="37" hidden="1">{"'előző év december'!$A$2:$CP$214"}</definedName>
    <definedName name="sdf" localSheetId="38" hidden="1">{"'előző év december'!$A$2:$CP$214"}</definedName>
    <definedName name="sdf" localSheetId="4" hidden="1">{"'előző év december'!$A$2:$CP$214"}</definedName>
    <definedName name="sdf" localSheetId="43" hidden="1">{"'előző év december'!$A$2:$CP$214"}</definedName>
    <definedName name="sdf" localSheetId="44" hidden="1">{"'előző év december'!$A$2:$CP$214"}</definedName>
    <definedName name="sdf" localSheetId="45" hidden="1">{"'előző év december'!$A$2:$CP$214"}</definedName>
    <definedName name="sdf" localSheetId="5" hidden="1">{"'előző év december'!$A$2:$CP$214"}</definedName>
    <definedName name="sdf" localSheetId="53" hidden="1">{"'előző év december'!$A$2:$CP$214"}</definedName>
    <definedName name="sdf" localSheetId="54" hidden="1">{"'előző év december'!$A$2:$CP$214"}</definedName>
    <definedName name="sdf" localSheetId="55" hidden="1">{"'előző év december'!$A$2:$CP$214"}</definedName>
    <definedName name="sdf" localSheetId="56" hidden="1">{"'előző év december'!$A$2:$CP$214"}</definedName>
    <definedName name="sdf" localSheetId="57" hidden="1">{"'előző év december'!$A$2:$CP$214"}</definedName>
    <definedName name="sdf" localSheetId="58" hidden="1">{"'előző év december'!$A$2:$CP$214"}</definedName>
    <definedName name="sdf" localSheetId="59" hidden="1">{"'előző év december'!$A$2:$CP$214"}</definedName>
    <definedName name="sdf" localSheetId="6" hidden="1">{"'előző év december'!$A$2:$CP$214"}</definedName>
    <definedName name="sdf" localSheetId="60" hidden="1">{"'előző év december'!$A$2:$CP$214"}</definedName>
    <definedName name="sdf" localSheetId="61" hidden="1">{"'előző év december'!$A$2:$CP$214"}</definedName>
    <definedName name="sdf" localSheetId="62" hidden="1">{"'előző év december'!$A$2:$CP$214"}</definedName>
    <definedName name="sdf" localSheetId="63" hidden="1">{"'előző év december'!$A$2:$CP$214"}</definedName>
    <definedName name="sdf" localSheetId="64" hidden="1">{"'előző év december'!$A$2:$CP$214"}</definedName>
    <definedName name="sdf" localSheetId="7" hidden="1">{"'előző év december'!$A$2:$CP$214"}</definedName>
    <definedName name="sdf" localSheetId="8" hidden="1">{"'előző év december'!$A$2:$CP$214"}</definedName>
    <definedName name="sdf" localSheetId="9" hidden="1">{"'előző év december'!$A$2:$CP$214"}</definedName>
    <definedName name="sdf" hidden="1">{"'előző év december'!$A$2:$CP$214"}</definedName>
    <definedName name="sdfsfd" localSheetId="1" hidden="1">{"'előző év december'!$A$2:$CP$214"}</definedName>
    <definedName name="sdfsfd" localSheetId="10" hidden="1">{"'előző év december'!$A$2:$CP$214"}</definedName>
    <definedName name="sdfsfd" localSheetId="11" hidden="1">{"'előző év december'!$A$2:$CP$214"}</definedName>
    <definedName name="sdfsfd" localSheetId="12" hidden="1">{"'előző év december'!$A$2:$CP$214"}</definedName>
    <definedName name="sdfsfd" localSheetId="13" hidden="1">{"'előző év december'!$A$2:$CP$214"}</definedName>
    <definedName name="sdfsfd" localSheetId="14" hidden="1">{"'előző év december'!$A$2:$CP$214"}</definedName>
    <definedName name="sdfsfd" localSheetId="15" hidden="1">{"'előző év december'!$A$2:$CP$214"}</definedName>
    <definedName name="sdfsfd" localSheetId="16" hidden="1">{"'előző év december'!$A$2:$CP$214"}</definedName>
    <definedName name="sdfsfd" localSheetId="17" hidden="1">{"'előző év december'!$A$2:$CP$214"}</definedName>
    <definedName name="sdfsfd" localSheetId="2" hidden="1">{"'előző év december'!$A$2:$CP$214"}</definedName>
    <definedName name="sdfsfd" localSheetId="23" hidden="1">{"'előző év december'!$A$2:$CP$214"}</definedName>
    <definedName name="sdfsfd" localSheetId="26" hidden="1">{"'előző év december'!$A$2:$CP$214"}</definedName>
    <definedName name="sdfsfd" localSheetId="28" hidden="1">{"'előző év december'!$A$2:$CP$214"}</definedName>
    <definedName name="sdfsfd" localSheetId="3" hidden="1">{"'előző év december'!$A$2:$CP$214"}</definedName>
    <definedName name="sdfsfd" localSheetId="36" hidden="1">{"'előző év december'!$A$2:$CP$214"}</definedName>
    <definedName name="sdfsfd" localSheetId="37" hidden="1">{"'előző év december'!$A$2:$CP$214"}</definedName>
    <definedName name="sdfsfd" localSheetId="38" hidden="1">{"'előző év december'!$A$2:$CP$214"}</definedName>
    <definedName name="sdfsfd" localSheetId="4" hidden="1">{"'előző év december'!$A$2:$CP$214"}</definedName>
    <definedName name="sdfsfd" localSheetId="43" hidden="1">{"'előző év december'!$A$2:$CP$214"}</definedName>
    <definedName name="sdfsfd" localSheetId="44" hidden="1">{"'előző év december'!$A$2:$CP$214"}</definedName>
    <definedName name="sdfsfd" localSheetId="45" hidden="1">{"'előző év december'!$A$2:$CP$214"}</definedName>
    <definedName name="sdfsfd" localSheetId="5" hidden="1">{"'előző év december'!$A$2:$CP$214"}</definedName>
    <definedName name="sdfsfd" localSheetId="53" hidden="1">{"'előző év december'!$A$2:$CP$214"}</definedName>
    <definedName name="sdfsfd" localSheetId="54" hidden="1">{"'előző év december'!$A$2:$CP$214"}</definedName>
    <definedName name="sdfsfd" localSheetId="55" hidden="1">{"'előző év december'!$A$2:$CP$214"}</definedName>
    <definedName name="sdfsfd" localSheetId="56" hidden="1">{"'előző év december'!$A$2:$CP$214"}</definedName>
    <definedName name="sdfsfd" localSheetId="57" hidden="1">{"'előző év december'!$A$2:$CP$214"}</definedName>
    <definedName name="sdfsfd" localSheetId="58" hidden="1">{"'előző év december'!$A$2:$CP$214"}</definedName>
    <definedName name="sdfsfd" localSheetId="59" hidden="1">{"'előző év december'!$A$2:$CP$214"}</definedName>
    <definedName name="sdfsfd" localSheetId="6" hidden="1">{"'előző év december'!$A$2:$CP$214"}</definedName>
    <definedName name="sdfsfd" localSheetId="60" hidden="1">{"'előző év december'!$A$2:$CP$214"}</definedName>
    <definedName name="sdfsfd" localSheetId="61" hidden="1">{"'előző év december'!$A$2:$CP$214"}</definedName>
    <definedName name="sdfsfd" localSheetId="62" hidden="1">{"'előző év december'!$A$2:$CP$214"}</definedName>
    <definedName name="sdfsfd" localSheetId="63" hidden="1">{"'előző év december'!$A$2:$CP$214"}</definedName>
    <definedName name="sdfsfd" localSheetId="64" hidden="1">{"'előző év december'!$A$2:$CP$214"}</definedName>
    <definedName name="sdfsfd" localSheetId="7" hidden="1">{"'előző év december'!$A$2:$CP$214"}</definedName>
    <definedName name="sdfsfd" localSheetId="8" hidden="1">{"'előző év december'!$A$2:$CP$214"}</definedName>
    <definedName name="sdfsfd" localSheetId="9" hidden="1">{"'előző év december'!$A$2:$CP$214"}</definedName>
    <definedName name="sdfsfd" hidden="1">{"'előző év december'!$A$2:$CP$214"}</definedName>
    <definedName name="sdsads" localSheetId="13" hidden="1">[7]Market!#REF!</definedName>
    <definedName name="sdsads" hidden="1">[7]Market!#REF!</definedName>
    <definedName name="sencount" hidden="1">2</definedName>
    <definedName name="SpreadsheetBuilder_1" localSheetId="13" hidden="1">'[9]Capital flow'!#REF!</definedName>
    <definedName name="SpreadsheetBuilder_1" hidden="1">'[9]Capital flow'!#REF!</definedName>
    <definedName name="ss" localSheetId="1" hidden="1">{"'előző év december'!$A$2:$CP$214"}</definedName>
    <definedName name="ss" localSheetId="10" hidden="1">{"'előző év december'!$A$2:$CP$214"}</definedName>
    <definedName name="ss" localSheetId="11" hidden="1">{"'előző év december'!$A$2:$CP$214"}</definedName>
    <definedName name="ss" localSheetId="12" hidden="1">{"'előző év december'!$A$2:$CP$214"}</definedName>
    <definedName name="ss" localSheetId="13" hidden="1">{"'előző év december'!$A$2:$CP$214"}</definedName>
    <definedName name="ss" localSheetId="14" hidden="1">{"'előző év december'!$A$2:$CP$214"}</definedName>
    <definedName name="ss" localSheetId="15" hidden="1">{"'előző év december'!$A$2:$CP$214"}</definedName>
    <definedName name="ss" localSheetId="16" hidden="1">{"'előző év december'!$A$2:$CP$214"}</definedName>
    <definedName name="ss" localSheetId="17" hidden="1">{"'előző év december'!$A$2:$CP$214"}</definedName>
    <definedName name="ss" localSheetId="2" hidden="1">{"'előző év december'!$A$2:$CP$214"}</definedName>
    <definedName name="ss" localSheetId="23" hidden="1">{"'előző év december'!$A$2:$CP$214"}</definedName>
    <definedName name="ss" localSheetId="26" hidden="1">{"'előző év december'!$A$2:$CP$214"}</definedName>
    <definedName name="ss" localSheetId="28" hidden="1">{"'előző év december'!$A$2:$CP$214"}</definedName>
    <definedName name="ss" localSheetId="3" hidden="1">{"'előző év december'!$A$2:$CP$214"}</definedName>
    <definedName name="ss" localSheetId="36" hidden="1">{"'előző év december'!$A$2:$CP$214"}</definedName>
    <definedName name="ss" localSheetId="37" hidden="1">{"'előző év december'!$A$2:$CP$214"}</definedName>
    <definedName name="ss" localSheetId="38" hidden="1">{"'előző év december'!$A$2:$CP$214"}</definedName>
    <definedName name="ss" localSheetId="4" hidden="1">{"'előző év december'!$A$2:$CP$214"}</definedName>
    <definedName name="ss" localSheetId="43" hidden="1">{"'előző év december'!$A$2:$CP$214"}</definedName>
    <definedName name="ss" localSheetId="44" hidden="1">{"'előző év december'!$A$2:$CP$214"}</definedName>
    <definedName name="ss" localSheetId="45" hidden="1">{"'előző év december'!$A$2:$CP$214"}</definedName>
    <definedName name="ss" localSheetId="5" hidden="1">{"'előző év december'!$A$2:$CP$214"}</definedName>
    <definedName name="ss" localSheetId="53" hidden="1">{"'előző év december'!$A$2:$CP$214"}</definedName>
    <definedName name="ss" localSheetId="54" hidden="1">{"'előző év december'!$A$2:$CP$214"}</definedName>
    <definedName name="ss" localSheetId="55" hidden="1">{"'előző év december'!$A$2:$CP$214"}</definedName>
    <definedName name="ss" localSheetId="56" hidden="1">{"'előző év december'!$A$2:$CP$214"}</definedName>
    <definedName name="ss" localSheetId="57" hidden="1">{"'előző év december'!$A$2:$CP$214"}</definedName>
    <definedName name="ss" localSheetId="58" hidden="1">{"'előző év december'!$A$2:$CP$214"}</definedName>
    <definedName name="ss" localSheetId="59" hidden="1">{"'előző év december'!$A$2:$CP$214"}</definedName>
    <definedName name="ss" localSheetId="6" hidden="1">{"'előző év december'!$A$2:$CP$214"}</definedName>
    <definedName name="ss" localSheetId="60" hidden="1">{"'előző év december'!$A$2:$CP$214"}</definedName>
    <definedName name="ss" localSheetId="61" hidden="1">{"'előző év december'!$A$2:$CP$214"}</definedName>
    <definedName name="ss" localSheetId="62" hidden="1">{"'előző év december'!$A$2:$CP$214"}</definedName>
    <definedName name="ss" localSheetId="63" hidden="1">{"'előző év december'!$A$2:$CP$214"}</definedName>
    <definedName name="ss" localSheetId="64" hidden="1">{"'előző év december'!$A$2:$CP$214"}</definedName>
    <definedName name="ss" localSheetId="7" hidden="1">{"'előző év december'!$A$2:$CP$214"}</definedName>
    <definedName name="ss" localSheetId="8" hidden="1">{"'előző év december'!$A$2:$CP$214"}</definedName>
    <definedName name="ss" localSheetId="9" hidden="1">{"'előző év december'!$A$2:$CP$214"}</definedName>
    <definedName name="ss" hidden="1">{"'előző év december'!$A$2:$CP$214"}</definedName>
    <definedName name="test" localSheetId="1" hidden="1">{"'előző év december'!$A$2:$CP$214"}</definedName>
    <definedName name="test" localSheetId="10" hidden="1">{"'előző év december'!$A$2:$CP$214"}</definedName>
    <definedName name="test" localSheetId="11" hidden="1">{"'előző év december'!$A$2:$CP$214"}</definedName>
    <definedName name="test" localSheetId="12" hidden="1">{"'előző év december'!$A$2:$CP$214"}</definedName>
    <definedName name="test" localSheetId="13" hidden="1">{"'előző év december'!$A$2:$CP$214"}</definedName>
    <definedName name="test" localSheetId="14" hidden="1">{"'előző év december'!$A$2:$CP$214"}</definedName>
    <definedName name="test" localSheetId="15" hidden="1">{"'előző év december'!$A$2:$CP$214"}</definedName>
    <definedName name="test" localSheetId="16" hidden="1">{"'előző év december'!$A$2:$CP$214"}</definedName>
    <definedName name="test" localSheetId="17" hidden="1">{"'előző év december'!$A$2:$CP$214"}</definedName>
    <definedName name="test" localSheetId="2" hidden="1">{"'előző év december'!$A$2:$CP$214"}</definedName>
    <definedName name="test" localSheetId="23" hidden="1">{"'előző év december'!$A$2:$CP$214"}</definedName>
    <definedName name="test" localSheetId="26" hidden="1">{"'előző év december'!$A$2:$CP$214"}</definedName>
    <definedName name="test" localSheetId="28" hidden="1">{"'előző év december'!$A$2:$CP$214"}</definedName>
    <definedName name="test" localSheetId="3" hidden="1">{"'előző év december'!$A$2:$CP$214"}</definedName>
    <definedName name="test" localSheetId="36" hidden="1">{"'előző év december'!$A$2:$CP$214"}</definedName>
    <definedName name="test" localSheetId="37" hidden="1">{"'előző év december'!$A$2:$CP$214"}</definedName>
    <definedName name="test" localSheetId="38" hidden="1">{"'előző év december'!$A$2:$CP$214"}</definedName>
    <definedName name="test" localSheetId="4" hidden="1">{"'előző év december'!$A$2:$CP$214"}</definedName>
    <definedName name="test" localSheetId="43" hidden="1">{"'előző év december'!$A$2:$CP$214"}</definedName>
    <definedName name="test" localSheetId="44" hidden="1">{"'előző év december'!$A$2:$CP$214"}</definedName>
    <definedName name="test" localSheetId="45" hidden="1">{"'előző év december'!$A$2:$CP$214"}</definedName>
    <definedName name="test" localSheetId="5" hidden="1">{"'előző év december'!$A$2:$CP$214"}</definedName>
    <definedName name="test" localSheetId="53" hidden="1">{"'előző év december'!$A$2:$CP$214"}</definedName>
    <definedName name="test" localSheetId="54" hidden="1">{"'előző év december'!$A$2:$CP$214"}</definedName>
    <definedName name="test" localSheetId="55" hidden="1">{"'előző év december'!$A$2:$CP$214"}</definedName>
    <definedName name="test" localSheetId="56" hidden="1">{"'előző év december'!$A$2:$CP$214"}</definedName>
    <definedName name="test" localSheetId="57" hidden="1">{"'előző év december'!$A$2:$CP$214"}</definedName>
    <definedName name="test" localSheetId="58" hidden="1">{"'előző év december'!$A$2:$CP$214"}</definedName>
    <definedName name="test" localSheetId="59" hidden="1">{"'előző év december'!$A$2:$CP$214"}</definedName>
    <definedName name="test" localSheetId="6" hidden="1">{"'előző év december'!$A$2:$CP$214"}</definedName>
    <definedName name="test" localSheetId="60" hidden="1">{"'előző év december'!$A$2:$CP$214"}</definedName>
    <definedName name="test" localSheetId="61" hidden="1">{"'előző év december'!$A$2:$CP$214"}</definedName>
    <definedName name="test" localSheetId="62" hidden="1">{"'előző év december'!$A$2:$CP$214"}</definedName>
    <definedName name="test" localSheetId="63" hidden="1">{"'előző év december'!$A$2:$CP$214"}</definedName>
    <definedName name="test" localSheetId="64" hidden="1">{"'előző év december'!$A$2:$CP$214"}</definedName>
    <definedName name="test" localSheetId="7" hidden="1">{"'előző év december'!$A$2:$CP$214"}</definedName>
    <definedName name="test" localSheetId="8" hidden="1">{"'előző év december'!$A$2:$CP$214"}</definedName>
    <definedName name="test" localSheetId="9" hidden="1">{"'előző év december'!$A$2:$CP$214"}</definedName>
    <definedName name="test" hidden="1">{"'előző év december'!$A$2:$CP$214"}</definedName>
    <definedName name="tge" localSheetId="1" hidden="1">[2]Market!#REF!</definedName>
    <definedName name="tge" localSheetId="10" hidden="1">[2]Market!#REF!</definedName>
    <definedName name="tge" localSheetId="11" hidden="1">[2]Market!#REF!</definedName>
    <definedName name="tge" localSheetId="12" hidden="1">[3]Market!#REF!</definedName>
    <definedName name="tge" localSheetId="13" hidden="1">[3]Market!#REF!</definedName>
    <definedName name="tge" localSheetId="14" hidden="1">[2]Market!#REF!</definedName>
    <definedName name="tge" localSheetId="15" hidden="1">[2]Market!#REF!</definedName>
    <definedName name="tge" localSheetId="16" hidden="1">[2]Market!#REF!</definedName>
    <definedName name="tge" localSheetId="17" hidden="1">[2]Market!#REF!</definedName>
    <definedName name="tge" localSheetId="2" hidden="1">[2]Market!#REF!</definedName>
    <definedName name="tge" localSheetId="3" hidden="1">[2]Market!#REF!</definedName>
    <definedName name="tge" localSheetId="36" hidden="1">[3]Market!#REF!</definedName>
    <definedName name="tge" localSheetId="53" hidden="1">[2]Market!#REF!</definedName>
    <definedName name="tge" localSheetId="54" hidden="1">[2]Market!#REF!</definedName>
    <definedName name="tge" localSheetId="55" hidden="1">[2]Market!#REF!</definedName>
    <definedName name="tge" localSheetId="56" hidden="1">[2]Market!#REF!</definedName>
    <definedName name="tge" localSheetId="57" hidden="1">[2]Market!#REF!</definedName>
    <definedName name="tge" localSheetId="58" hidden="1">[2]Market!#REF!</definedName>
    <definedName name="tge" localSheetId="59" hidden="1">[2]Market!#REF!</definedName>
    <definedName name="tge" localSheetId="8" hidden="1">[2]Market!#REF!</definedName>
    <definedName name="tge" localSheetId="9" hidden="1">[2]Market!#REF!</definedName>
    <definedName name="tge" hidden="1">[3]Market!#REF!</definedName>
    <definedName name="tgz" localSheetId="1" hidden="1">{"'előző év december'!$A$2:$CP$214"}</definedName>
    <definedName name="tgz" localSheetId="10" hidden="1">{"'előző év december'!$A$2:$CP$214"}</definedName>
    <definedName name="tgz" localSheetId="11" hidden="1">{"'előző év december'!$A$2:$CP$214"}</definedName>
    <definedName name="tgz" localSheetId="12" hidden="1">{"'előző év december'!$A$2:$CP$214"}</definedName>
    <definedName name="tgz" localSheetId="13" hidden="1">{"'előző év december'!$A$2:$CP$214"}</definedName>
    <definedName name="tgz" localSheetId="14" hidden="1">{"'előző év december'!$A$2:$CP$214"}</definedName>
    <definedName name="tgz" localSheetId="15" hidden="1">{"'előző év december'!$A$2:$CP$214"}</definedName>
    <definedName name="tgz" localSheetId="16" hidden="1">{"'előző év december'!$A$2:$CP$214"}</definedName>
    <definedName name="tgz" localSheetId="17" hidden="1">{"'előző év december'!$A$2:$CP$214"}</definedName>
    <definedName name="tgz" localSheetId="2" hidden="1">{"'előző év december'!$A$2:$CP$214"}</definedName>
    <definedName name="tgz" localSheetId="23" hidden="1">{"'előző év december'!$A$2:$CP$214"}</definedName>
    <definedName name="tgz" localSheetId="26" hidden="1">{"'előző év december'!$A$2:$CP$214"}</definedName>
    <definedName name="tgz" localSheetId="28" hidden="1">{"'előző év december'!$A$2:$CP$214"}</definedName>
    <definedName name="tgz" localSheetId="3" hidden="1">{"'előző év december'!$A$2:$CP$214"}</definedName>
    <definedName name="tgz" localSheetId="36" hidden="1">{"'előző év december'!$A$2:$CP$214"}</definedName>
    <definedName name="tgz" localSheetId="37" hidden="1">{"'előző év december'!$A$2:$CP$214"}</definedName>
    <definedName name="tgz" localSheetId="38" hidden="1">{"'előző év december'!$A$2:$CP$214"}</definedName>
    <definedName name="tgz" localSheetId="4" hidden="1">{"'előző év december'!$A$2:$CP$214"}</definedName>
    <definedName name="tgz" localSheetId="43" hidden="1">{"'előző év december'!$A$2:$CP$214"}</definedName>
    <definedName name="tgz" localSheetId="44" hidden="1">{"'előző év december'!$A$2:$CP$214"}</definedName>
    <definedName name="tgz" localSheetId="45" hidden="1">{"'előző év december'!$A$2:$CP$214"}</definedName>
    <definedName name="tgz" localSheetId="5" hidden="1">{"'előző év december'!$A$2:$CP$214"}</definedName>
    <definedName name="tgz" localSheetId="53" hidden="1">{"'előző év december'!$A$2:$CP$214"}</definedName>
    <definedName name="tgz" localSheetId="54" hidden="1">{"'előző év december'!$A$2:$CP$214"}</definedName>
    <definedName name="tgz" localSheetId="55" hidden="1">{"'előző év december'!$A$2:$CP$214"}</definedName>
    <definedName name="tgz" localSheetId="56" hidden="1">{"'előző év december'!$A$2:$CP$214"}</definedName>
    <definedName name="tgz" localSheetId="57" hidden="1">{"'előző év december'!$A$2:$CP$214"}</definedName>
    <definedName name="tgz" localSheetId="58" hidden="1">{"'előző év december'!$A$2:$CP$214"}</definedName>
    <definedName name="tgz" localSheetId="59" hidden="1">{"'előző év december'!$A$2:$CP$214"}</definedName>
    <definedName name="tgz" localSheetId="6" hidden="1">{"'előző év december'!$A$2:$CP$214"}</definedName>
    <definedName name="tgz" localSheetId="60" hidden="1">{"'előző év december'!$A$2:$CP$214"}</definedName>
    <definedName name="tgz" localSheetId="61" hidden="1">{"'előző év december'!$A$2:$CP$214"}</definedName>
    <definedName name="tgz" localSheetId="62" hidden="1">{"'előző év december'!$A$2:$CP$214"}</definedName>
    <definedName name="tgz" localSheetId="63" hidden="1">{"'előző év december'!$A$2:$CP$214"}</definedName>
    <definedName name="tgz" localSheetId="64" hidden="1">{"'előző év december'!$A$2:$CP$214"}</definedName>
    <definedName name="tgz" localSheetId="7" hidden="1">{"'előző év december'!$A$2:$CP$214"}</definedName>
    <definedName name="tgz" localSheetId="8" hidden="1">{"'előző év december'!$A$2:$CP$214"}</definedName>
    <definedName name="tgz" localSheetId="9" hidden="1">{"'előző év december'!$A$2:$CP$214"}</definedName>
    <definedName name="tgz" hidden="1">{"'előző év december'!$A$2:$CP$214"}</definedName>
    <definedName name="tre" localSheetId="1" hidden="1">{"'előző év december'!$A$2:$CP$214"}</definedName>
    <definedName name="tre" localSheetId="10" hidden="1">{"'előző év december'!$A$2:$CP$214"}</definedName>
    <definedName name="tre" localSheetId="11" hidden="1">{"'előző év december'!$A$2:$CP$214"}</definedName>
    <definedName name="tre" localSheetId="12" hidden="1">{"'előző év december'!$A$2:$CP$214"}</definedName>
    <definedName name="tre" localSheetId="13" hidden="1">{"'előző év december'!$A$2:$CP$214"}</definedName>
    <definedName name="tre" localSheetId="14" hidden="1">{"'előző év december'!$A$2:$CP$214"}</definedName>
    <definedName name="tre" localSheetId="15" hidden="1">{"'előző év december'!$A$2:$CP$214"}</definedName>
    <definedName name="tre" localSheetId="16" hidden="1">{"'előző év december'!$A$2:$CP$214"}</definedName>
    <definedName name="tre" localSheetId="17" hidden="1">{"'előző év december'!$A$2:$CP$214"}</definedName>
    <definedName name="tre" localSheetId="2" hidden="1">{"'előző év december'!$A$2:$CP$214"}</definedName>
    <definedName name="tre" localSheetId="23" hidden="1">{"'előző év december'!$A$2:$CP$214"}</definedName>
    <definedName name="tre" localSheetId="26" hidden="1">{"'előző év december'!$A$2:$CP$214"}</definedName>
    <definedName name="tre" localSheetId="28" hidden="1">{"'előző év december'!$A$2:$CP$214"}</definedName>
    <definedName name="tre" localSheetId="3" hidden="1">{"'előző év december'!$A$2:$CP$214"}</definedName>
    <definedName name="tre" localSheetId="36" hidden="1">{"'előző év december'!$A$2:$CP$214"}</definedName>
    <definedName name="tre" localSheetId="37" hidden="1">{"'előző év december'!$A$2:$CP$214"}</definedName>
    <definedName name="tre" localSheetId="38" hidden="1">{"'előző év december'!$A$2:$CP$214"}</definedName>
    <definedName name="tre" localSheetId="4" hidden="1">{"'előző év december'!$A$2:$CP$214"}</definedName>
    <definedName name="tre" localSheetId="43" hidden="1">{"'előző év december'!$A$2:$CP$214"}</definedName>
    <definedName name="tre" localSheetId="44" hidden="1">{"'előző év december'!$A$2:$CP$214"}</definedName>
    <definedName name="tre" localSheetId="45" hidden="1">{"'előző év december'!$A$2:$CP$214"}</definedName>
    <definedName name="tre" localSheetId="5" hidden="1">{"'előző év december'!$A$2:$CP$214"}</definedName>
    <definedName name="tre" localSheetId="53" hidden="1">{"'előző év december'!$A$2:$CP$214"}</definedName>
    <definedName name="tre" localSheetId="54" hidden="1">{"'előző év december'!$A$2:$CP$214"}</definedName>
    <definedName name="tre" localSheetId="55" hidden="1">{"'előző év december'!$A$2:$CP$214"}</definedName>
    <definedName name="tre" localSheetId="56" hidden="1">{"'előző év december'!$A$2:$CP$214"}</definedName>
    <definedName name="tre" localSheetId="57" hidden="1">{"'előző év december'!$A$2:$CP$214"}</definedName>
    <definedName name="tre" localSheetId="58" hidden="1">{"'előző év december'!$A$2:$CP$214"}</definedName>
    <definedName name="tre" localSheetId="59" hidden="1">{"'előző év december'!$A$2:$CP$214"}</definedName>
    <definedName name="tre" localSheetId="6" hidden="1">{"'előző év december'!$A$2:$CP$214"}</definedName>
    <definedName name="tre" localSheetId="60" hidden="1">{"'előző év december'!$A$2:$CP$214"}</definedName>
    <definedName name="tre" localSheetId="61" hidden="1">{"'előző év december'!$A$2:$CP$214"}</definedName>
    <definedName name="tre" localSheetId="62" hidden="1">{"'előző év december'!$A$2:$CP$214"}</definedName>
    <definedName name="tre" localSheetId="63" hidden="1">{"'előző év december'!$A$2:$CP$214"}</definedName>
    <definedName name="tre" localSheetId="64" hidden="1">{"'előző év december'!$A$2:$CP$214"}</definedName>
    <definedName name="tre" localSheetId="7" hidden="1">{"'előző év december'!$A$2:$CP$214"}</definedName>
    <definedName name="tre" localSheetId="8" hidden="1">{"'előző év december'!$A$2:$CP$214"}</definedName>
    <definedName name="tre" localSheetId="9" hidden="1">{"'előző év december'!$A$2:$CP$214"}</definedName>
    <definedName name="tre" hidden="1">{"'előző év december'!$A$2:$CP$214"}</definedName>
    <definedName name="trtj" localSheetId="13" hidden="1">[7]Market!#REF!</definedName>
    <definedName name="trtj" hidden="1">[7]Market!#REF!</definedName>
    <definedName name="vb" localSheetId="1" hidden="1">{"'előző év december'!$A$2:$CP$214"}</definedName>
    <definedName name="vb" localSheetId="10" hidden="1">{"'előző év december'!$A$2:$CP$214"}</definedName>
    <definedName name="vb" localSheetId="11" hidden="1">{"'előző év december'!$A$2:$CP$214"}</definedName>
    <definedName name="vb" localSheetId="12" hidden="1">{"'előző év december'!$A$2:$CP$214"}</definedName>
    <definedName name="vb" localSheetId="13" hidden="1">{"'előző év december'!$A$2:$CP$214"}</definedName>
    <definedName name="vb" localSheetId="14" hidden="1">{"'előző év december'!$A$2:$CP$214"}</definedName>
    <definedName name="vb" localSheetId="15" hidden="1">{"'előző év december'!$A$2:$CP$214"}</definedName>
    <definedName name="vb" localSheetId="16" hidden="1">{"'előző év december'!$A$2:$CP$214"}</definedName>
    <definedName name="vb" localSheetId="17" hidden="1">{"'előző év december'!$A$2:$CP$214"}</definedName>
    <definedName name="vb" localSheetId="2" hidden="1">{"'előző év december'!$A$2:$CP$214"}</definedName>
    <definedName name="vb" localSheetId="23" hidden="1">{"'előző év december'!$A$2:$CP$214"}</definedName>
    <definedName name="vb" localSheetId="26" hidden="1">{"'előző év december'!$A$2:$CP$214"}</definedName>
    <definedName name="vb" localSheetId="28" hidden="1">{"'előző év december'!$A$2:$CP$214"}</definedName>
    <definedName name="vb" localSheetId="3" hidden="1">{"'előző év december'!$A$2:$CP$214"}</definedName>
    <definedName name="vb" localSheetId="36" hidden="1">{"'előző év december'!$A$2:$CP$214"}</definedName>
    <definedName name="vb" localSheetId="37" hidden="1">{"'előző év december'!$A$2:$CP$214"}</definedName>
    <definedName name="vb" localSheetId="38" hidden="1">{"'előző év december'!$A$2:$CP$214"}</definedName>
    <definedName name="vb" localSheetId="4" hidden="1">{"'előző év december'!$A$2:$CP$214"}</definedName>
    <definedName name="vb" localSheetId="43" hidden="1">{"'előző év december'!$A$2:$CP$214"}</definedName>
    <definedName name="vb" localSheetId="44" hidden="1">{"'előző év december'!$A$2:$CP$214"}</definedName>
    <definedName name="vb" localSheetId="45" hidden="1">{"'előző év december'!$A$2:$CP$214"}</definedName>
    <definedName name="vb" localSheetId="5" hidden="1">{"'előző év december'!$A$2:$CP$214"}</definedName>
    <definedName name="vb" localSheetId="53" hidden="1">{"'előző év december'!$A$2:$CP$214"}</definedName>
    <definedName name="vb" localSheetId="54" hidden="1">{"'előző év december'!$A$2:$CP$214"}</definedName>
    <definedName name="vb" localSheetId="55" hidden="1">{"'előző év december'!$A$2:$CP$214"}</definedName>
    <definedName name="vb" localSheetId="56" hidden="1">{"'előző év december'!$A$2:$CP$214"}</definedName>
    <definedName name="vb" localSheetId="57" hidden="1">{"'előző év december'!$A$2:$CP$214"}</definedName>
    <definedName name="vb" localSheetId="58" hidden="1">{"'előző év december'!$A$2:$CP$214"}</definedName>
    <definedName name="vb" localSheetId="59" hidden="1">{"'előző év december'!$A$2:$CP$214"}</definedName>
    <definedName name="vb" localSheetId="6" hidden="1">{"'előző év december'!$A$2:$CP$214"}</definedName>
    <definedName name="vb" localSheetId="60" hidden="1">{"'előző év december'!$A$2:$CP$214"}</definedName>
    <definedName name="vb" localSheetId="61" hidden="1">{"'előző év december'!$A$2:$CP$214"}</definedName>
    <definedName name="vb" localSheetId="62" hidden="1">{"'előző év december'!$A$2:$CP$214"}</definedName>
    <definedName name="vb" localSheetId="63" hidden="1">{"'előző év december'!$A$2:$CP$214"}</definedName>
    <definedName name="vb" localSheetId="64" hidden="1">{"'előző év december'!$A$2:$CP$214"}</definedName>
    <definedName name="vb" localSheetId="7" hidden="1">{"'előző év december'!$A$2:$CP$214"}</definedName>
    <definedName name="vb" localSheetId="8" hidden="1">{"'előző év december'!$A$2:$CP$214"}</definedName>
    <definedName name="vb" localSheetId="9" hidden="1">{"'előző év december'!$A$2:$CP$214"}</definedName>
    <definedName name="vb" hidden="1">{"'előző év december'!$A$2:$CP$214"}</definedName>
    <definedName name="vc" localSheetId="1" hidden="1">{"'előző év december'!$A$2:$CP$214"}</definedName>
    <definedName name="vc" localSheetId="10" hidden="1">{"'előző év december'!$A$2:$CP$214"}</definedName>
    <definedName name="vc" localSheetId="11" hidden="1">{"'előző év december'!$A$2:$CP$214"}</definedName>
    <definedName name="vc" localSheetId="12" hidden="1">{"'előző év december'!$A$2:$CP$214"}</definedName>
    <definedName name="vc" localSheetId="13" hidden="1">{"'előző év december'!$A$2:$CP$214"}</definedName>
    <definedName name="vc" localSheetId="14" hidden="1">{"'előző év december'!$A$2:$CP$214"}</definedName>
    <definedName name="vc" localSheetId="15" hidden="1">{"'előző év december'!$A$2:$CP$214"}</definedName>
    <definedName name="vc" localSheetId="16" hidden="1">{"'előző év december'!$A$2:$CP$214"}</definedName>
    <definedName name="vc" localSheetId="17" hidden="1">{"'előző év december'!$A$2:$CP$214"}</definedName>
    <definedName name="vc" localSheetId="2" hidden="1">{"'előző év december'!$A$2:$CP$214"}</definedName>
    <definedName name="vc" localSheetId="23" hidden="1">{"'előző év december'!$A$2:$CP$214"}</definedName>
    <definedName name="vc" localSheetId="26" hidden="1">{"'előző év december'!$A$2:$CP$214"}</definedName>
    <definedName name="vc" localSheetId="28" hidden="1">{"'előző év december'!$A$2:$CP$214"}</definedName>
    <definedName name="vc" localSheetId="3" hidden="1">{"'előző év december'!$A$2:$CP$214"}</definedName>
    <definedName name="vc" localSheetId="36" hidden="1">{"'előző év december'!$A$2:$CP$214"}</definedName>
    <definedName name="vc" localSheetId="37" hidden="1">{"'előző év december'!$A$2:$CP$214"}</definedName>
    <definedName name="vc" localSheetId="38" hidden="1">{"'előző év december'!$A$2:$CP$214"}</definedName>
    <definedName name="vc" localSheetId="4" hidden="1">{"'előző év december'!$A$2:$CP$214"}</definedName>
    <definedName name="vc" localSheetId="43" hidden="1">{"'előző év december'!$A$2:$CP$214"}</definedName>
    <definedName name="vc" localSheetId="44" hidden="1">{"'előző év december'!$A$2:$CP$214"}</definedName>
    <definedName name="vc" localSheetId="45" hidden="1">{"'előző év december'!$A$2:$CP$214"}</definedName>
    <definedName name="vc" localSheetId="5" hidden="1">{"'előző év december'!$A$2:$CP$214"}</definedName>
    <definedName name="vc" localSheetId="53" hidden="1">{"'előző év december'!$A$2:$CP$214"}</definedName>
    <definedName name="vc" localSheetId="54" hidden="1">{"'előző év december'!$A$2:$CP$214"}</definedName>
    <definedName name="vc" localSheetId="55" hidden="1">{"'előző év december'!$A$2:$CP$214"}</definedName>
    <definedName name="vc" localSheetId="56" hidden="1">{"'előző év december'!$A$2:$CP$214"}</definedName>
    <definedName name="vc" localSheetId="57" hidden="1">{"'előző év december'!$A$2:$CP$214"}</definedName>
    <definedName name="vc" localSheetId="58" hidden="1">{"'előző év december'!$A$2:$CP$214"}</definedName>
    <definedName name="vc" localSheetId="59" hidden="1">{"'előző év december'!$A$2:$CP$214"}</definedName>
    <definedName name="vc" localSheetId="6" hidden="1">{"'előző év december'!$A$2:$CP$214"}</definedName>
    <definedName name="vc" localSheetId="60" hidden="1">{"'előző év december'!$A$2:$CP$214"}</definedName>
    <definedName name="vc" localSheetId="61" hidden="1">{"'előző év december'!$A$2:$CP$214"}</definedName>
    <definedName name="vc" localSheetId="62" hidden="1">{"'előző év december'!$A$2:$CP$214"}</definedName>
    <definedName name="vc" localSheetId="63" hidden="1">{"'előző év december'!$A$2:$CP$214"}</definedName>
    <definedName name="vc" localSheetId="64" hidden="1">{"'előző év december'!$A$2:$CP$214"}</definedName>
    <definedName name="vc" localSheetId="7" hidden="1">{"'előző év december'!$A$2:$CP$214"}</definedName>
    <definedName name="vc" localSheetId="8" hidden="1">{"'előző év december'!$A$2:$CP$214"}</definedName>
    <definedName name="vc" localSheetId="9" hidden="1">{"'előző év december'!$A$2:$CP$214"}</definedName>
    <definedName name="vc" hidden="1">{"'előző év december'!$A$2:$CP$214"}</definedName>
    <definedName name="w" localSheetId="1" hidden="1">{"'előző év december'!$A$2:$CP$214"}</definedName>
    <definedName name="w" localSheetId="10" hidden="1">{"'előző év december'!$A$2:$CP$214"}</definedName>
    <definedName name="w" localSheetId="11" hidden="1">{"'előző év december'!$A$2:$CP$214"}</definedName>
    <definedName name="w" localSheetId="12" hidden="1">{"'előző év december'!$A$2:$CP$214"}</definedName>
    <definedName name="w" localSheetId="13" hidden="1">{"'előző év december'!$A$2:$CP$214"}</definedName>
    <definedName name="w" localSheetId="14" hidden="1">{"'előző év december'!$A$2:$CP$214"}</definedName>
    <definedName name="w" localSheetId="15" hidden="1">{"'előző év december'!$A$2:$CP$214"}</definedName>
    <definedName name="w" localSheetId="16" hidden="1">{"'előző év december'!$A$2:$CP$214"}</definedName>
    <definedName name="w" localSheetId="17" hidden="1">{"'előző év december'!$A$2:$CP$214"}</definedName>
    <definedName name="w" localSheetId="2" hidden="1">{"'előző év december'!$A$2:$CP$214"}</definedName>
    <definedName name="w" localSheetId="23" hidden="1">{"'előző év december'!$A$2:$CP$214"}</definedName>
    <definedName name="w" localSheetId="26" hidden="1">{"'előző év december'!$A$2:$CP$214"}</definedName>
    <definedName name="w" localSheetId="28" hidden="1">{"'előző év december'!$A$2:$CP$214"}</definedName>
    <definedName name="w" localSheetId="3" hidden="1">{"'előző év december'!$A$2:$CP$214"}</definedName>
    <definedName name="w" localSheetId="36" hidden="1">{"'előző év december'!$A$2:$CP$214"}</definedName>
    <definedName name="w" localSheetId="37" hidden="1">{"'előző év december'!$A$2:$CP$214"}</definedName>
    <definedName name="w" localSheetId="38" hidden="1">{"'előző év december'!$A$2:$CP$214"}</definedName>
    <definedName name="w" localSheetId="4" hidden="1">{"'előző év december'!$A$2:$CP$214"}</definedName>
    <definedName name="w" localSheetId="43" hidden="1">{"'előző év december'!$A$2:$CP$214"}</definedName>
    <definedName name="w" localSheetId="44" hidden="1">{"'előző év december'!$A$2:$CP$214"}</definedName>
    <definedName name="w" localSheetId="45" hidden="1">{"'előző év december'!$A$2:$CP$214"}</definedName>
    <definedName name="w" localSheetId="5" hidden="1">{"'előző év december'!$A$2:$CP$214"}</definedName>
    <definedName name="w" localSheetId="53" hidden="1">{"'előző év december'!$A$2:$CP$214"}</definedName>
    <definedName name="w" localSheetId="54" hidden="1">{"'előző év december'!$A$2:$CP$214"}</definedName>
    <definedName name="w" localSheetId="55" hidden="1">{"'előző év december'!$A$2:$CP$214"}</definedName>
    <definedName name="w" localSheetId="56" hidden="1">{"'előző év december'!$A$2:$CP$214"}</definedName>
    <definedName name="w" localSheetId="57" hidden="1">{"'előző év december'!$A$2:$CP$214"}</definedName>
    <definedName name="w" localSheetId="58" hidden="1">{"'előző év december'!$A$2:$CP$214"}</definedName>
    <definedName name="w" localSheetId="59" hidden="1">{"'előző év december'!$A$2:$CP$214"}</definedName>
    <definedName name="w" localSheetId="6" hidden="1">{"'előző év december'!$A$2:$CP$214"}</definedName>
    <definedName name="w" localSheetId="60" hidden="1">{"'előző év december'!$A$2:$CP$214"}</definedName>
    <definedName name="w" localSheetId="61" hidden="1">{"'előző év december'!$A$2:$CP$214"}</definedName>
    <definedName name="w" localSheetId="62" hidden="1">{"'előző év december'!$A$2:$CP$214"}</definedName>
    <definedName name="w" localSheetId="63" hidden="1">{"'előző év december'!$A$2:$CP$214"}</definedName>
    <definedName name="w" localSheetId="64" hidden="1">{"'előző év december'!$A$2:$CP$214"}</definedName>
    <definedName name="w" localSheetId="7" hidden="1">{"'előző év december'!$A$2:$CP$214"}</definedName>
    <definedName name="w" localSheetId="8" hidden="1">{"'előző év december'!$A$2:$CP$214"}</definedName>
    <definedName name="w" localSheetId="9" hidden="1">{"'előző év december'!$A$2:$CP$214"}</definedName>
    <definedName name="w" hidden="1">{"'előző év december'!$A$2:$CP$214"}</definedName>
    <definedName name="we" localSheetId="1" hidden="1">{"'előző év december'!$A$2:$CP$214"}</definedName>
    <definedName name="we" localSheetId="10" hidden="1">{"'előző év december'!$A$2:$CP$214"}</definedName>
    <definedName name="we" localSheetId="11" hidden="1">{"'előző év december'!$A$2:$CP$214"}</definedName>
    <definedName name="we" localSheetId="12" hidden="1">{"'előző év december'!$A$2:$CP$214"}</definedName>
    <definedName name="we" localSheetId="13" hidden="1">{"'előző év december'!$A$2:$CP$214"}</definedName>
    <definedName name="we" localSheetId="14" hidden="1">{"'előző év december'!$A$2:$CP$214"}</definedName>
    <definedName name="we" localSheetId="15" hidden="1">{"'előző év december'!$A$2:$CP$214"}</definedName>
    <definedName name="we" localSheetId="16" hidden="1">{"'előző év december'!$A$2:$CP$214"}</definedName>
    <definedName name="we" localSheetId="17" hidden="1">{"'előző év december'!$A$2:$CP$214"}</definedName>
    <definedName name="we" localSheetId="2" hidden="1">{"'előző év december'!$A$2:$CP$214"}</definedName>
    <definedName name="we" localSheetId="23" hidden="1">{"'előző év december'!$A$2:$CP$214"}</definedName>
    <definedName name="we" localSheetId="26" hidden="1">{"'előző év december'!$A$2:$CP$214"}</definedName>
    <definedName name="we" localSheetId="28" hidden="1">{"'előző év december'!$A$2:$CP$214"}</definedName>
    <definedName name="we" localSheetId="3" hidden="1">{"'előző év december'!$A$2:$CP$214"}</definedName>
    <definedName name="we" localSheetId="36" hidden="1">{"'előző év december'!$A$2:$CP$214"}</definedName>
    <definedName name="we" localSheetId="37" hidden="1">{"'előző év december'!$A$2:$CP$214"}</definedName>
    <definedName name="we" localSheetId="38" hidden="1">{"'előző év december'!$A$2:$CP$214"}</definedName>
    <definedName name="we" localSheetId="4" hidden="1">{"'előző év december'!$A$2:$CP$214"}</definedName>
    <definedName name="we" localSheetId="43" hidden="1">{"'előző év december'!$A$2:$CP$214"}</definedName>
    <definedName name="we" localSheetId="44" hidden="1">{"'előző év december'!$A$2:$CP$214"}</definedName>
    <definedName name="we" localSheetId="45" hidden="1">{"'előző év december'!$A$2:$CP$214"}</definedName>
    <definedName name="we" localSheetId="5" hidden="1">{"'előző év december'!$A$2:$CP$214"}</definedName>
    <definedName name="we" localSheetId="53" hidden="1">{"'előző év december'!$A$2:$CP$214"}</definedName>
    <definedName name="we" localSheetId="54" hidden="1">{"'előző év december'!$A$2:$CP$214"}</definedName>
    <definedName name="we" localSheetId="55" hidden="1">{"'előző év december'!$A$2:$CP$214"}</definedName>
    <definedName name="we" localSheetId="56" hidden="1">{"'előző év december'!$A$2:$CP$214"}</definedName>
    <definedName name="we" localSheetId="57" hidden="1">{"'előző év december'!$A$2:$CP$214"}</definedName>
    <definedName name="we" localSheetId="58" hidden="1">{"'előző év december'!$A$2:$CP$214"}</definedName>
    <definedName name="we" localSheetId="59" hidden="1">{"'előző év december'!$A$2:$CP$214"}</definedName>
    <definedName name="we" localSheetId="6" hidden="1">{"'előző év december'!$A$2:$CP$214"}</definedName>
    <definedName name="we" localSheetId="60" hidden="1">{"'előző év december'!$A$2:$CP$214"}</definedName>
    <definedName name="we" localSheetId="61" hidden="1">{"'előző év december'!$A$2:$CP$214"}</definedName>
    <definedName name="we" localSheetId="62" hidden="1">{"'előző év december'!$A$2:$CP$214"}</definedName>
    <definedName name="we" localSheetId="63" hidden="1">{"'előző év december'!$A$2:$CP$214"}</definedName>
    <definedName name="we" localSheetId="64" hidden="1">{"'előző év december'!$A$2:$CP$214"}</definedName>
    <definedName name="we" localSheetId="7" hidden="1">{"'előző év december'!$A$2:$CP$214"}</definedName>
    <definedName name="we" localSheetId="8" hidden="1">{"'előző év december'!$A$2:$CP$214"}</definedName>
    <definedName name="we" localSheetId="9" hidden="1">{"'előző év december'!$A$2:$CP$214"}</definedName>
    <definedName name="we" hidden="1">{"'előző év december'!$A$2:$CP$214"}</definedName>
    <definedName name="wee" localSheetId="1" hidden="1">{"'előző év december'!$A$2:$CP$214"}</definedName>
    <definedName name="wee" localSheetId="10" hidden="1">{"'előző év december'!$A$2:$CP$214"}</definedName>
    <definedName name="wee" localSheetId="11" hidden="1">{"'előző év december'!$A$2:$CP$214"}</definedName>
    <definedName name="wee" localSheetId="12" hidden="1">{"'előző év december'!$A$2:$CP$214"}</definedName>
    <definedName name="wee" localSheetId="13" hidden="1">{"'előző év december'!$A$2:$CP$214"}</definedName>
    <definedName name="wee" localSheetId="14" hidden="1">{"'előző év december'!$A$2:$CP$214"}</definedName>
    <definedName name="wee" localSheetId="15" hidden="1">{"'előző év december'!$A$2:$CP$214"}</definedName>
    <definedName name="wee" localSheetId="16" hidden="1">{"'előző év december'!$A$2:$CP$214"}</definedName>
    <definedName name="wee" localSheetId="17" hidden="1">{"'előző év december'!$A$2:$CP$214"}</definedName>
    <definedName name="wee" localSheetId="2" hidden="1">{"'előző év december'!$A$2:$CP$214"}</definedName>
    <definedName name="wee" localSheetId="23" hidden="1">{"'előző év december'!$A$2:$CP$214"}</definedName>
    <definedName name="wee" localSheetId="26" hidden="1">{"'előző év december'!$A$2:$CP$214"}</definedName>
    <definedName name="wee" localSheetId="28" hidden="1">{"'előző év december'!$A$2:$CP$214"}</definedName>
    <definedName name="wee" localSheetId="3" hidden="1">{"'előző év december'!$A$2:$CP$214"}</definedName>
    <definedName name="wee" localSheetId="36" hidden="1">{"'előző év december'!$A$2:$CP$214"}</definedName>
    <definedName name="wee" localSheetId="37" hidden="1">{"'előző év december'!$A$2:$CP$214"}</definedName>
    <definedName name="wee" localSheetId="38" hidden="1">{"'előző év december'!$A$2:$CP$214"}</definedName>
    <definedName name="wee" localSheetId="4" hidden="1">{"'előző év december'!$A$2:$CP$214"}</definedName>
    <definedName name="wee" localSheetId="43" hidden="1">{"'előző év december'!$A$2:$CP$214"}</definedName>
    <definedName name="wee" localSheetId="44" hidden="1">{"'előző év december'!$A$2:$CP$214"}</definedName>
    <definedName name="wee" localSheetId="45" hidden="1">{"'előző év december'!$A$2:$CP$214"}</definedName>
    <definedName name="wee" localSheetId="5" hidden="1">{"'előző év december'!$A$2:$CP$214"}</definedName>
    <definedName name="wee" localSheetId="53" hidden="1">{"'előző év december'!$A$2:$CP$214"}</definedName>
    <definedName name="wee" localSheetId="54" hidden="1">{"'előző év december'!$A$2:$CP$214"}</definedName>
    <definedName name="wee" localSheetId="55" hidden="1">{"'előző év december'!$A$2:$CP$214"}</definedName>
    <definedName name="wee" localSheetId="56" hidden="1">{"'előző év december'!$A$2:$CP$214"}</definedName>
    <definedName name="wee" localSheetId="57" hidden="1">{"'előző év december'!$A$2:$CP$214"}</definedName>
    <definedName name="wee" localSheetId="58" hidden="1">{"'előző év december'!$A$2:$CP$214"}</definedName>
    <definedName name="wee" localSheetId="59" hidden="1">{"'előző év december'!$A$2:$CP$214"}</definedName>
    <definedName name="wee" localSheetId="6" hidden="1">{"'előző év december'!$A$2:$CP$214"}</definedName>
    <definedName name="wee" localSheetId="60" hidden="1">{"'előző év december'!$A$2:$CP$214"}</definedName>
    <definedName name="wee" localSheetId="61" hidden="1">{"'előző év december'!$A$2:$CP$214"}</definedName>
    <definedName name="wee" localSheetId="62" hidden="1">{"'előző év december'!$A$2:$CP$214"}</definedName>
    <definedName name="wee" localSheetId="63" hidden="1">{"'előző év december'!$A$2:$CP$214"}</definedName>
    <definedName name="wee" localSheetId="64" hidden="1">{"'előző év december'!$A$2:$CP$214"}</definedName>
    <definedName name="wee" localSheetId="7" hidden="1">{"'előző év december'!$A$2:$CP$214"}</definedName>
    <definedName name="wee" localSheetId="8" hidden="1">{"'előző év december'!$A$2:$CP$214"}</definedName>
    <definedName name="wee" localSheetId="9" hidden="1">{"'előző év december'!$A$2:$CP$214"}</definedName>
    <definedName name="wee" hidden="1">{"'előző év december'!$A$2:$CP$214"}</definedName>
    <definedName name="werwe" localSheetId="1" hidden="1">{"'előző év december'!$A$2:$CP$214"}</definedName>
    <definedName name="werwe" localSheetId="10" hidden="1">{"'előző év december'!$A$2:$CP$214"}</definedName>
    <definedName name="werwe" localSheetId="11" hidden="1">{"'előző év december'!$A$2:$CP$214"}</definedName>
    <definedName name="werwe" localSheetId="12" hidden="1">{"'előző év december'!$A$2:$CP$214"}</definedName>
    <definedName name="werwe" localSheetId="13" hidden="1">{"'előző év december'!$A$2:$CP$214"}</definedName>
    <definedName name="werwe" localSheetId="14" hidden="1">{"'előző év december'!$A$2:$CP$214"}</definedName>
    <definedName name="werwe" localSheetId="15" hidden="1">{"'előző év december'!$A$2:$CP$214"}</definedName>
    <definedName name="werwe" localSheetId="16" hidden="1">{"'előző év december'!$A$2:$CP$214"}</definedName>
    <definedName name="werwe" localSheetId="17" hidden="1">{"'előző év december'!$A$2:$CP$214"}</definedName>
    <definedName name="werwe" localSheetId="2" hidden="1">{"'előző év december'!$A$2:$CP$214"}</definedName>
    <definedName name="werwe" localSheetId="23" hidden="1">{"'előző év december'!$A$2:$CP$214"}</definedName>
    <definedName name="werwe" localSheetId="26" hidden="1">{"'előző év december'!$A$2:$CP$214"}</definedName>
    <definedName name="werwe" localSheetId="28" hidden="1">{"'előző év december'!$A$2:$CP$214"}</definedName>
    <definedName name="werwe" localSheetId="3" hidden="1">{"'előző év december'!$A$2:$CP$214"}</definedName>
    <definedName name="werwe" localSheetId="36" hidden="1">{"'előző év december'!$A$2:$CP$214"}</definedName>
    <definedName name="werwe" localSheetId="37" hidden="1">{"'előző év december'!$A$2:$CP$214"}</definedName>
    <definedName name="werwe" localSheetId="38" hidden="1">{"'előző év december'!$A$2:$CP$214"}</definedName>
    <definedName name="werwe" localSheetId="4" hidden="1">{"'előző év december'!$A$2:$CP$214"}</definedName>
    <definedName name="werwe" localSheetId="43" hidden="1">{"'előző év december'!$A$2:$CP$214"}</definedName>
    <definedName name="werwe" localSheetId="44" hidden="1">{"'előző év december'!$A$2:$CP$214"}</definedName>
    <definedName name="werwe" localSheetId="45" hidden="1">{"'előző év december'!$A$2:$CP$214"}</definedName>
    <definedName name="werwe" localSheetId="5" hidden="1">{"'előző év december'!$A$2:$CP$214"}</definedName>
    <definedName name="werwe" localSheetId="53" hidden="1">{"'előző év december'!$A$2:$CP$214"}</definedName>
    <definedName name="werwe" localSheetId="54" hidden="1">{"'előző év december'!$A$2:$CP$214"}</definedName>
    <definedName name="werwe" localSheetId="55" hidden="1">{"'előző év december'!$A$2:$CP$214"}</definedName>
    <definedName name="werwe" localSheetId="56" hidden="1">{"'előző év december'!$A$2:$CP$214"}</definedName>
    <definedName name="werwe" localSheetId="57" hidden="1">{"'előző év december'!$A$2:$CP$214"}</definedName>
    <definedName name="werwe" localSheetId="58" hidden="1">{"'előző év december'!$A$2:$CP$214"}</definedName>
    <definedName name="werwe" localSheetId="59" hidden="1">{"'előző év december'!$A$2:$CP$214"}</definedName>
    <definedName name="werwe" localSheetId="6" hidden="1">{"'előző év december'!$A$2:$CP$214"}</definedName>
    <definedName name="werwe" localSheetId="60" hidden="1">{"'előző év december'!$A$2:$CP$214"}</definedName>
    <definedName name="werwe" localSheetId="61" hidden="1">{"'előző év december'!$A$2:$CP$214"}</definedName>
    <definedName name="werwe" localSheetId="62" hidden="1">{"'előző év december'!$A$2:$CP$214"}</definedName>
    <definedName name="werwe" localSheetId="63" hidden="1">{"'előző év december'!$A$2:$CP$214"}</definedName>
    <definedName name="werwe" localSheetId="64" hidden="1">{"'előző év december'!$A$2:$CP$214"}</definedName>
    <definedName name="werwe" localSheetId="7" hidden="1">{"'előző év december'!$A$2:$CP$214"}</definedName>
    <definedName name="werwe" localSheetId="8" hidden="1">{"'előző év december'!$A$2:$CP$214"}</definedName>
    <definedName name="werwe" localSheetId="9" hidden="1">{"'előző év december'!$A$2:$CP$214"}</definedName>
    <definedName name="werwe" hidden="1">{"'előző év december'!$A$2:$CP$214"}</definedName>
    <definedName name="werwer" localSheetId="1" hidden="1">{"'előző év december'!$A$2:$CP$214"}</definedName>
    <definedName name="werwer" localSheetId="10" hidden="1">{"'előző év december'!$A$2:$CP$214"}</definedName>
    <definedName name="werwer" localSheetId="11" hidden="1">{"'előző év december'!$A$2:$CP$214"}</definedName>
    <definedName name="werwer" localSheetId="12" hidden="1">{"'előző év december'!$A$2:$CP$214"}</definedName>
    <definedName name="werwer" localSheetId="13" hidden="1">{"'előző év december'!$A$2:$CP$214"}</definedName>
    <definedName name="werwer" localSheetId="14" hidden="1">{"'előző év december'!$A$2:$CP$214"}</definedName>
    <definedName name="werwer" localSheetId="15" hidden="1">{"'előző év december'!$A$2:$CP$214"}</definedName>
    <definedName name="werwer" localSheetId="16" hidden="1">{"'előző év december'!$A$2:$CP$214"}</definedName>
    <definedName name="werwer" localSheetId="17" hidden="1">{"'előző év december'!$A$2:$CP$214"}</definedName>
    <definedName name="werwer" localSheetId="2" hidden="1">{"'előző év december'!$A$2:$CP$214"}</definedName>
    <definedName name="werwer" localSheetId="23" hidden="1">{"'előző év december'!$A$2:$CP$214"}</definedName>
    <definedName name="werwer" localSheetId="26" hidden="1">{"'előző év december'!$A$2:$CP$214"}</definedName>
    <definedName name="werwer" localSheetId="28" hidden="1">{"'előző év december'!$A$2:$CP$214"}</definedName>
    <definedName name="werwer" localSheetId="3" hidden="1">{"'előző év december'!$A$2:$CP$214"}</definedName>
    <definedName name="werwer" localSheetId="36" hidden="1">{"'előző év december'!$A$2:$CP$214"}</definedName>
    <definedName name="werwer" localSheetId="37" hidden="1">{"'előző év december'!$A$2:$CP$214"}</definedName>
    <definedName name="werwer" localSheetId="38" hidden="1">{"'előző év december'!$A$2:$CP$214"}</definedName>
    <definedName name="werwer" localSheetId="4" hidden="1">{"'előző év december'!$A$2:$CP$214"}</definedName>
    <definedName name="werwer" localSheetId="43" hidden="1">{"'előző év december'!$A$2:$CP$214"}</definedName>
    <definedName name="werwer" localSheetId="44" hidden="1">{"'előző év december'!$A$2:$CP$214"}</definedName>
    <definedName name="werwer" localSheetId="45" hidden="1">{"'előző év december'!$A$2:$CP$214"}</definedName>
    <definedName name="werwer" localSheetId="5" hidden="1">{"'előző év december'!$A$2:$CP$214"}</definedName>
    <definedName name="werwer" localSheetId="53" hidden="1">{"'előző év december'!$A$2:$CP$214"}</definedName>
    <definedName name="werwer" localSheetId="54" hidden="1">{"'előző év december'!$A$2:$CP$214"}</definedName>
    <definedName name="werwer" localSheetId="55" hidden="1">{"'előző év december'!$A$2:$CP$214"}</definedName>
    <definedName name="werwer" localSheetId="56" hidden="1">{"'előző év december'!$A$2:$CP$214"}</definedName>
    <definedName name="werwer" localSheetId="57" hidden="1">{"'előző év december'!$A$2:$CP$214"}</definedName>
    <definedName name="werwer" localSheetId="58" hidden="1">{"'előző év december'!$A$2:$CP$214"}</definedName>
    <definedName name="werwer" localSheetId="59" hidden="1">{"'előző év december'!$A$2:$CP$214"}</definedName>
    <definedName name="werwer" localSheetId="6" hidden="1">{"'előző év december'!$A$2:$CP$214"}</definedName>
    <definedName name="werwer" localSheetId="60" hidden="1">{"'előző év december'!$A$2:$CP$214"}</definedName>
    <definedName name="werwer" localSheetId="61" hidden="1">{"'előző év december'!$A$2:$CP$214"}</definedName>
    <definedName name="werwer" localSheetId="62" hidden="1">{"'előző év december'!$A$2:$CP$214"}</definedName>
    <definedName name="werwer" localSheetId="63" hidden="1">{"'előző év december'!$A$2:$CP$214"}</definedName>
    <definedName name="werwer" localSheetId="64" hidden="1">{"'előző év december'!$A$2:$CP$214"}</definedName>
    <definedName name="werwer" localSheetId="7" hidden="1">{"'előző év december'!$A$2:$CP$214"}</definedName>
    <definedName name="werwer" localSheetId="8" hidden="1">{"'előző év december'!$A$2:$CP$214"}</definedName>
    <definedName name="werwer" localSheetId="9" hidden="1">{"'előző év december'!$A$2:$CP$214"}</definedName>
    <definedName name="werwer" hidden="1">{"'előző év december'!$A$2:$CP$214"}</definedName>
    <definedName name="ww" localSheetId="1" hidden="1">{"'előző év december'!$A$2:$CP$214"}</definedName>
    <definedName name="ww" localSheetId="10" hidden="1">{"'előző év december'!$A$2:$CP$214"}</definedName>
    <definedName name="ww" localSheetId="11" hidden="1">{"'előző év december'!$A$2:$CP$214"}</definedName>
    <definedName name="ww" localSheetId="12" hidden="1">{"'előző év december'!$A$2:$CP$214"}</definedName>
    <definedName name="ww" localSheetId="13" hidden="1">{"'előző év december'!$A$2:$CP$214"}</definedName>
    <definedName name="ww" localSheetId="14" hidden="1">{"'előző év december'!$A$2:$CP$214"}</definedName>
    <definedName name="ww" localSheetId="15" hidden="1">{"'előző év december'!$A$2:$CP$214"}</definedName>
    <definedName name="ww" localSheetId="16" hidden="1">{"'előző év december'!$A$2:$CP$214"}</definedName>
    <definedName name="ww" localSheetId="17" hidden="1">{"'előző év december'!$A$2:$CP$214"}</definedName>
    <definedName name="ww" localSheetId="2" hidden="1">{"'előző év december'!$A$2:$CP$214"}</definedName>
    <definedName name="ww" localSheetId="23" hidden="1">{"'előző év december'!$A$2:$CP$214"}</definedName>
    <definedName name="ww" localSheetId="26" hidden="1">{"'előző év december'!$A$2:$CP$214"}</definedName>
    <definedName name="ww" localSheetId="28" hidden="1">{"'előző év december'!$A$2:$CP$214"}</definedName>
    <definedName name="ww" localSheetId="3" hidden="1">{"'előző év december'!$A$2:$CP$214"}</definedName>
    <definedName name="ww" localSheetId="36" hidden="1">{"'előző év december'!$A$2:$CP$214"}</definedName>
    <definedName name="ww" localSheetId="37" hidden="1">{"'előző év december'!$A$2:$CP$214"}</definedName>
    <definedName name="ww" localSheetId="38" hidden="1">{"'előző év december'!$A$2:$CP$214"}</definedName>
    <definedName name="ww" localSheetId="4" hidden="1">{"'előző év december'!$A$2:$CP$214"}</definedName>
    <definedName name="ww" localSheetId="43" hidden="1">{"'előző év december'!$A$2:$CP$214"}</definedName>
    <definedName name="ww" localSheetId="44" hidden="1">{"'előző év december'!$A$2:$CP$214"}</definedName>
    <definedName name="ww" localSheetId="45" hidden="1">{"'előző év december'!$A$2:$CP$214"}</definedName>
    <definedName name="ww" localSheetId="5" hidden="1">{"'előző év december'!$A$2:$CP$214"}</definedName>
    <definedName name="ww" localSheetId="53" hidden="1">{"'előző év december'!$A$2:$CP$214"}</definedName>
    <definedName name="ww" localSheetId="54" hidden="1">{"'előző év december'!$A$2:$CP$214"}</definedName>
    <definedName name="ww" localSheetId="55" hidden="1">{"'előző év december'!$A$2:$CP$214"}</definedName>
    <definedName name="ww" localSheetId="56" hidden="1">{"'előző év december'!$A$2:$CP$214"}</definedName>
    <definedName name="ww" localSheetId="57" hidden="1">{"'előző év december'!$A$2:$CP$214"}</definedName>
    <definedName name="ww" localSheetId="58" hidden="1">{"'előző év december'!$A$2:$CP$214"}</definedName>
    <definedName name="ww" localSheetId="59" hidden="1">{"'előző év december'!$A$2:$CP$214"}</definedName>
    <definedName name="ww" localSheetId="6" hidden="1">{"'előző év december'!$A$2:$CP$214"}</definedName>
    <definedName name="ww" localSheetId="60" hidden="1">{"'előző év december'!$A$2:$CP$214"}</definedName>
    <definedName name="ww" localSheetId="61" hidden="1">{"'előző év december'!$A$2:$CP$214"}</definedName>
    <definedName name="ww" localSheetId="62" hidden="1">{"'előző év december'!$A$2:$CP$214"}</definedName>
    <definedName name="ww" localSheetId="63" hidden="1">{"'előző év december'!$A$2:$CP$214"}</definedName>
    <definedName name="ww" localSheetId="64" hidden="1">{"'előző év december'!$A$2:$CP$214"}</definedName>
    <definedName name="ww" localSheetId="7" hidden="1">{"'előző év december'!$A$2:$CP$214"}</definedName>
    <definedName name="ww" localSheetId="8" hidden="1">{"'előző év december'!$A$2:$CP$214"}</definedName>
    <definedName name="ww" localSheetId="9" hidden="1">{"'előző év december'!$A$2:$CP$214"}</definedName>
    <definedName name="ww" hidden="1">{"'előző év december'!$A$2:$CP$214"}</definedName>
    <definedName name="wwerf" localSheetId="13" hidden="1">[1]Market!#REF!</definedName>
    <definedName name="wwerf" hidden="1">[1]Market!#REF!</definedName>
    <definedName name="www" localSheetId="1" hidden="1">{"'előző év december'!$A$2:$CP$214"}</definedName>
    <definedName name="www" localSheetId="10" hidden="1">{"'előző év december'!$A$2:$CP$214"}</definedName>
    <definedName name="www" localSheetId="11" hidden="1">{"'előző év december'!$A$2:$CP$214"}</definedName>
    <definedName name="www" localSheetId="12" hidden="1">{"'előző év december'!$A$2:$CP$214"}</definedName>
    <definedName name="www" localSheetId="13" hidden="1">{"'előző év december'!$A$2:$CP$214"}</definedName>
    <definedName name="www" localSheetId="14" hidden="1">{"'előző év december'!$A$2:$CP$214"}</definedName>
    <definedName name="www" localSheetId="15" hidden="1">{"'előző év december'!$A$2:$CP$214"}</definedName>
    <definedName name="www" localSheetId="16" hidden="1">{"'előző év december'!$A$2:$CP$214"}</definedName>
    <definedName name="www" localSheetId="17" hidden="1">{"'előző év december'!$A$2:$CP$214"}</definedName>
    <definedName name="www" localSheetId="2" hidden="1">{"'előző év december'!$A$2:$CP$214"}</definedName>
    <definedName name="www" localSheetId="23" hidden="1">{"'előző év december'!$A$2:$CP$214"}</definedName>
    <definedName name="www" localSheetId="26" hidden="1">{"'előző év december'!$A$2:$CP$214"}</definedName>
    <definedName name="www" localSheetId="28" hidden="1">{"'előző év december'!$A$2:$CP$214"}</definedName>
    <definedName name="www" localSheetId="3" hidden="1">{"'előző év december'!$A$2:$CP$214"}</definedName>
    <definedName name="www" localSheetId="36" hidden="1">{"'előző év december'!$A$2:$CP$214"}</definedName>
    <definedName name="www" localSheetId="37" hidden="1">{"'előző év december'!$A$2:$CP$214"}</definedName>
    <definedName name="www" localSheetId="38" hidden="1">{"'előző év december'!$A$2:$CP$214"}</definedName>
    <definedName name="www" localSheetId="4" hidden="1">{"'előző év december'!$A$2:$CP$214"}</definedName>
    <definedName name="www" localSheetId="43" hidden="1">{"'előző év december'!$A$2:$CP$214"}</definedName>
    <definedName name="www" localSheetId="44" hidden="1">{"'előző év december'!$A$2:$CP$214"}</definedName>
    <definedName name="www" localSheetId="45" hidden="1">{"'előző év december'!$A$2:$CP$214"}</definedName>
    <definedName name="www" localSheetId="5" hidden="1">{"'előző év december'!$A$2:$CP$214"}</definedName>
    <definedName name="www" localSheetId="53" hidden="1">{"'előző év december'!$A$2:$CP$214"}</definedName>
    <definedName name="www" localSheetId="54" hidden="1">{"'előző év december'!$A$2:$CP$214"}</definedName>
    <definedName name="www" localSheetId="55" hidden="1">{"'előző év december'!$A$2:$CP$214"}</definedName>
    <definedName name="www" localSheetId="56" hidden="1">{"'előző év december'!$A$2:$CP$214"}</definedName>
    <definedName name="www" localSheetId="57" hidden="1">{"'előző év december'!$A$2:$CP$214"}</definedName>
    <definedName name="www" localSheetId="58" hidden="1">{"'előző év december'!$A$2:$CP$214"}</definedName>
    <definedName name="www" localSheetId="59" hidden="1">{"'előző év december'!$A$2:$CP$214"}</definedName>
    <definedName name="www" localSheetId="6" hidden="1">{"'előző év december'!$A$2:$CP$214"}</definedName>
    <definedName name="www" localSheetId="60" hidden="1">{"'előző év december'!$A$2:$CP$214"}</definedName>
    <definedName name="www" localSheetId="61" hidden="1">{"'előző év december'!$A$2:$CP$214"}</definedName>
    <definedName name="www" localSheetId="62" hidden="1">{"'előző év december'!$A$2:$CP$214"}</definedName>
    <definedName name="www" localSheetId="63" hidden="1">{"'előző év december'!$A$2:$CP$214"}</definedName>
    <definedName name="www" localSheetId="64" hidden="1">{"'előző év december'!$A$2:$CP$214"}</definedName>
    <definedName name="www" localSheetId="7" hidden="1">{"'előző év december'!$A$2:$CP$214"}</definedName>
    <definedName name="www" localSheetId="8" hidden="1">{"'előző év december'!$A$2:$CP$214"}</definedName>
    <definedName name="www" localSheetId="9" hidden="1">{"'előző év december'!$A$2:$CP$214"}</definedName>
    <definedName name="www" hidden="1">{"'előző év december'!$A$2:$CP$214"}</definedName>
    <definedName name="wwwwwwwwwwwwwwwwwwwww" localSheetId="13" hidden="1">{"'előző év december'!$A$2:$CP$214"}</definedName>
    <definedName name="wwwwwwwwwwwwwwwwwwwww" localSheetId="37" hidden="1">{"'előző év december'!$A$2:$CP$214"}</definedName>
    <definedName name="wwwwwwwwwwwwwwwwwwwww" hidden="1">{"'előző év december'!$A$2:$CP$214"}</definedName>
    <definedName name="xxx" localSheetId="1" hidden="1">{"'előző év december'!$A$2:$CP$214"}</definedName>
    <definedName name="xxx" localSheetId="10" hidden="1">{"'előző év december'!$A$2:$CP$214"}</definedName>
    <definedName name="xxx" localSheetId="11" hidden="1">{"'előző év december'!$A$2:$CP$214"}</definedName>
    <definedName name="xxx" localSheetId="12" hidden="1">{"'előző év december'!$A$2:$CP$214"}</definedName>
    <definedName name="xxx" localSheetId="13" hidden="1">{"'előző év december'!$A$2:$CP$214"}</definedName>
    <definedName name="xxx" localSheetId="14" hidden="1">{"'előző év december'!$A$2:$CP$214"}</definedName>
    <definedName name="xxx" localSheetId="15" hidden="1">{"'előző év december'!$A$2:$CP$214"}</definedName>
    <definedName name="xxx" localSheetId="16" hidden="1">{"'előző év december'!$A$2:$CP$214"}</definedName>
    <definedName name="xxx" localSheetId="17" hidden="1">{"'előző év december'!$A$2:$CP$214"}</definedName>
    <definedName name="xxx" localSheetId="2" hidden="1">{"'előző év december'!$A$2:$CP$214"}</definedName>
    <definedName name="xxx" localSheetId="23" hidden="1">{"'előző év december'!$A$2:$CP$214"}</definedName>
    <definedName name="xxx" localSheetId="26" hidden="1">{"'előző év december'!$A$2:$CP$214"}</definedName>
    <definedName name="xxx" localSheetId="28" hidden="1">{"'előző év december'!$A$2:$CP$214"}</definedName>
    <definedName name="xxx" localSheetId="3" hidden="1">{"'előző év december'!$A$2:$CP$214"}</definedName>
    <definedName name="xxx" localSheetId="36" hidden="1">{"'előző év december'!$A$2:$CP$214"}</definedName>
    <definedName name="xxx" localSheetId="37" hidden="1">{"'előző év december'!$A$2:$CP$214"}</definedName>
    <definedName name="xxx" localSheetId="38" hidden="1">{"'előző év december'!$A$2:$CP$214"}</definedName>
    <definedName name="xxx" localSheetId="4" hidden="1">{"'előző év december'!$A$2:$CP$214"}</definedName>
    <definedName name="xxx" localSheetId="43" hidden="1">{"'előző év december'!$A$2:$CP$214"}</definedName>
    <definedName name="xxx" localSheetId="44" hidden="1">{"'előző év december'!$A$2:$CP$214"}</definedName>
    <definedName name="xxx" localSheetId="45" hidden="1">{"'előző év december'!$A$2:$CP$214"}</definedName>
    <definedName name="xxx" localSheetId="5" hidden="1">{"'előző év december'!$A$2:$CP$214"}</definedName>
    <definedName name="xxx" localSheetId="53" hidden="1">{"'előző év december'!$A$2:$CP$214"}</definedName>
    <definedName name="xxx" localSheetId="54" hidden="1">{"'előző év december'!$A$2:$CP$214"}</definedName>
    <definedName name="xxx" localSheetId="55" hidden="1">{"'előző év december'!$A$2:$CP$214"}</definedName>
    <definedName name="xxx" localSheetId="56" hidden="1">{"'előző év december'!$A$2:$CP$214"}</definedName>
    <definedName name="xxx" localSheetId="57" hidden="1">{"'előző év december'!$A$2:$CP$214"}</definedName>
    <definedName name="xxx" localSheetId="58" hidden="1">{"'előző év december'!$A$2:$CP$214"}</definedName>
    <definedName name="xxx" localSheetId="59" hidden="1">{"'előző év december'!$A$2:$CP$214"}</definedName>
    <definedName name="xxx" localSheetId="6" hidden="1">{"'előző év december'!$A$2:$CP$214"}</definedName>
    <definedName name="xxx" localSheetId="60" hidden="1">{"'előző év december'!$A$2:$CP$214"}</definedName>
    <definedName name="xxx" localSheetId="61" hidden="1">{"'előző év december'!$A$2:$CP$214"}</definedName>
    <definedName name="xxx" localSheetId="62" hidden="1">{"'előző év december'!$A$2:$CP$214"}</definedName>
    <definedName name="xxx" localSheetId="63" hidden="1">{"'előző év december'!$A$2:$CP$214"}</definedName>
    <definedName name="xxx" localSheetId="64" hidden="1">{"'előző év december'!$A$2:$CP$214"}</definedName>
    <definedName name="xxx" localSheetId="7" hidden="1">{"'előző év december'!$A$2:$CP$214"}</definedName>
    <definedName name="xxx" localSheetId="8" hidden="1">{"'előző év december'!$A$2:$CP$214"}</definedName>
    <definedName name="xxx" localSheetId="9" hidden="1">{"'előző év december'!$A$2:$CP$214"}</definedName>
    <definedName name="xxx" hidden="1">{"'előző év december'!$A$2:$CP$214"}</definedName>
    <definedName name="xxxxxxx" localSheetId="1" hidden="1">{"'előző év december'!$A$2:$CP$214"}</definedName>
    <definedName name="xxxxxxx" localSheetId="10" hidden="1">{"'előző év december'!$A$2:$CP$214"}</definedName>
    <definedName name="xxxxxxx" localSheetId="11" hidden="1">{"'előző év december'!$A$2:$CP$214"}</definedName>
    <definedName name="xxxxxxx" localSheetId="12" hidden="1">{"'előző év december'!$A$2:$CP$214"}</definedName>
    <definedName name="xxxxxxx" localSheetId="13" hidden="1">{"'előző év december'!$A$2:$CP$214"}</definedName>
    <definedName name="xxxxxxx" localSheetId="14" hidden="1">{"'előző év december'!$A$2:$CP$214"}</definedName>
    <definedName name="xxxxxxx" localSheetId="15" hidden="1">{"'előző év december'!$A$2:$CP$214"}</definedName>
    <definedName name="xxxxxxx" localSheetId="16" hidden="1">{"'előző év december'!$A$2:$CP$214"}</definedName>
    <definedName name="xxxxxxx" localSheetId="17" hidden="1">{"'előző év december'!$A$2:$CP$214"}</definedName>
    <definedName name="xxxxxxx" localSheetId="2" hidden="1">{"'előző év december'!$A$2:$CP$214"}</definedName>
    <definedName name="xxxxxxx" localSheetId="23" hidden="1">{"'előző év december'!$A$2:$CP$214"}</definedName>
    <definedName name="xxxxxxx" localSheetId="26" hidden="1">{"'előző év december'!$A$2:$CP$214"}</definedName>
    <definedName name="xxxxxxx" localSheetId="28" hidden="1">{"'előző év december'!$A$2:$CP$214"}</definedName>
    <definedName name="xxxxxxx" localSheetId="3" hidden="1">{"'előző év december'!$A$2:$CP$214"}</definedName>
    <definedName name="xxxxxxx" localSheetId="36" hidden="1">{"'előző év december'!$A$2:$CP$214"}</definedName>
    <definedName name="xxxxxxx" localSheetId="37" hidden="1">{"'előző év december'!$A$2:$CP$214"}</definedName>
    <definedName name="xxxxxxx" localSheetId="38" hidden="1">{"'előző év december'!$A$2:$CP$214"}</definedName>
    <definedName name="xxxxxxx" localSheetId="4" hidden="1">{"'előző év december'!$A$2:$CP$214"}</definedName>
    <definedName name="xxxxxxx" localSheetId="43" hidden="1">{"'előző év december'!$A$2:$CP$214"}</definedName>
    <definedName name="xxxxxxx" localSheetId="44" hidden="1">{"'előző év december'!$A$2:$CP$214"}</definedName>
    <definedName name="xxxxxxx" localSheetId="45" hidden="1">{"'előző év december'!$A$2:$CP$214"}</definedName>
    <definedName name="xxxxxxx" localSheetId="5" hidden="1">{"'előző év december'!$A$2:$CP$214"}</definedName>
    <definedName name="xxxxxxx" localSheetId="53" hidden="1">{"'előző év december'!$A$2:$CP$214"}</definedName>
    <definedName name="xxxxxxx" localSheetId="54" hidden="1">{"'előző év december'!$A$2:$CP$214"}</definedName>
    <definedName name="xxxxxxx" localSheetId="55" hidden="1">{"'előző év december'!$A$2:$CP$214"}</definedName>
    <definedName name="xxxxxxx" localSheetId="56" hidden="1">{"'előző év december'!$A$2:$CP$214"}</definedName>
    <definedName name="xxxxxxx" localSheetId="57" hidden="1">{"'előző év december'!$A$2:$CP$214"}</definedName>
    <definedName name="xxxxxxx" localSheetId="58" hidden="1">{"'előző év december'!$A$2:$CP$214"}</definedName>
    <definedName name="xxxxxxx" localSheetId="59" hidden="1">{"'előző év december'!$A$2:$CP$214"}</definedName>
    <definedName name="xxxxxxx" localSheetId="6" hidden="1">{"'előző év december'!$A$2:$CP$214"}</definedName>
    <definedName name="xxxxxxx" localSheetId="60" hidden="1">{"'előző év december'!$A$2:$CP$214"}</definedName>
    <definedName name="xxxxxxx" localSheetId="61" hidden="1">{"'előző év december'!$A$2:$CP$214"}</definedName>
    <definedName name="xxxxxxx" localSheetId="62" hidden="1">{"'előző év december'!$A$2:$CP$214"}</definedName>
    <definedName name="xxxxxxx" localSheetId="63" hidden="1">{"'előző év december'!$A$2:$CP$214"}</definedName>
    <definedName name="xxxxxxx" localSheetId="64" hidden="1">{"'előző év december'!$A$2:$CP$214"}</definedName>
    <definedName name="xxxxxxx" localSheetId="7" hidden="1">{"'előző év december'!$A$2:$CP$214"}</definedName>
    <definedName name="xxxxxxx" localSheetId="8" hidden="1">{"'előző év december'!$A$2:$CP$214"}</definedName>
    <definedName name="xxxxxxx" localSheetId="9" hidden="1">{"'előző év december'!$A$2:$CP$214"}</definedName>
    <definedName name="xxxxxxx" hidden="1">{"'előző év december'!$A$2:$CP$214"}</definedName>
    <definedName name="yísadsadsa" localSheetId="13" hidden="1">[7]Market!#REF!</definedName>
    <definedName name="yísadsadsa" hidden="1">[7]Market!#REF!</definedName>
    <definedName name="yygf" localSheetId="1" hidden="1">{"'előző év december'!$A$2:$CP$214"}</definedName>
    <definedName name="yygf" localSheetId="10" hidden="1">{"'előző év december'!$A$2:$CP$214"}</definedName>
    <definedName name="yygf" localSheetId="11" hidden="1">{"'előző év december'!$A$2:$CP$214"}</definedName>
    <definedName name="yygf" localSheetId="12" hidden="1">{"'előző év december'!$A$2:$CP$214"}</definedName>
    <definedName name="yygf" localSheetId="13" hidden="1">{"'előző év december'!$A$2:$CP$214"}</definedName>
    <definedName name="yygf" localSheetId="14" hidden="1">{"'előző év december'!$A$2:$CP$214"}</definedName>
    <definedName name="yygf" localSheetId="15" hidden="1">{"'előző év december'!$A$2:$CP$214"}</definedName>
    <definedName name="yygf" localSheetId="16" hidden="1">{"'előző év december'!$A$2:$CP$214"}</definedName>
    <definedName name="yygf" localSheetId="17" hidden="1">{"'előző év december'!$A$2:$CP$214"}</definedName>
    <definedName name="yygf" localSheetId="2" hidden="1">{"'előző év december'!$A$2:$CP$214"}</definedName>
    <definedName name="yygf" localSheetId="23" hidden="1">{"'előző év december'!$A$2:$CP$214"}</definedName>
    <definedName name="yygf" localSheetId="26" hidden="1">{"'előző év december'!$A$2:$CP$214"}</definedName>
    <definedName name="yygf" localSheetId="28" hidden="1">{"'előző év december'!$A$2:$CP$214"}</definedName>
    <definedName name="yygf" localSheetId="3" hidden="1">{"'előző év december'!$A$2:$CP$214"}</definedName>
    <definedName name="yygf" localSheetId="36" hidden="1">{"'előző év december'!$A$2:$CP$214"}</definedName>
    <definedName name="yygf" localSheetId="37" hidden="1">{"'előző év december'!$A$2:$CP$214"}</definedName>
    <definedName name="yygf" localSheetId="38" hidden="1">{"'előző év december'!$A$2:$CP$214"}</definedName>
    <definedName name="yygf" localSheetId="4" hidden="1">{"'előző év december'!$A$2:$CP$214"}</definedName>
    <definedName name="yygf" localSheetId="43" hidden="1">{"'előző év december'!$A$2:$CP$214"}</definedName>
    <definedName name="yygf" localSheetId="44" hidden="1">{"'előző év december'!$A$2:$CP$214"}</definedName>
    <definedName name="yygf" localSheetId="45" hidden="1">{"'előző év december'!$A$2:$CP$214"}</definedName>
    <definedName name="yygf" localSheetId="5" hidden="1">{"'előző év december'!$A$2:$CP$214"}</definedName>
    <definedName name="yygf" localSheetId="53" hidden="1">{"'előző év december'!$A$2:$CP$214"}</definedName>
    <definedName name="yygf" localSheetId="54" hidden="1">{"'előző év december'!$A$2:$CP$214"}</definedName>
    <definedName name="yygf" localSheetId="55" hidden="1">{"'előző év december'!$A$2:$CP$214"}</definedName>
    <definedName name="yygf" localSheetId="56" hidden="1">{"'előző év december'!$A$2:$CP$214"}</definedName>
    <definedName name="yygf" localSheetId="57" hidden="1">{"'előző év december'!$A$2:$CP$214"}</definedName>
    <definedName name="yygf" localSheetId="58" hidden="1">{"'előző év december'!$A$2:$CP$214"}</definedName>
    <definedName name="yygf" localSheetId="59" hidden="1">{"'előző év december'!$A$2:$CP$214"}</definedName>
    <definedName name="yygf" localSheetId="6" hidden="1">{"'előző év december'!$A$2:$CP$214"}</definedName>
    <definedName name="yygf" localSheetId="60" hidden="1">{"'előző év december'!$A$2:$CP$214"}</definedName>
    <definedName name="yygf" localSheetId="61" hidden="1">{"'előző év december'!$A$2:$CP$214"}</definedName>
    <definedName name="yygf" localSheetId="62" hidden="1">{"'előző év december'!$A$2:$CP$214"}</definedName>
    <definedName name="yygf" localSheetId="63" hidden="1">{"'előző év december'!$A$2:$CP$214"}</definedName>
    <definedName name="yygf" localSheetId="64" hidden="1">{"'előző év december'!$A$2:$CP$214"}</definedName>
    <definedName name="yygf" localSheetId="7" hidden="1">{"'előző év december'!$A$2:$CP$214"}</definedName>
    <definedName name="yygf" localSheetId="8" hidden="1">{"'előző év december'!$A$2:$CP$214"}</definedName>
    <definedName name="yygf" localSheetId="9" hidden="1">{"'előző év december'!$A$2:$CP$214"}</definedName>
    <definedName name="yygf" hidden="1">{"'előző év december'!$A$2:$CP$214"}</definedName>
    <definedName name="yyy" localSheetId="1" hidden="1">{"'előző év december'!$A$2:$CP$214"}</definedName>
    <definedName name="yyy" localSheetId="10" hidden="1">{"'előző év december'!$A$2:$CP$214"}</definedName>
    <definedName name="yyy" localSheetId="11" hidden="1">{"'előző év december'!$A$2:$CP$214"}</definedName>
    <definedName name="yyy" localSheetId="12" hidden="1">{"'előző év december'!$A$2:$CP$214"}</definedName>
    <definedName name="yyy" localSheetId="13" hidden="1">{"'előző év december'!$A$2:$CP$214"}</definedName>
    <definedName name="yyy" localSheetId="14" hidden="1">{"'előző év december'!$A$2:$CP$214"}</definedName>
    <definedName name="yyy" localSheetId="15" hidden="1">{"'előző év december'!$A$2:$CP$214"}</definedName>
    <definedName name="yyy" localSheetId="16" hidden="1">{"'előző év december'!$A$2:$CP$214"}</definedName>
    <definedName name="yyy" localSheetId="17" hidden="1">{"'előző év december'!$A$2:$CP$214"}</definedName>
    <definedName name="yyy" localSheetId="2" hidden="1">{"'előző év december'!$A$2:$CP$214"}</definedName>
    <definedName name="yyy" localSheetId="23" hidden="1">{"'előző év december'!$A$2:$CP$214"}</definedName>
    <definedName name="yyy" localSheetId="26" hidden="1">{"'előző év december'!$A$2:$CP$214"}</definedName>
    <definedName name="yyy" localSheetId="28" hidden="1">{"'előző év december'!$A$2:$CP$214"}</definedName>
    <definedName name="yyy" localSheetId="3" hidden="1">{"'előző év december'!$A$2:$CP$214"}</definedName>
    <definedName name="yyy" localSheetId="36" hidden="1">{"'előző év december'!$A$2:$CP$214"}</definedName>
    <definedName name="yyy" localSheetId="37" hidden="1">{"'előző év december'!$A$2:$CP$214"}</definedName>
    <definedName name="yyy" localSheetId="38" hidden="1">{"'előző év december'!$A$2:$CP$214"}</definedName>
    <definedName name="yyy" localSheetId="4" hidden="1">{"'előző év december'!$A$2:$CP$214"}</definedName>
    <definedName name="yyy" localSheetId="43" hidden="1">{"'előző év december'!$A$2:$CP$214"}</definedName>
    <definedName name="yyy" localSheetId="44" hidden="1">{"'előző év december'!$A$2:$CP$214"}</definedName>
    <definedName name="yyy" localSheetId="45" hidden="1">{"'előző év december'!$A$2:$CP$214"}</definedName>
    <definedName name="yyy" localSheetId="5" hidden="1">{"'előző év december'!$A$2:$CP$214"}</definedName>
    <definedName name="yyy" localSheetId="53" hidden="1">{"'előző év december'!$A$2:$CP$214"}</definedName>
    <definedName name="yyy" localSheetId="54" hidden="1">{"'előző év december'!$A$2:$CP$214"}</definedName>
    <definedName name="yyy" localSheetId="55" hidden="1">{"'előző év december'!$A$2:$CP$214"}</definedName>
    <definedName name="yyy" localSheetId="56" hidden="1">{"'előző év december'!$A$2:$CP$214"}</definedName>
    <definedName name="yyy" localSheetId="57" hidden="1">{"'előző év december'!$A$2:$CP$214"}</definedName>
    <definedName name="yyy" localSheetId="58" hidden="1">{"'előző év december'!$A$2:$CP$214"}</definedName>
    <definedName name="yyy" localSheetId="59" hidden="1">{"'előző év december'!$A$2:$CP$214"}</definedName>
    <definedName name="yyy" localSheetId="6" hidden="1">{"'előző év december'!$A$2:$CP$214"}</definedName>
    <definedName name="yyy" localSheetId="60" hidden="1">{"'előző év december'!$A$2:$CP$214"}</definedName>
    <definedName name="yyy" localSheetId="61" hidden="1">{"'előző év december'!$A$2:$CP$214"}</definedName>
    <definedName name="yyy" localSheetId="62" hidden="1">{"'előző év december'!$A$2:$CP$214"}</definedName>
    <definedName name="yyy" localSheetId="63" hidden="1">{"'előző év december'!$A$2:$CP$214"}</definedName>
    <definedName name="yyy" localSheetId="64" hidden="1">{"'előző év december'!$A$2:$CP$214"}</definedName>
    <definedName name="yyy" localSheetId="7" hidden="1">{"'előző év december'!$A$2:$CP$214"}</definedName>
    <definedName name="yyy" localSheetId="8" hidden="1">{"'előző év december'!$A$2:$CP$214"}</definedName>
    <definedName name="yyy" localSheetId="9" hidden="1">{"'előző év december'!$A$2:$CP$214"}</definedName>
    <definedName name="yyy" hidden="1">{"'előző év december'!$A$2:$CP$214"}</definedName>
    <definedName name="ztr" localSheetId="1" hidden="1">{"'előző év december'!$A$2:$CP$214"}</definedName>
    <definedName name="ztr" localSheetId="10" hidden="1">{"'előző év december'!$A$2:$CP$214"}</definedName>
    <definedName name="ztr" localSheetId="11" hidden="1">{"'előző év december'!$A$2:$CP$214"}</definedName>
    <definedName name="ztr" localSheetId="12" hidden="1">{"'előző év december'!$A$2:$CP$214"}</definedName>
    <definedName name="ztr" localSheetId="13" hidden="1">{"'előző év december'!$A$2:$CP$214"}</definedName>
    <definedName name="ztr" localSheetId="14" hidden="1">{"'előző év december'!$A$2:$CP$214"}</definedName>
    <definedName name="ztr" localSheetId="15" hidden="1">{"'előző év december'!$A$2:$CP$214"}</definedName>
    <definedName name="ztr" localSheetId="16" hidden="1">{"'előző év december'!$A$2:$CP$214"}</definedName>
    <definedName name="ztr" localSheetId="17" hidden="1">{"'előző év december'!$A$2:$CP$214"}</definedName>
    <definedName name="ztr" localSheetId="2" hidden="1">{"'előző év december'!$A$2:$CP$214"}</definedName>
    <definedName name="ztr" localSheetId="23" hidden="1">{"'előző év december'!$A$2:$CP$214"}</definedName>
    <definedName name="ztr" localSheetId="26" hidden="1">{"'előző év december'!$A$2:$CP$214"}</definedName>
    <definedName name="ztr" localSheetId="28" hidden="1">{"'előző év december'!$A$2:$CP$214"}</definedName>
    <definedName name="ztr" localSheetId="3" hidden="1">{"'előző év december'!$A$2:$CP$214"}</definedName>
    <definedName name="ztr" localSheetId="36" hidden="1">{"'előző év december'!$A$2:$CP$214"}</definedName>
    <definedName name="ztr" localSheetId="37" hidden="1">{"'előző év december'!$A$2:$CP$214"}</definedName>
    <definedName name="ztr" localSheetId="38" hidden="1">{"'előző év december'!$A$2:$CP$214"}</definedName>
    <definedName name="ztr" localSheetId="4" hidden="1">{"'előző év december'!$A$2:$CP$214"}</definedName>
    <definedName name="ztr" localSheetId="43" hidden="1">{"'előző év december'!$A$2:$CP$214"}</definedName>
    <definedName name="ztr" localSheetId="44" hidden="1">{"'előző év december'!$A$2:$CP$214"}</definedName>
    <definedName name="ztr" localSheetId="45" hidden="1">{"'előző év december'!$A$2:$CP$214"}</definedName>
    <definedName name="ztr" localSheetId="5" hidden="1">{"'előző év december'!$A$2:$CP$214"}</definedName>
    <definedName name="ztr" localSheetId="53" hidden="1">{"'előző év december'!$A$2:$CP$214"}</definedName>
    <definedName name="ztr" localSheetId="54" hidden="1">{"'előző év december'!$A$2:$CP$214"}</definedName>
    <definedName name="ztr" localSheetId="55" hidden="1">{"'előző év december'!$A$2:$CP$214"}</definedName>
    <definedName name="ztr" localSheetId="56" hidden="1">{"'előző év december'!$A$2:$CP$214"}</definedName>
    <definedName name="ztr" localSheetId="57" hidden="1">{"'előző év december'!$A$2:$CP$214"}</definedName>
    <definedName name="ztr" localSheetId="58" hidden="1">{"'előző év december'!$A$2:$CP$214"}</definedName>
    <definedName name="ztr" localSheetId="59" hidden="1">{"'előző év december'!$A$2:$CP$214"}</definedName>
    <definedName name="ztr" localSheetId="6" hidden="1">{"'előző év december'!$A$2:$CP$214"}</definedName>
    <definedName name="ztr" localSheetId="60" hidden="1">{"'előző év december'!$A$2:$CP$214"}</definedName>
    <definedName name="ztr" localSheetId="61" hidden="1">{"'előző év december'!$A$2:$CP$214"}</definedName>
    <definedName name="ztr" localSheetId="62" hidden="1">{"'előző év december'!$A$2:$CP$214"}</definedName>
    <definedName name="ztr" localSheetId="63" hidden="1">{"'előző év december'!$A$2:$CP$214"}</definedName>
    <definedName name="ztr" localSheetId="64" hidden="1">{"'előző év december'!$A$2:$CP$214"}</definedName>
    <definedName name="ztr" localSheetId="7" hidden="1">{"'előző év december'!$A$2:$CP$214"}</definedName>
    <definedName name="ztr" localSheetId="8" hidden="1">{"'előző év december'!$A$2:$CP$214"}</definedName>
    <definedName name="ztr" localSheetId="9" hidden="1">{"'előző év december'!$A$2:$CP$214"}</definedName>
    <definedName name="ztr" hidden="1">{"'előző év december'!$A$2:$CP$214"}</definedName>
    <definedName name="zzz" localSheetId="1" hidden="1">{"'előző év december'!$A$2:$CP$214"}</definedName>
    <definedName name="zzz" localSheetId="10" hidden="1">{"'előző év december'!$A$2:$CP$214"}</definedName>
    <definedName name="zzz" localSheetId="11" hidden="1">{"'előző év december'!$A$2:$CP$214"}</definedName>
    <definedName name="zzz" localSheetId="12" hidden="1">{"'előző év december'!$A$2:$CP$214"}</definedName>
    <definedName name="zzz" localSheetId="13" hidden="1">{"'előző év december'!$A$2:$CP$214"}</definedName>
    <definedName name="zzz" localSheetId="14" hidden="1">{"'előző év december'!$A$2:$CP$214"}</definedName>
    <definedName name="zzz" localSheetId="15" hidden="1">{"'előző év december'!$A$2:$CP$214"}</definedName>
    <definedName name="zzz" localSheetId="16" hidden="1">{"'előző év december'!$A$2:$CP$214"}</definedName>
    <definedName name="zzz" localSheetId="17" hidden="1">{"'előző év december'!$A$2:$CP$214"}</definedName>
    <definedName name="zzz" localSheetId="2" hidden="1">{"'előző év december'!$A$2:$CP$214"}</definedName>
    <definedName name="zzz" localSheetId="23" hidden="1">{"'előző év december'!$A$2:$CP$214"}</definedName>
    <definedName name="zzz" localSheetId="26" hidden="1">{"'előző év december'!$A$2:$CP$214"}</definedName>
    <definedName name="zzz" localSheetId="28" hidden="1">{"'előző év december'!$A$2:$CP$214"}</definedName>
    <definedName name="zzz" localSheetId="3" hidden="1">{"'előző év december'!$A$2:$CP$214"}</definedName>
    <definedName name="zzz" localSheetId="36" hidden="1">{"'előző év december'!$A$2:$CP$214"}</definedName>
    <definedName name="zzz" localSheetId="37" hidden="1">{"'előző év december'!$A$2:$CP$214"}</definedName>
    <definedName name="zzz" localSheetId="38" hidden="1">{"'előző év december'!$A$2:$CP$214"}</definedName>
    <definedName name="zzz" localSheetId="4" hidden="1">{"'előző év december'!$A$2:$CP$214"}</definedName>
    <definedName name="zzz" localSheetId="43" hidden="1">{"'előző év december'!$A$2:$CP$214"}</definedName>
    <definedName name="zzz" localSheetId="44" hidden="1">{"'előző év december'!$A$2:$CP$214"}</definedName>
    <definedName name="zzz" localSheetId="45" hidden="1">{"'előző év december'!$A$2:$CP$214"}</definedName>
    <definedName name="zzz" localSheetId="5" hidden="1">{"'előző év december'!$A$2:$CP$214"}</definedName>
    <definedName name="zzz" localSheetId="53" hidden="1">{"'előző év december'!$A$2:$CP$214"}</definedName>
    <definedName name="zzz" localSheetId="54" hidden="1">{"'előző év december'!$A$2:$CP$214"}</definedName>
    <definedName name="zzz" localSheetId="55" hidden="1">{"'előző év december'!$A$2:$CP$214"}</definedName>
    <definedName name="zzz" localSheetId="56" hidden="1">{"'előző év december'!$A$2:$CP$214"}</definedName>
    <definedName name="zzz" localSheetId="57" hidden="1">{"'előző év december'!$A$2:$CP$214"}</definedName>
    <definedName name="zzz" localSheetId="58" hidden="1">{"'előző év december'!$A$2:$CP$214"}</definedName>
    <definedName name="zzz" localSheetId="59" hidden="1">{"'előző év december'!$A$2:$CP$214"}</definedName>
    <definedName name="zzz" localSheetId="6" hidden="1">{"'előző év december'!$A$2:$CP$214"}</definedName>
    <definedName name="zzz" localSheetId="60" hidden="1">{"'előző év december'!$A$2:$CP$214"}</definedName>
    <definedName name="zzz" localSheetId="61" hidden="1">{"'előző év december'!$A$2:$CP$214"}</definedName>
    <definedName name="zzz" localSheetId="62" hidden="1">{"'előző év december'!$A$2:$CP$214"}</definedName>
    <definedName name="zzz" localSheetId="63" hidden="1">{"'előző év december'!$A$2:$CP$214"}</definedName>
    <definedName name="zzz" localSheetId="64" hidden="1">{"'előző év december'!$A$2:$CP$214"}</definedName>
    <definedName name="zzz" localSheetId="7" hidden="1">{"'előző év december'!$A$2:$CP$214"}</definedName>
    <definedName name="zzz" localSheetId="8" hidden="1">{"'előző év december'!$A$2:$CP$214"}</definedName>
    <definedName name="zzz" localSheetId="9" hidden="1">{"'előző év december'!$A$2:$CP$214"}</definedName>
    <definedName name="zzz" hidden="1">{"'előző év december'!$A$2:$CP$214"}</definedName>
    <definedName name="zzzz" localSheetId="13" hidden="1">[3]Market!#REF!</definedName>
    <definedName name="zzzz" hidden="1">[3]Marke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C52" i="1" l="1"/>
  <c r="B52" i="1"/>
  <c r="C51" i="1"/>
  <c r="C5" i="1"/>
  <c r="B5" i="1"/>
  <c r="C17" i="1"/>
  <c r="B17" i="1"/>
  <c r="B51" i="1"/>
  <c r="C50" i="1"/>
  <c r="B50" i="1"/>
  <c r="V2845" i="169" l="1"/>
  <c r="V2844" i="169"/>
  <c r="V2843" i="169"/>
  <c r="V2842" i="169"/>
  <c r="V2841" i="169"/>
  <c r="V2840" i="169"/>
  <c r="V2839" i="169"/>
  <c r="V2838" i="169"/>
  <c r="V2837" i="169"/>
  <c r="V2836" i="169"/>
  <c r="V2835" i="169"/>
  <c r="V2834" i="169"/>
  <c r="V2833" i="169"/>
  <c r="V2832" i="169"/>
  <c r="V2831" i="169"/>
  <c r="V2830" i="169"/>
  <c r="V2829" i="169"/>
  <c r="V2828" i="169"/>
  <c r="V2827" i="169"/>
  <c r="V2826" i="169"/>
  <c r="V2825" i="169"/>
  <c r="V2824" i="169"/>
  <c r="V2823" i="169"/>
  <c r="V2822" i="169"/>
  <c r="V2821" i="169"/>
  <c r="V2820" i="169"/>
  <c r="V2819" i="169"/>
  <c r="V2818" i="169"/>
  <c r="V2817" i="169"/>
  <c r="V2816" i="169"/>
  <c r="V2815" i="169"/>
  <c r="V2814" i="169"/>
  <c r="V2813" i="169"/>
  <c r="V2812" i="169"/>
  <c r="V2811" i="169"/>
  <c r="V2810" i="169"/>
  <c r="V2809" i="169"/>
  <c r="V2808" i="169"/>
  <c r="V2807" i="169"/>
  <c r="V2806" i="169"/>
  <c r="V2805" i="169"/>
  <c r="V2804" i="169"/>
  <c r="V2803" i="169"/>
  <c r="V2802" i="169"/>
  <c r="V2801" i="169"/>
  <c r="V2800" i="169"/>
  <c r="V2799" i="169"/>
  <c r="V2798" i="169"/>
  <c r="V2797" i="169"/>
  <c r="V2796" i="169"/>
  <c r="V2795" i="169"/>
  <c r="V2794" i="169"/>
  <c r="V2793" i="169"/>
  <c r="V2792" i="169"/>
  <c r="V2791" i="169"/>
  <c r="V2790" i="169"/>
  <c r="V2789" i="169"/>
  <c r="V2788" i="169"/>
  <c r="V2787" i="169"/>
  <c r="V2786" i="169"/>
  <c r="V2785" i="169"/>
  <c r="V2784" i="169"/>
  <c r="V2783" i="169"/>
  <c r="V2782" i="169"/>
  <c r="V2781" i="169"/>
  <c r="V2780" i="169"/>
  <c r="V2779" i="169"/>
  <c r="V2778" i="169"/>
  <c r="V2777" i="169"/>
  <c r="V2776" i="169"/>
  <c r="V2775" i="169"/>
  <c r="V2774" i="169"/>
  <c r="V2773" i="169"/>
  <c r="V2772" i="169"/>
  <c r="V2771" i="169"/>
  <c r="V2770" i="169"/>
  <c r="V2769" i="169"/>
  <c r="V2768" i="169"/>
  <c r="V2767" i="169"/>
  <c r="V2766" i="169"/>
  <c r="V2765" i="169"/>
  <c r="V2764" i="169"/>
  <c r="C72" i="1" l="1"/>
  <c r="B72" i="1"/>
  <c r="C71" i="1"/>
  <c r="B71" i="1"/>
  <c r="C70" i="1"/>
  <c r="B70" i="1"/>
  <c r="C69" i="1"/>
  <c r="B69" i="1"/>
  <c r="C68" i="1"/>
  <c r="B68" i="1"/>
  <c r="G45" i="165"/>
  <c r="G44" i="165"/>
  <c r="E39" i="165"/>
  <c r="E38" i="165"/>
  <c r="E36" i="165"/>
  <c r="C67" i="1" l="1"/>
  <c r="B67" i="1"/>
  <c r="C66" i="1"/>
  <c r="B66" i="1"/>
  <c r="C65" i="1"/>
  <c r="B65" i="1"/>
  <c r="C64" i="1"/>
  <c r="B64" i="1"/>
  <c r="C63" i="1"/>
  <c r="B63" i="1"/>
  <c r="C62" i="1"/>
  <c r="B62" i="1"/>
  <c r="C61" i="1"/>
  <c r="B61" i="1"/>
  <c r="C10" i="1" l="1"/>
  <c r="B10" i="1"/>
  <c r="C9" i="1"/>
  <c r="B9" i="1"/>
  <c r="C8" i="1"/>
  <c r="B8" i="1"/>
  <c r="C7" i="1"/>
  <c r="B7" i="1"/>
  <c r="G22" i="150"/>
  <c r="G21" i="150"/>
  <c r="G20" i="150"/>
  <c r="G19" i="150"/>
  <c r="C15" i="1" l="1"/>
  <c r="B15" i="1"/>
  <c r="C14" i="1"/>
  <c r="B14" i="1"/>
  <c r="C13" i="1" l="1"/>
  <c r="B13" i="1"/>
  <c r="C12" i="1"/>
  <c r="B12" i="1"/>
  <c r="C22" i="1" l="1"/>
  <c r="B22" i="1"/>
  <c r="C21" i="1"/>
  <c r="B21" i="1"/>
  <c r="C20" i="1"/>
  <c r="B20" i="1"/>
  <c r="B3" i="1"/>
  <c r="C19" i="1"/>
  <c r="B19" i="1"/>
  <c r="C4" i="1"/>
  <c r="B4" i="1"/>
  <c r="C3" i="1"/>
  <c r="C44" i="1"/>
  <c r="B44" i="1"/>
  <c r="C34" i="1"/>
  <c r="B34" i="1"/>
  <c r="C41" i="1" l="1"/>
  <c r="C40" i="1"/>
  <c r="B41" i="1"/>
  <c r="B40" i="1"/>
  <c r="C37" i="1" l="1"/>
  <c r="C36" i="1"/>
  <c r="B37" i="1"/>
  <c r="B36" i="1"/>
  <c r="C33" i="1"/>
  <c r="B33" i="1"/>
  <c r="C30" i="1"/>
  <c r="B30" i="1"/>
  <c r="C16" i="1" l="1"/>
  <c r="C27" i="1" l="1"/>
  <c r="C26" i="1"/>
  <c r="C43" i="1" l="1"/>
  <c r="B43" i="1"/>
  <c r="C28" i="1"/>
  <c r="B28" i="1"/>
  <c r="B27" i="1"/>
  <c r="B26" i="1"/>
  <c r="C59" i="1" l="1"/>
  <c r="B59" i="1"/>
  <c r="C58" i="1"/>
  <c r="B58" i="1"/>
  <c r="C57" i="1"/>
  <c r="B57" i="1"/>
  <c r="C56" i="1"/>
  <c r="B56" i="1"/>
  <c r="C55" i="1"/>
  <c r="B55" i="1"/>
  <c r="C54" i="1"/>
  <c r="B54" i="1"/>
  <c r="C24" i="1" l="1"/>
  <c r="B24" i="1"/>
  <c r="C23" i="1"/>
  <c r="B23" i="1"/>
  <c r="C53" i="1" l="1"/>
  <c r="B53" i="1"/>
  <c r="C49" i="1"/>
  <c r="B49" i="1"/>
  <c r="C48" i="1"/>
  <c r="B48" i="1"/>
  <c r="C47" i="1"/>
  <c r="B47" i="1"/>
  <c r="C46" i="1"/>
  <c r="B46" i="1"/>
  <c r="C45" i="1"/>
  <c r="B45" i="1"/>
  <c r="C42" i="1"/>
  <c r="B42" i="1"/>
  <c r="C39" i="1"/>
  <c r="B39" i="1"/>
  <c r="C38" i="1"/>
  <c r="B38" i="1"/>
  <c r="C35" i="1"/>
  <c r="B35" i="1"/>
  <c r="C32" i="1"/>
  <c r="B32" i="1"/>
  <c r="C31" i="1"/>
  <c r="B31" i="1"/>
  <c r="B16" i="1"/>
</calcChain>
</file>

<file path=xl/sharedStrings.xml><?xml version="1.0" encoding="utf-8"?>
<sst xmlns="http://schemas.openxmlformats.org/spreadsheetml/2006/main" count="5690" uniqueCount="926">
  <si>
    <t>Cím</t>
  </si>
  <si>
    <t>Title</t>
  </si>
  <si>
    <t>Kockázati étvágy</t>
  </si>
  <si>
    <r>
      <t>Risk appetite</t>
    </r>
    <r>
      <rPr>
        <sz val="14"/>
        <color indexed="8"/>
        <rFont val="Calibri"/>
        <family val="2"/>
        <charset val="238"/>
      </rPr>
      <t xml:space="preserve"> </t>
    </r>
  </si>
  <si>
    <t>M1. ábra_chart</t>
  </si>
  <si>
    <t>A főbb kockázati indexek</t>
  </si>
  <si>
    <t>Primary risk indicators</t>
  </si>
  <si>
    <t>M2. ábra_chart</t>
  </si>
  <si>
    <t>A főbb piacok implikált volatilitása</t>
  </si>
  <si>
    <t>Implied volatility of the primary markets</t>
  </si>
  <si>
    <t>M3. ábra_chart</t>
  </si>
  <si>
    <t>Dresdner Kleinwort indikátor</t>
  </si>
  <si>
    <t>Dresdner Kleinwort indicator</t>
  </si>
  <si>
    <t>Külső egyensúly és sérülékenység</t>
  </si>
  <si>
    <t>External balance and vulnerability</t>
  </si>
  <si>
    <t>M4. ábra_chart</t>
  </si>
  <si>
    <t>M5. ábra_chart</t>
  </si>
  <si>
    <t>A GDP-arányos külső finanszírozási igény és a finanszírozás szerkezete</t>
  </si>
  <si>
    <t>External financing requirement and its financing as a percentage of GDP</t>
  </si>
  <si>
    <t>M6. ábra_chart</t>
  </si>
  <si>
    <t>GDP-arányos nettó külső adósság</t>
  </si>
  <si>
    <t>M7. ábra_chart</t>
  </si>
  <si>
    <t>Egyes szektorok mérleg szerinti GDP-arányos nyitott árfolyam-pozíciója</t>
  </si>
  <si>
    <t>A makrogazdaság teljesítménye</t>
  </si>
  <si>
    <t>Macroeconomic performance</t>
  </si>
  <si>
    <t>M8. ábra_chart</t>
  </si>
  <si>
    <t xml:space="preserve">A GDP és komponenseinek változása (az előző év azonos időszakához képest) </t>
  </si>
  <si>
    <t>GDP growth and its main components (annual growth rate)</t>
  </si>
  <si>
    <t>M9. ábra_chart</t>
  </si>
  <si>
    <t>A foglalkoztatottsági ráta és a nettó reálkeresetek változása (az előző év azonos időszakához képest)</t>
  </si>
  <si>
    <t>Employment rate and net real wage developments (annual growth rate)</t>
  </si>
  <si>
    <t>M10. ábra_chart</t>
  </si>
  <si>
    <t>A lakossági felhasználás a rendelkezésre álló jövedelem arányában</t>
  </si>
  <si>
    <t>M11. ábra_chart</t>
  </si>
  <si>
    <t>A versenyszektor vállalati reál-ULC változása (az előző év azonos időszakához képest)</t>
  </si>
  <si>
    <t>Corporate real unit labour cost in the private sector (annual growth rate)</t>
  </si>
  <si>
    <t>M12. ábra_chart</t>
  </si>
  <si>
    <t>Ágazati csődráták</t>
  </si>
  <si>
    <t>Sectoral bankruptcy rates</t>
  </si>
  <si>
    <r>
      <t>Monetáris és pénzügyi kondíciók</t>
    </r>
    <r>
      <rPr>
        <sz val="14"/>
        <color indexed="8"/>
        <rFont val="Calibri"/>
        <family val="2"/>
        <charset val="238"/>
      </rPr>
      <t xml:space="preserve"> </t>
    </r>
  </si>
  <si>
    <r>
      <t>Monetary and financial conditions</t>
    </r>
    <r>
      <rPr>
        <sz val="14"/>
        <color indexed="8"/>
        <rFont val="Calibri"/>
        <family val="2"/>
        <charset val="238"/>
      </rPr>
      <t xml:space="preserve"> </t>
    </r>
  </si>
  <si>
    <t>A magyar állam hosszú távú nemfizetési kockázata és forward felára</t>
  </si>
  <si>
    <t>M14. ábra_chart</t>
  </si>
  <si>
    <t>Három hónapos euro, dollár, svájci frank és forint pénzpiaci kamatlábak (LIBOR- és BUBOR-fixing)</t>
  </si>
  <si>
    <t>Three-month EUR, USD, CHF and HUF money market interest rates (LIBOR and BUBOR fixing)</t>
  </si>
  <si>
    <t>M15. ábra_chart</t>
  </si>
  <si>
    <t>M16. ábra_chart</t>
  </si>
  <si>
    <t>Forint/euro árfolyam volatilitása</t>
  </si>
  <si>
    <t>Volatility of the HUF/EUR exchange rate</t>
  </si>
  <si>
    <t>M17. ábra_chart</t>
  </si>
  <si>
    <t>M18. ábra_chart</t>
  </si>
  <si>
    <t>Eszközárak</t>
  </si>
  <si>
    <t>Prices of instruments</t>
  </si>
  <si>
    <t>M19. ábra_chart</t>
  </si>
  <si>
    <t>M20. ábra_chart</t>
  </si>
  <si>
    <t>M21. ábra_chart</t>
  </si>
  <si>
    <r>
      <t>A pénzügyi közvetítőrendszer kockázatainak mutatói</t>
    </r>
    <r>
      <rPr>
        <sz val="14"/>
        <color indexed="8"/>
        <rFont val="Calibri"/>
        <family val="2"/>
        <charset val="238"/>
      </rPr>
      <t xml:space="preserve"> </t>
    </r>
  </si>
  <si>
    <r>
      <t>Risks of the financial intermediary system</t>
    </r>
    <r>
      <rPr>
        <sz val="14"/>
        <color indexed="8"/>
        <rFont val="Calibri"/>
        <family val="2"/>
        <charset val="238"/>
      </rPr>
      <t xml:space="preserve"> </t>
    </r>
  </si>
  <si>
    <t>M22. ábra_chart</t>
  </si>
  <si>
    <t>M23. ábra_chart</t>
  </si>
  <si>
    <t>M24. ábra_chart</t>
  </si>
  <si>
    <t>M25. ábra_chart</t>
  </si>
  <si>
    <t>M26. ábra_chart</t>
  </si>
  <si>
    <t>M27. ábra_chart</t>
  </si>
  <si>
    <t>M28. ábra_chart</t>
  </si>
  <si>
    <t>M29. ábra_chart</t>
  </si>
  <si>
    <t>M30. ábra_chart</t>
  </si>
  <si>
    <t>M31. ábra_chart</t>
  </si>
  <si>
    <t>M32. ábra_chart</t>
  </si>
  <si>
    <t>M33. ábra_chart</t>
  </si>
  <si>
    <t>M34. ábra_chart</t>
  </si>
  <si>
    <t>M35. ábra_chart</t>
  </si>
  <si>
    <t>M36. ábra_chart</t>
  </si>
  <si>
    <t>M37. ábra_chart</t>
  </si>
  <si>
    <t>M38. ábra_chart</t>
  </si>
  <si>
    <t>M39. ábra_chart</t>
  </si>
  <si>
    <t>M40. ábra_chart</t>
  </si>
  <si>
    <t>M41. ábra_chart</t>
  </si>
  <si>
    <t>M42. ábra_chart</t>
  </si>
  <si>
    <t>Aggregált likviditási mutató (exponenciális mozgóátlag)</t>
  </si>
  <si>
    <t>Liquidity index (exponentially weighted moving average)</t>
  </si>
  <si>
    <t>M43. ábra_chart</t>
  </si>
  <si>
    <t>Aggregált likviditási részindexek (exponenciális mozgóátlagok)</t>
  </si>
  <si>
    <t>Liquidity sub-indices (exponentially weighted moving average)</t>
  </si>
  <si>
    <t>M44. ábra_chart</t>
  </si>
  <si>
    <t>A legfontosabb hazai pénzügyi piacok bid-ask szpred mutatója (exponenciális mozgóátlagok)</t>
  </si>
  <si>
    <t>Bid-ask spread indices of the major domestic financial markets (exponentially weighted moving average)</t>
  </si>
  <si>
    <t>M45. ábra_chart</t>
  </si>
  <si>
    <t>M46. ábra_chart</t>
  </si>
  <si>
    <t>M47. ábra_chart</t>
  </si>
  <si>
    <t>M48. ábra_chart</t>
  </si>
  <si>
    <t>M49. ábra_chart</t>
  </si>
  <si>
    <t>M50. ábra_chart</t>
  </si>
  <si>
    <t>M51. ábra_chart</t>
  </si>
  <si>
    <t>M52. ábra_chart</t>
  </si>
  <si>
    <t>Biztosítók, pénztárak, tőkepiac</t>
  </si>
  <si>
    <t>Institutional investors</t>
  </si>
  <si>
    <t>M53. ábra_chart</t>
  </si>
  <si>
    <t>M54. ábra_chart</t>
  </si>
  <si>
    <t>M55. ábra_chart</t>
  </si>
  <si>
    <t>M56. ábra_chart</t>
  </si>
  <si>
    <t>M57. ábra_chart</t>
  </si>
  <si>
    <t>M58. ábra_chart</t>
  </si>
  <si>
    <t>M59. ábra_chart</t>
  </si>
  <si>
    <t>M60. ábra_chart</t>
  </si>
  <si>
    <t>M61. ábra_chart</t>
  </si>
  <si>
    <t>Cím:</t>
  </si>
  <si>
    <t>Title:</t>
  </si>
  <si>
    <t xml:space="preserve">Forrás: </t>
  </si>
  <si>
    <t>Datastream, JP Morgan.</t>
  </si>
  <si>
    <t xml:space="preserve">Source: </t>
  </si>
  <si>
    <t>Megjegyzés:</t>
  </si>
  <si>
    <t>A mutató emelkedése a kockázati étvágy csökkenését, a magasabb érzékelt kockázatot tükrözi.</t>
  </si>
  <si>
    <t>Note:</t>
  </si>
  <si>
    <t>The increased value of the indicator shows declining risk appetite or increasing risk aversion.</t>
  </si>
  <si>
    <t>JPM EMBI Global</t>
  </si>
  <si>
    <t xml:space="preserve">JPM Maggie A </t>
  </si>
  <si>
    <t>JPM Maggie BBB</t>
  </si>
  <si>
    <t>Datastream, Bloomberg.</t>
  </si>
  <si>
    <t>VIX: S&amp;P 500 részvénypiaci index implikált voltilitása (CBOE), MOVE: USA állampapírok implikált volatilitása (Merrill Lynch).</t>
  </si>
  <si>
    <t>VIX: implied volatility of S&amp;P 500, MOVE: implied volatility of US Treasuries (Merrill Lynch).</t>
  </si>
  <si>
    <t xml:space="preserve">MOVE Index </t>
  </si>
  <si>
    <t xml:space="preserve">MOVE-Index </t>
  </si>
  <si>
    <t>VIX-Index (jobb skála)</t>
  </si>
  <si>
    <t>DrKW</t>
  </si>
  <si>
    <t>ARPI2</t>
  </si>
  <si>
    <t>ARPI2 (trend)</t>
  </si>
  <si>
    <t>Forrás:</t>
  </si>
  <si>
    <t>MNB.</t>
  </si>
  <si>
    <t>Source:</t>
  </si>
  <si>
    <t>General goverment</t>
  </si>
  <si>
    <t>Households</t>
  </si>
  <si>
    <t>Corporate sector</t>
  </si>
  <si>
    <t>Államháztartás</t>
  </si>
  <si>
    <t>Háztartások</t>
  </si>
  <si>
    <t>Vállalatok</t>
  </si>
  <si>
    <t xml:space="preserve">Külső finanszírozási képesség </t>
  </si>
  <si>
    <t xml:space="preserve">External financing capacity </t>
  </si>
  <si>
    <t>Debt generating financing</t>
  </si>
  <si>
    <t>Non-debt generating financing</t>
  </si>
  <si>
    <t>Financial derivatives</t>
  </si>
  <si>
    <t>External financing requirement</t>
  </si>
  <si>
    <t>Adóssággeneráló finanszírozás</t>
  </si>
  <si>
    <t>Adósságot nem generáló fin.</t>
  </si>
  <si>
    <t>Pénzügyi derivatívák</t>
  </si>
  <si>
    <t>Külső finanszírozási igény</t>
  </si>
  <si>
    <t>2004. I.</t>
  </si>
  <si>
    <t>Q3</t>
  </si>
  <si>
    <t>III.</t>
  </si>
  <si>
    <t>Q4</t>
  </si>
  <si>
    <t>IV.</t>
  </si>
  <si>
    <t>2005. I.</t>
  </si>
  <si>
    <t>2006. I.</t>
  </si>
  <si>
    <t>2007. I.</t>
  </si>
  <si>
    <t>2008. I.</t>
  </si>
  <si>
    <t>2009Q1</t>
  </si>
  <si>
    <t>2009. I.</t>
  </si>
  <si>
    <t>2010Q1</t>
  </si>
  <si>
    <t>2010. I.</t>
  </si>
  <si>
    <t>2011Q1</t>
  </si>
  <si>
    <t>2011. I.</t>
  </si>
  <si>
    <t>2012Q1</t>
  </si>
  <si>
    <t>2012. I.</t>
  </si>
  <si>
    <t>2013Q1</t>
  </si>
  <si>
    <t>2013. I.</t>
  </si>
  <si>
    <t>2014Q1</t>
  </si>
  <si>
    <t>2014. I.</t>
  </si>
  <si>
    <t>2015Q1</t>
  </si>
  <si>
    <t>2015. I.</t>
  </si>
  <si>
    <t>2016Q1</t>
  </si>
  <si>
    <t>2016. I.</t>
  </si>
  <si>
    <t>2017Q1</t>
  </si>
  <si>
    <t>2017. I.</t>
  </si>
  <si>
    <t>General government</t>
  </si>
  <si>
    <t>Banking sector</t>
  </si>
  <si>
    <t>Net external debt</t>
  </si>
  <si>
    <t>Vállalat</t>
  </si>
  <si>
    <t>Hitelintézet</t>
  </si>
  <si>
    <t>Nettó külső adósság</t>
  </si>
  <si>
    <t>2004. II.</t>
  </si>
  <si>
    <t>2005. II.</t>
  </si>
  <si>
    <t>2006. II.</t>
  </si>
  <si>
    <t>2007. II.</t>
  </si>
  <si>
    <t>2008. II.</t>
  </si>
  <si>
    <t>2009Q2</t>
  </si>
  <si>
    <t>2009. II.</t>
  </si>
  <si>
    <t>2010Q2</t>
  </si>
  <si>
    <t>2010 II.</t>
  </si>
  <si>
    <t>2011Q2</t>
  </si>
  <si>
    <t>2011. II.</t>
  </si>
  <si>
    <t>2012Q2</t>
  </si>
  <si>
    <t>2012. II.</t>
  </si>
  <si>
    <t>2013Q2</t>
  </si>
  <si>
    <t>2013. II.</t>
  </si>
  <si>
    <t>2014Q2</t>
  </si>
  <si>
    <t>2014. II.</t>
  </si>
  <si>
    <t>2015Q2</t>
  </si>
  <si>
    <t>2015. II.</t>
  </si>
  <si>
    <t>2016Q2</t>
  </si>
  <si>
    <t>2016. II.</t>
  </si>
  <si>
    <t>2017Q2</t>
  </si>
  <si>
    <t>2017. II.</t>
  </si>
  <si>
    <t>Household sector</t>
  </si>
  <si>
    <t>Non-financial corporate sector</t>
  </si>
  <si>
    <t>General government consolidated with MNB</t>
  </si>
  <si>
    <t>Nem pénzügyi vállalat</t>
  </si>
  <si>
    <t>MNB-vel konszolidált államháztartás</t>
  </si>
  <si>
    <t>2010. II.</t>
  </si>
  <si>
    <t>KSH.</t>
  </si>
  <si>
    <t>Household final consumption</t>
  </si>
  <si>
    <t>Exports</t>
  </si>
  <si>
    <t>Imports</t>
  </si>
  <si>
    <t>Total GDP</t>
  </si>
  <si>
    <t>Fogyasztási kiadások</t>
  </si>
  <si>
    <t>Export</t>
  </si>
  <si>
    <t>Import</t>
  </si>
  <si>
    <t>Teljes GDP</t>
  </si>
  <si>
    <t>1996. I.</t>
  </si>
  <si>
    <t>1996. II.</t>
  </si>
  <si>
    <t>1997. I.</t>
  </si>
  <si>
    <t>1997. II.</t>
  </si>
  <si>
    <t>1998. I.</t>
  </si>
  <si>
    <t>1998. II.</t>
  </si>
  <si>
    <t>1999. I.</t>
  </si>
  <si>
    <t>1999. II.</t>
  </si>
  <si>
    <t>2000. I.</t>
  </si>
  <si>
    <t>2000. II.</t>
  </si>
  <si>
    <t>2001. I.</t>
  </si>
  <si>
    <t>2001. II.</t>
  </si>
  <si>
    <t>2002. I.</t>
  </si>
  <si>
    <t>2002. II.</t>
  </si>
  <si>
    <t>2003. I.</t>
  </si>
  <si>
    <t>2003. II.</t>
  </si>
  <si>
    <t xml:space="preserve">Bruttó állóeszközfelhalmozás </t>
  </si>
  <si>
    <t xml:space="preserve">Gross fixed capital formation </t>
  </si>
  <si>
    <t>Net real wages</t>
  </si>
  <si>
    <t>Foglalkoztatottsági ráta (jobb skála)</t>
  </si>
  <si>
    <t>Nettó reálbérek</t>
  </si>
  <si>
    <t>KSH, MNB.</t>
  </si>
  <si>
    <t>A lakossági jövedelem MNB-becslés, ami a jövedelem-felhasználás alapján készült.</t>
  </si>
  <si>
    <t>Disposable income is estimated by the MNB using household consumption, investment and financial savings data.</t>
  </si>
  <si>
    <t>Net financial saving</t>
  </si>
  <si>
    <t>Investment</t>
  </si>
  <si>
    <t>Fogyasztás (jobb skála)</t>
  </si>
  <si>
    <t>Nettó pénzügyi megtakarítás</t>
  </si>
  <si>
    <t>Beruházás</t>
  </si>
  <si>
    <t>1995. I.</t>
  </si>
  <si>
    <t>1995. II.</t>
  </si>
  <si>
    <t xml:space="preserve">2012. I. </t>
  </si>
  <si>
    <t xml:space="preserve">2013. I. </t>
  </si>
  <si>
    <t>Új vállalati hitelek kamatfelára (BUBOR, illetve EURIBOR felett, 3 havi mozgóátlag)</t>
  </si>
  <si>
    <t>Interest rate premium of new loans to non-financial enterprises (over 3-month BUBOR and EURIBOR, respectively, 3-month moving average)</t>
  </si>
  <si>
    <t>Új háztartási forinthitelek kamatfelára (3 hónapos BUBOR-kamat felett)</t>
  </si>
  <si>
    <t>Interest rate premium of new HUF loans to households (over 3-month BUBOR)</t>
  </si>
  <si>
    <t>MNB-lakásárindex településtípus szerint megbontva</t>
  </si>
  <si>
    <t>Az állampapír-indexeken és a pénzpiacon realizált évesített hozamok</t>
  </si>
  <si>
    <t>Főbb magyar és kelet-európai tőzsdeindexek éves hozama</t>
  </si>
  <si>
    <t>Annual yield of key Hungarian and Central and Eastern European stock market indices</t>
  </si>
  <si>
    <t>A nem pénzügyi vállalati szektor GDP-arányos eladósodottsága</t>
  </si>
  <si>
    <t>Indebtedness of non-financial corporations as a percentage of GDP</t>
  </si>
  <si>
    <t>A nem pénzügyi vállalati szektor belföldi banki hiteleinek denominációs szerkezete</t>
  </si>
  <si>
    <t>Denomination structure of domestic bank loans of non-financial corporations</t>
  </si>
  <si>
    <t>A pénzügyi közvetítőrendszer által a vállalatoknak nyújtott hitelek éves növekedési üteme</t>
  </si>
  <si>
    <t>Annual growth rate of loans provided to non-financial corporations by credit institutions</t>
  </si>
  <si>
    <t>A pénzügyi közvetítőrendszer nem pénzügyi vállalati hitelállományának tranzakció alapú negyedéves változása</t>
  </si>
  <si>
    <t>Lending transactions to the non-financial corporate sector broken down by maturity</t>
  </si>
  <si>
    <t>A bankrendszer vállalati hitelállományának értékvesztéssel való fedezettsége ágazatonként</t>
  </si>
  <si>
    <t>Provisioning on loans of non-financial corporations by industry</t>
  </si>
  <si>
    <t>A háztartások eladósodottsági mutatói nemzetközi összehasonlításban</t>
  </si>
  <si>
    <t>Indebtedness of households in international comparison</t>
  </si>
  <si>
    <t>A háztartások törlesztési terhe</t>
  </si>
  <si>
    <t>Debt service burden of the household sector</t>
  </si>
  <si>
    <t>A pénzügyi közvetítőrendszer háztartási hiteleinek éves növekedési üteme</t>
  </si>
  <si>
    <t>Annual growth rate of total domestic household loans</t>
  </si>
  <si>
    <t>A pénzügyi közvetítőrendszer háztartási hiteleinek negyedéves tranzakció alapú bontása főbb termék és devizális megbontásban</t>
  </si>
  <si>
    <t>Transactions of household loans broken down by credit purpose and denomination</t>
  </si>
  <si>
    <t>Háztartások hiteleinek denominációs szerkezete</t>
  </si>
  <si>
    <t xml:space="preserve">The denomination structure of household loans </t>
  </si>
  <si>
    <t>Háztartások hiteleinek fedezettség szerinti megbontása</t>
  </si>
  <si>
    <t>A háztartások új folyósítású bankrendszeri lakáshiteleinek LTV szerinti megbontása</t>
  </si>
  <si>
    <t>Distribution of new housing loans by LTV</t>
  </si>
  <si>
    <t>Lakásvásárlás elérhetőségére vonatkozó index (Housing Affordability Index, HAI)</t>
  </si>
  <si>
    <t>Housing Affordability Index (HAI)</t>
  </si>
  <si>
    <t>A bankrendszer árfolyamkockázati kitettsége</t>
  </si>
  <si>
    <t>The exchange rate exposure of the banking sector</t>
  </si>
  <si>
    <t>A bankrendszer 90 napos átárazási rése</t>
  </si>
  <si>
    <t>90-day re-pricing gap of the banking sector</t>
  </si>
  <si>
    <t>A kamatkockázati stresszteszt alapján várható maximális veszteség a saját tőke arányában</t>
  </si>
  <si>
    <t>Estimated maximum loss based on interest rate risk stress tests relative to equity</t>
  </si>
  <si>
    <t>A bankrendszer ügyfélhitel/ügyfélbetét mutatója</t>
  </si>
  <si>
    <t>Credit to deposit ratio of the banking sector</t>
  </si>
  <si>
    <t>A hitelintézeti szektor ROA, ROE és reál-ROE mutatója</t>
  </si>
  <si>
    <t>ROA, ROE and real ROE of the credit institution sector</t>
  </si>
  <si>
    <t>A bankok részesedése a mérlegfőösszegből a ROE mutató függvényében</t>
  </si>
  <si>
    <t>Dispersion of banks' total assets by ROE</t>
  </si>
  <si>
    <t>A hitelintézeti szektor bruttó és nettó kamatozó eszköz arányos kamatjövedelme</t>
  </si>
  <si>
    <t>Net interest income as a proportion of the gross and net interest bearing assets in the credit institution sector</t>
  </si>
  <si>
    <t>A bankrendszer működési hatékonyságának mutatói</t>
  </si>
  <si>
    <t>Operating efficiency indicators of the banking sector</t>
  </si>
  <si>
    <t>A tőkemegfelelési (TMM) és az alapvető tőkemegfelelési (Tier1) mutató</t>
  </si>
  <si>
    <t>A bankok részesedése a bankrendszeri mérlegfőösszegből a tőkemegfelelési mutató függvényében</t>
  </si>
  <si>
    <t>Dispersion of banking sector's total assets by capital adequacy ratio</t>
  </si>
  <si>
    <t>Háttéradatok a biztosítási adóhoz</t>
  </si>
  <si>
    <t>Underline data of insurance tax</t>
  </si>
  <si>
    <t>Nem életbiztosítási állomány alakulása</t>
  </si>
  <si>
    <t>Életbiztosítási állomány alakulása</t>
  </si>
  <si>
    <t>Költségek alakulása a biztosítási szektorban</t>
  </si>
  <si>
    <t>Costs in the insurance sector</t>
  </si>
  <si>
    <t>A kgfb szerződések alakulása</t>
  </si>
  <si>
    <t>Development of gross mtpl reserves</t>
  </si>
  <si>
    <t>Befektetési alapkezelők és a befektetési alapok számának az alakulása</t>
  </si>
  <si>
    <t>Befektetési szolgáltatók tőkepiaci forgalma</t>
  </si>
  <si>
    <t>Befektetési vállalkozások tőkemegfelelési mutatója (TMM)</t>
  </si>
  <si>
    <t>Capital and capital allocation of venture capitals</t>
  </si>
  <si>
    <t>Versenyszféra</t>
  </si>
  <si>
    <t>Feldolgozóipar</t>
  </si>
  <si>
    <t>Piaci szolgáltatások</t>
  </si>
  <si>
    <t>Private sector</t>
  </si>
  <si>
    <t>Manufacturing</t>
  </si>
  <si>
    <t>Market services</t>
  </si>
  <si>
    <t>Opten, MNB, KSH.</t>
  </si>
  <si>
    <t>A jogi személyiségű társas vállalatokkal szemben indított felszámolási eljárások száma az eljárás kihirdetésének dátuma szerint, 4 negyedévre kumulálva, az egy évvel korábbi, működő, jogi személyiségű társas vállalkozások számával osztva.</t>
  </si>
  <si>
    <t>Number of bankruptcy proceedings of legal entities, aggregated as of the date of publication and cumulated for 4 quarters, divided by the number of legal entities operating a year before.</t>
  </si>
  <si>
    <t>Agriculture</t>
  </si>
  <si>
    <t>Construction</t>
  </si>
  <si>
    <t>Real estate</t>
  </si>
  <si>
    <t>Other services</t>
  </si>
  <si>
    <t>Total</t>
  </si>
  <si>
    <t>Mezőgazdaság, bányászat</t>
  </si>
  <si>
    <t>Építőipar</t>
  </si>
  <si>
    <t>Ingatlanügyletek</t>
  </si>
  <si>
    <t>Egyéb szolgáltatások</t>
  </si>
  <si>
    <t>Összesen</t>
  </si>
  <si>
    <t>Datastream, Reuters, Bloomberg.</t>
  </si>
  <si>
    <t>Az 5 év múlvai 5 éves forint forward hozam felára az euro forward hozamhoz képest (3 napos mozgóátlag), valamint az 5 éves magyar credit default swap-ár.</t>
  </si>
  <si>
    <t>The 5-year forward forint risk premium as of 5 years from now, compared to the euro forward yield (3-day moving average) and the 5-year Hungarian credit default swap spread.</t>
  </si>
  <si>
    <t>5*5 forward yield premium</t>
  </si>
  <si>
    <t>5-year CDS price</t>
  </si>
  <si>
    <t>5 év múlvai 5 éves hozamfelár</t>
  </si>
  <si>
    <t>5 éves CDS felár</t>
  </si>
  <si>
    <t xml:space="preserve">Reuters. </t>
  </si>
  <si>
    <t xml:space="preserve">EUR </t>
  </si>
  <si>
    <t>USD</t>
  </si>
  <si>
    <t>CHF</t>
  </si>
  <si>
    <t xml:space="preserve">HUF </t>
  </si>
  <si>
    <t>HUF/CHF</t>
  </si>
  <si>
    <t>HUF/EUR</t>
  </si>
  <si>
    <t>HUF/USD</t>
  </si>
  <si>
    <t xml:space="preserve">Forint/svájci frank árfolyam </t>
  </si>
  <si>
    <t xml:space="preserve">Forint/euro árfolyam </t>
  </si>
  <si>
    <t xml:space="preserve">Forint/dollár árfolyam </t>
  </si>
  <si>
    <t>MNB, Reuters.</t>
  </si>
  <si>
    <t xml:space="preserve">Visszatekintő volatilitás: az árfolyam súlyozott múltbeli volatilitása (GARCH módszertan). Implikált volatilitás: 30 napos ATM devizaopciós jegyzésekből származtatott volatilitás. </t>
  </si>
  <si>
    <t>Implied volatility</t>
  </si>
  <si>
    <t>Historic volatility</t>
  </si>
  <si>
    <t>Implikált volatilitás</t>
  </si>
  <si>
    <t>Visszatekintő volatilitás</t>
  </si>
  <si>
    <t>MNB</t>
  </si>
  <si>
    <t>3 hónapos BUBOR, illetve EURIBOR feletti felár. Változó kamatozású vagy maximum egy éves kamatfixálással rendelkező hitelek. 2015-től az 1 millió euro feletti money market hitelektől szűrt adatok alapján.</t>
  </si>
  <si>
    <t>Spread on the 3-month BUBOR and EURIBOR. Loans with floating interest or with up to 1-year initial rate fixation. Adjusted for money market loans &gt; 1M EUR since 2015.</t>
  </si>
  <si>
    <t>HUF loans up to 1 million EUR</t>
  </si>
  <si>
    <t>HUF loans over 1 million EUR</t>
  </si>
  <si>
    <t>1 M euro alatti forinthitelek</t>
  </si>
  <si>
    <t>1 M euro alatti eurohitelek</t>
  </si>
  <si>
    <t>Jan-07</t>
  </si>
  <si>
    <t>2007.jan</t>
  </si>
  <si>
    <t xml:space="preserve">1 M euro fölötti eurohitelek </t>
  </si>
  <si>
    <t xml:space="preserve">EUR loans over 1 million EUR </t>
  </si>
  <si>
    <t xml:space="preserve">1 M euro fölötti forinthitelek </t>
  </si>
  <si>
    <t xml:space="preserve">EUR loans up to 1 million EUR </t>
  </si>
  <si>
    <t>THM alapú felárak.</t>
  </si>
  <si>
    <t>Spreads based on the APR.</t>
  </si>
  <si>
    <t>Housing loan</t>
  </si>
  <si>
    <t>Home equity loan</t>
  </si>
  <si>
    <t>Personal loan</t>
  </si>
  <si>
    <t>Lakáshitel</t>
  </si>
  <si>
    <t>Szabad felhasználású jelzáloghitel</t>
  </si>
  <si>
    <t>Személyi hitel</t>
  </si>
  <si>
    <t>Budapest - nominal</t>
  </si>
  <si>
    <t>Cities - nominal</t>
  </si>
  <si>
    <t>Municipalities - nominal</t>
  </si>
  <si>
    <t>Budapest - real</t>
  </si>
  <si>
    <t>Cities - real</t>
  </si>
  <si>
    <t>Municipalities - real</t>
  </si>
  <si>
    <t>Budapest - nominális</t>
  </si>
  <si>
    <t>Városok - nominális</t>
  </si>
  <si>
    <t>Községek - nominális</t>
  </si>
  <si>
    <t>Budapest - reál</t>
  </si>
  <si>
    <t>Városok - reál</t>
  </si>
  <si>
    <t>Községek - reál</t>
  </si>
  <si>
    <t>2001 Q1</t>
  </si>
  <si>
    <t>2002 Q1</t>
  </si>
  <si>
    <t>2003 Q1</t>
  </si>
  <si>
    <t>2004 Q1</t>
  </si>
  <si>
    <t>2005 Q1</t>
  </si>
  <si>
    <t>2006 Q1</t>
  </si>
  <si>
    <t>2007 Q1</t>
  </si>
  <si>
    <t>2008 Q1</t>
  </si>
  <si>
    <t>2009 Q1</t>
  </si>
  <si>
    <t>2010 Q1</t>
  </si>
  <si>
    <t>2011 Q1</t>
  </si>
  <si>
    <t>2012 Q1</t>
  </si>
  <si>
    <t>2013 Q1</t>
  </si>
  <si>
    <t>2014 Q1</t>
  </si>
  <si>
    <t>2015 Q1</t>
  </si>
  <si>
    <t>2016 Q1</t>
  </si>
  <si>
    <t>2017 Q1</t>
  </si>
  <si>
    <t>2002 Q2</t>
  </si>
  <si>
    <t>2003 Q2</t>
  </si>
  <si>
    <t>2004 Q2</t>
  </si>
  <si>
    <t>2005 Q2</t>
  </si>
  <si>
    <t>2006 Q2</t>
  </si>
  <si>
    <t>2007 Q2</t>
  </si>
  <si>
    <t>2008 Q2</t>
  </si>
  <si>
    <t>2009 Q2</t>
  </si>
  <si>
    <t>2010 Q2</t>
  </si>
  <si>
    <t>2011 Q2</t>
  </si>
  <si>
    <t>2012 Q2</t>
  </si>
  <si>
    <t>2013 Q2</t>
  </si>
  <si>
    <t>2014 Q2</t>
  </si>
  <si>
    <t>2015 Q2</t>
  </si>
  <si>
    <t>2016 Q2</t>
  </si>
  <si>
    <t>2017 Q2</t>
  </si>
  <si>
    <t>ÁKK, MNB, portfolio.hu.</t>
  </si>
  <si>
    <t>One year (250 workdays) yield 
(%)</t>
  </si>
  <si>
    <t>1 éves hozam (250 napos) 
(%)</t>
  </si>
  <si>
    <t>MAX</t>
  </si>
  <si>
    <t>RMAX</t>
  </si>
  <si>
    <t>BUBOR (1 week)</t>
  </si>
  <si>
    <t>MAX index</t>
  </si>
  <si>
    <t>RMAX index</t>
  </si>
  <si>
    <t>1 hetes BUBOR</t>
  </si>
  <si>
    <t>BÉT, portfolio.hu.</t>
  </si>
  <si>
    <t>One year (250 workdays) BUX yield 
(%)</t>
  </si>
  <si>
    <t>One year (250 workdays) BUMIX yield
(%)</t>
  </si>
  <si>
    <t>One year (250 workdays)CETOP yield 
(%)</t>
  </si>
  <si>
    <t>1 éves (250 napos) hozam  
(%)</t>
  </si>
  <si>
    <t>1 éves  (250 napos)hozam 
(%)</t>
  </si>
  <si>
    <t>BUX</t>
  </si>
  <si>
    <t>BUMIX</t>
  </si>
  <si>
    <t>CETOP</t>
  </si>
  <si>
    <t>MNB, EKB, Eurostat.</t>
  </si>
  <si>
    <t xml:space="preserve">Megjegyzés: </t>
  </si>
  <si>
    <t>Loans, Hungary</t>
  </si>
  <si>
    <t>FX loans</t>
  </si>
  <si>
    <t>Loans from abroad</t>
  </si>
  <si>
    <t>Domestic loans</t>
  </si>
  <si>
    <t>Loans, Euro area</t>
  </si>
  <si>
    <t>Hitelek Magyarország</t>
  </si>
  <si>
    <t>Devizahitelek</t>
  </si>
  <si>
    <t>Hitelek eurozóna</t>
  </si>
  <si>
    <t xml:space="preserve">Belföldről felvett hitelek </t>
  </si>
  <si>
    <t xml:space="preserve">Külföldről felvett hitelek </t>
  </si>
  <si>
    <t xml:space="preserve">  HUF</t>
  </si>
  <si>
    <t xml:space="preserve">  EUR</t>
  </si>
  <si>
    <t xml:space="preserve">  CHF</t>
  </si>
  <si>
    <t xml:space="preserve">  USD</t>
  </si>
  <si>
    <t>Devizahitelek aránya 
(jobb skála)</t>
  </si>
  <si>
    <t>Jan-03</t>
  </si>
  <si>
    <t>Befektetési vállalkozások és hitelintézetek együttes forgalma.</t>
  </si>
  <si>
    <t>Sum turnover of investment firms and credit institution.</t>
  </si>
  <si>
    <t>OTC: prompt</t>
  </si>
  <si>
    <t>OTC: derivative</t>
  </si>
  <si>
    <t>Szabályozott piaci: prompt (jobb skála)</t>
  </si>
  <si>
    <t>Szabályozott piaci: származtatott (jobb skála)</t>
  </si>
  <si>
    <t>OTC: származtatott</t>
  </si>
  <si>
    <t>Bank deposit</t>
  </si>
  <si>
    <t>Government bond</t>
  </si>
  <si>
    <t>Collective investment unit</t>
  </si>
  <si>
    <t>Equity</t>
  </si>
  <si>
    <t>Institution and corporate bond</t>
  </si>
  <si>
    <t>Covered and guaranteed bond</t>
  </si>
  <si>
    <t>Derivative</t>
  </si>
  <si>
    <t>Bankbetét</t>
  </si>
  <si>
    <t>Állampapír</t>
  </si>
  <si>
    <t>Befektetési jegy</t>
  </si>
  <si>
    <t>Ingatlan</t>
  </si>
  <si>
    <t>Részvény</t>
  </si>
  <si>
    <t>Vállalati kötvény</t>
  </si>
  <si>
    <t>Fedezett és garantált kötvények</t>
  </si>
  <si>
    <t>Származtatott ügyletek</t>
  </si>
  <si>
    <t>Regulatory capital</t>
  </si>
  <si>
    <t>Capital requirement</t>
  </si>
  <si>
    <t>Capital adequacy ratio (RHS)</t>
  </si>
  <si>
    <t>Szavatoló tőke</t>
  </si>
  <si>
    <t>Tőkekövetelmény</t>
  </si>
  <si>
    <t>Tőkemegfelelési mutató (jobb skála)</t>
  </si>
  <si>
    <t>Capital</t>
  </si>
  <si>
    <t>Capital allocation</t>
  </si>
  <si>
    <t>Jegyzett tőke</t>
  </si>
  <si>
    <t>Befizetett tőke</t>
  </si>
  <si>
    <t>Tőkekihelyezés</t>
  </si>
  <si>
    <t>Kockázati- és magántőkealapok vagyona és kihelyezései</t>
  </si>
  <si>
    <t>ROE: pre-tax profit / average (equity - balance sheet profit).</t>
  </si>
  <si>
    <t>ROA: pre-tax profit / average total assets.</t>
  </si>
  <si>
    <t>Interim data are annualised.</t>
  </si>
  <si>
    <t>Pre-tax profit: previous 12 months.</t>
  </si>
  <si>
    <t>Average total assets: mean of previous 12 months.</t>
  </si>
  <si>
    <t>Average (equity - balance sheet profit/ loss): 12 month moving average.</t>
  </si>
  <si>
    <t>Deflator: previous year same month=100 CPI (per cent).</t>
  </si>
  <si>
    <t xml:space="preserve">ROE </t>
  </si>
  <si>
    <t>Real ROE</t>
  </si>
  <si>
    <t xml:space="preserve">Reál ROE </t>
  </si>
  <si>
    <t>ROA (jobb skála)</t>
  </si>
  <si>
    <t>2003 Q4</t>
  </si>
  <si>
    <t>2003. VI.</t>
  </si>
  <si>
    <t>Adózás előtti eredménnyel.</t>
  </si>
  <si>
    <t>Pre-tax profit.</t>
  </si>
  <si>
    <t>12-month rolling net interest income</t>
  </si>
  <si>
    <t>12 havi kamatjövedelem</t>
  </si>
  <si>
    <t>Kamatmarzs a bruttó kamatozó eszközökön (jobb skála)</t>
  </si>
  <si>
    <t>Kamatmarzs a nettó kamatozó eszközökön (jobb skála)</t>
  </si>
  <si>
    <t>Net interest income as a propotion of the gross interest-bearing assets (RHS)</t>
  </si>
  <si>
    <t>Net interest income as a propotion of the net interest-bearing assets (RHS)</t>
  </si>
  <si>
    <t>Cost/average total asset</t>
  </si>
  <si>
    <t>Költség/átlagos mérlegfőösszeg</t>
  </si>
  <si>
    <t xml:space="preserve">Költség/működési eredmény (jobb skála) </t>
  </si>
  <si>
    <t>Credit risk</t>
  </si>
  <si>
    <t>Market risk</t>
  </si>
  <si>
    <t>Operational risk</t>
  </si>
  <si>
    <t>Free capital</t>
  </si>
  <si>
    <t>Tier 1 capital adequacy ratio</t>
  </si>
  <si>
    <t>Hitelezési kockázat</t>
  </si>
  <si>
    <t>Piaci kockázat</t>
  </si>
  <si>
    <t>Működési kockázat</t>
  </si>
  <si>
    <t>Szabad tőkepuffer</t>
  </si>
  <si>
    <t>Alapvető tőkemegfelelési mutató</t>
  </si>
  <si>
    <t>Year-on-year growth rate of loans (nominal)</t>
  </si>
  <si>
    <t>Year-on-year growth rate of loans (transaction based)</t>
  </si>
  <si>
    <t xml:space="preserve">Hitelek nominális éves növekedési üteme </t>
  </si>
  <si>
    <t xml:space="preserve">Hitelek tranzakció alapú éves növekedési üteme </t>
  </si>
  <si>
    <t>Short-term</t>
  </si>
  <si>
    <t>Long-term</t>
  </si>
  <si>
    <t>Rövid lejáratú</t>
  </si>
  <si>
    <t>Hosszú lejáratú</t>
  </si>
  <si>
    <t>Zárójelben az egyes ágazatmegnevezések alatt a vállalati portfólión belüli, időszakvégi súly került feltüntetésre.</t>
  </si>
  <si>
    <t>Non-
financial
corp.</t>
  </si>
  <si>
    <t>Nem
pénzügyi
vállalatok
összesen</t>
  </si>
  <si>
    <t>Értékvesztéssel való fedezettség</t>
  </si>
  <si>
    <t>Motor - HUF (RHS)</t>
  </si>
  <si>
    <t xml:space="preserve">Property - HUF (RHS) </t>
  </si>
  <si>
    <t>Other - HUF (RHS)</t>
  </si>
  <si>
    <t>Motor - pcs</t>
  </si>
  <si>
    <t>Property - pcs</t>
  </si>
  <si>
    <t>Other - pcs</t>
  </si>
  <si>
    <t>Jármű - Ft (jobb skála)</t>
  </si>
  <si>
    <t>Vagyon - Ft (jobb skála)</t>
  </si>
  <si>
    <t>Egyéb - Ft (jobb skála)</t>
  </si>
  <si>
    <t>Jármű - db</t>
  </si>
  <si>
    <t>Vagyon - db</t>
  </si>
  <si>
    <t>VI.</t>
  </si>
  <si>
    <t>Traditional</t>
  </si>
  <si>
    <t>Unit-linked</t>
  </si>
  <si>
    <t>New traditional (RHS)</t>
  </si>
  <si>
    <t>New UL (RHS)</t>
  </si>
  <si>
    <t>Hagyományos</t>
  </si>
  <si>
    <t>Hagy. szaporulat (jobb skála)</t>
  </si>
  <si>
    <t>UL szaporulat (jobb skála)</t>
  </si>
  <si>
    <t>UL maturity</t>
  </si>
  <si>
    <t>UL surrender</t>
  </si>
  <si>
    <t>UL other benefit</t>
  </si>
  <si>
    <t>Traditional maturity</t>
  </si>
  <si>
    <t>Traditional surrender</t>
  </si>
  <si>
    <t>Traditional other benefit</t>
  </si>
  <si>
    <t>UL elérés</t>
  </si>
  <si>
    <t>UL visszavásárlás</t>
  </si>
  <si>
    <t>UL egyéb</t>
  </si>
  <si>
    <t>Hagyományos elérés</t>
  </si>
  <si>
    <t>Hagyományos visszavásárlás</t>
  </si>
  <si>
    <t>Hagyományos egyéb</t>
  </si>
  <si>
    <t>Non-life costs</t>
  </si>
  <si>
    <t>Life costs</t>
  </si>
  <si>
    <t>Non-life cost ratio (RHS)</t>
  </si>
  <si>
    <t>Life cost ratio (RHS)</t>
  </si>
  <si>
    <t>Nem élet költségek</t>
  </si>
  <si>
    <t>Élet költségek</t>
  </si>
  <si>
    <t>New contracts</t>
  </si>
  <si>
    <t>Contracting back</t>
  </si>
  <si>
    <t>Rate of recontracting (RHS)</t>
  </si>
  <si>
    <t>Compared to those concerned (RHS)</t>
  </si>
  <si>
    <t>Új szerződések</t>
  </si>
  <si>
    <t>Visszakötések</t>
  </si>
  <si>
    <t>Visszakötések aránya (jobb skála)</t>
  </si>
  <si>
    <t>Átkötések az érintettek arányában (jobb skála)</t>
  </si>
  <si>
    <t>RBNS reserve</t>
  </si>
  <si>
    <t>IBNR reserve</t>
  </si>
  <si>
    <t>Mathematical reserve</t>
  </si>
  <si>
    <t>Level of claim reserves (RHS)</t>
  </si>
  <si>
    <t>Tételes függőkár-tartalék</t>
  </si>
  <si>
    <t>IBNR tartalék</t>
  </si>
  <si>
    <t>Matematikai tartalék</t>
  </si>
  <si>
    <t>Kgfb tartalékszint (jobb skála)</t>
  </si>
  <si>
    <t>MNB, EKB.</t>
  </si>
  <si>
    <t>Háztartások hitelei/GDP</t>
  </si>
  <si>
    <t>Pénzügyi köt./ pénzügyi vagyon</t>
  </si>
  <si>
    <t>Háztartások hitelei/GDP - Eurozóna</t>
  </si>
  <si>
    <t>Pénzügyi köt./pénzügyi vagyon - Eurozóna</t>
  </si>
  <si>
    <t>Households loan to GDP</t>
  </si>
  <si>
    <t>Households' financial liabilities to financial assets</t>
  </si>
  <si>
    <t>Households loan to GDP - euro area</t>
  </si>
  <si>
    <t>Households' financial liabilities to financial assets - euro area</t>
  </si>
  <si>
    <t>Kamattörlesztés/rendelkezésre álló jövedelem</t>
  </si>
  <si>
    <t>Tőketörlesztés/rendelkezésre álló jövedelem</t>
  </si>
  <si>
    <t>Interest payment/disposable income</t>
  </si>
  <si>
    <t>Principal payment/disposable income</t>
  </si>
  <si>
    <t>Hitelek éves növekedési üteme (nominális)</t>
  </si>
  <si>
    <t>Hitelek éves növekedési üteme (tranzakció alapú)</t>
  </si>
  <si>
    <t>Year-on-year growth rate of loans (transactional based)</t>
  </si>
  <si>
    <t>Lakás forint</t>
  </si>
  <si>
    <t>Fogyasztási és egyéb forint</t>
  </si>
  <si>
    <t>Lakás deviza</t>
  </si>
  <si>
    <t>Fogyasztási és egyéb deviza</t>
  </si>
  <si>
    <t>Nettó hitelfelvétel</t>
  </si>
  <si>
    <t>HUF housing loans</t>
  </si>
  <si>
    <t>HUF consumer loans</t>
  </si>
  <si>
    <t>FX housing loans</t>
  </si>
  <si>
    <t>FX consumer loans</t>
  </si>
  <si>
    <t>Net flow</t>
  </si>
  <si>
    <t>Forint hitelek</t>
  </si>
  <si>
    <t>Devizahitelek aránya (jobb skála)</t>
  </si>
  <si>
    <t>HUF denominated loans</t>
  </si>
  <si>
    <t>Loans with mortgage collateral</t>
  </si>
  <si>
    <t>Loans with vehicle collateral</t>
  </si>
  <si>
    <t>Loans without collateral</t>
  </si>
  <si>
    <t>Jelzálogfedezetű</t>
  </si>
  <si>
    <t>Gépjárműfedezetű</t>
  </si>
  <si>
    <t>Fedezet nélkül</t>
  </si>
  <si>
    <t>Jelzáloghitelek aránya (jobb skála)</t>
  </si>
  <si>
    <t>A 0-30 százalékos kategória 2008 előtt a jelzálogfedezet nélkül folyósított hiteleket is tartalmazza.</t>
  </si>
  <si>
    <t>The category 0-30 percent contains also the loans disbursed without mortgage before 2008.</t>
  </si>
  <si>
    <t>0% &lt; LTV &lt; 30%</t>
  </si>
  <si>
    <t>30% &lt; LTV &lt; 50%</t>
  </si>
  <si>
    <t>50% &lt; LTV &lt; 70%</t>
  </si>
  <si>
    <t>70% &lt; LTV</t>
  </si>
  <si>
    <t>A HAI azt mutatja, hogy egy két átlagkeresettel rendelkező háztartás egy átlagos lakás (65 m2) hitelből történő megvásárlásához szükséges jövedelem hányszorosával rendelkezik.
A hiteltermék paraméterei a kamatlábon kívül végig változatlanok. LTV = 70%, PTI = 30%, futamidő = 15 év.</t>
  </si>
  <si>
    <t>HAI (national)</t>
  </si>
  <si>
    <t>HAI (Budapest)</t>
  </si>
  <si>
    <t>Constraint</t>
  </si>
  <si>
    <t>HAI (országos)</t>
  </si>
  <si>
    <t>Korlát</t>
  </si>
  <si>
    <t>2001 Q2</t>
  </si>
  <si>
    <t>Housing loans - subsidized</t>
  </si>
  <si>
    <t>Home equity
loans</t>
  </si>
  <si>
    <t>Lakáshitel - piaci kamatozású</t>
  </si>
  <si>
    <t>Lakáshitel - támogatott</t>
  </si>
  <si>
    <t>Szabad
felhasználású
jelzáloghitel</t>
  </si>
  <si>
    <t>Gépjármű
hitel</t>
  </si>
  <si>
    <t>Outstanding amount</t>
  </si>
  <si>
    <t>Állomány</t>
  </si>
  <si>
    <t>Értékvesztés/állomány (jobb skála)</t>
  </si>
  <si>
    <t>A külföldiek nettó swapállományának növekedése forint melletti spotlábbal rendelkező swapkötést mutat. A hitelintézetek napi operatív devizapiaci jelentéseiből, a hitelintézetek által külföldiekkel kötött swap ügyletek alapján. A jelentési hibák és a nem szabványosított ügyletek miatt az adatfelülvizsgálatok utólag is jelentősen módosíthatják az idősort. Az idősor a külföldieknek a fióktelepeknek, a speciális hitelintézetekkel és a szövetkezeti hitelintézetekkel kötött swapügyletekeit nem tartalmazza. A swapállomány a terminlábak aktuális árfolyamon átszámított értékeinek összegét jelenti.</t>
  </si>
  <si>
    <t>An increase in the swap stock stands for swaps with a long forint spot leg. Based on the daily FX reports of credit institutions. Calculated from swap transactions between credit institutions and non-resident investors. The MNB does not take responsibility for the accuracy of the data. Revisions due to reporting errors and non-standard transactions can lead to significant subsequent modifications of the data series. The data series does not include swap transactions between branches, specialised credit institutions, cooperative credit institutions and non-resident investors. The swap stock is the sum of termin legs calculated at actual foreign exchange rates.</t>
  </si>
  <si>
    <t>On-balance FX position</t>
  </si>
  <si>
    <t>Total open FX position</t>
  </si>
  <si>
    <t>Off-balance FX position</t>
  </si>
  <si>
    <t>Non-residents' net FX swaps</t>
  </si>
  <si>
    <t>Mérleg szerinti nyitott pozíció</t>
  </si>
  <si>
    <t>Teljes nyitott pozíció</t>
  </si>
  <si>
    <t>Mérlegen kívüli tételek</t>
  </si>
  <si>
    <t>Külföldiek nettó swap állománya</t>
  </si>
  <si>
    <t>Total open FX position to own funds</t>
  </si>
  <si>
    <t>Banks with short 
total FX position</t>
  </si>
  <si>
    <t>Banks with long 
total FX position</t>
  </si>
  <si>
    <t>HUF</t>
  </si>
  <si>
    <t>EUR</t>
  </si>
  <si>
    <t>Without 
adjusment</t>
  </si>
  <si>
    <t>Adjusted with
 sight deposits</t>
  </si>
  <si>
    <t>Nem 
korrigált</t>
  </si>
  <si>
    <t>Látraszóló
betétekkel
korrigált</t>
  </si>
  <si>
    <t>2013.dec.</t>
  </si>
  <si>
    <t>A kamatkockázati stresszteszt azt mutatja meg, hogy szélsőséges kamatesemény - jelen feltételezésben a hozamgörbe párhuzamos felfele tolódása minden deviza esetében 300 bázisponttal - milyen eredményhatással jár. A számítások során átárazódási adatokat, illetve az azokból számított Macaulay-durationt használtuk.</t>
  </si>
  <si>
    <t>The interest rate risk stress test indicates the projected result of an extreme interest rate event; in this scenario this event is a parallel upward shift of the yield curve by 300 basis points for each foreign currency. For the calculations we applied re-pricing data and the Macaulay duration derived from them.</t>
  </si>
  <si>
    <t>A rise in the liquidity index indicates an improvement in the liquidity of the financial markets.</t>
  </si>
  <si>
    <t>Az aggregált likviditási mutató emelkedése a pénzügyi piacok likviditásának növekedésére utal.</t>
  </si>
  <si>
    <t>MNB, KELER, Reuters, DrKW.</t>
  </si>
  <si>
    <t>Aggregált ügyletkötések száma mutató</t>
  </si>
  <si>
    <t>Aggregált átlagos ügyletméret mutató</t>
  </si>
  <si>
    <t>Aggregált árhatás mutató</t>
  </si>
  <si>
    <t>Aggregált bid-ask szpred mutató</t>
  </si>
  <si>
    <t>Number of transactions index</t>
  </si>
  <si>
    <t>Transaction size index</t>
  </si>
  <si>
    <t>Return to volume index</t>
  </si>
  <si>
    <t>Bid-ask spread index</t>
  </si>
  <si>
    <t>A rise in the indices represents a narrowing bid-ask spread, thus an increase in the tightness and liquidity of the market. The liquidity-index of HUF FX swap market includes the data of USD/HUF and EUR/HUF segments, taking into account tom-next, overnight and spot-next transactions. The earlier version of the liquidity index included only the tom-next USD/HUF transactions.</t>
  </si>
  <si>
    <t xml:space="preserve">EUR/HUF spot FX market </t>
  </si>
  <si>
    <t>1-day HUF FX-swap market</t>
  </si>
  <si>
    <t>Interbank unsecured money market</t>
  </si>
  <si>
    <t>Government bond market</t>
  </si>
  <si>
    <t xml:space="preserve">Forint/euro spotpiac        </t>
  </si>
  <si>
    <t>Egynapos HUF FX-swap piac</t>
  </si>
  <si>
    <t>Fedezetlen bankközi forintpiac</t>
  </si>
  <si>
    <t>Forint államkötvénypiac</t>
  </si>
  <si>
    <t>Az ügyfélhiteleknél a nem pénzügyi vállalati hiteleket és kötvényeket, háztartási hiteleket, pénzügyi és befektetési vállalkozások hiteleit és kötvényeit, költségvetési és önkormányzati hiteleket, önkormányzati kötvényeket vettük figyelembe. Ügyfélbetéteknél a nem pénzügyi vállalatok betéteit, háztartási betéteket, pénzpiaci alapok betéteit, pénzügyi és befektetési vállalkozások betéteit, költségvetési és önkormányzati betéteket vettünk figyelembe. A hitel/betét mutatót az utolsó időszak árfolyamával szűrtük.</t>
  </si>
  <si>
    <t>Client loans include loans and bonds of non-financial institutions, household loans, loans and bonds of financial and investment enterprises, government loans, municipal loans and municipal bonds. Client deposits include the deposits of non-financial institutions, household deposits, deposits of money market funds, deposits of financial and investment enterprises, government deposits and municipal deposits. The loan-to-deposit ratio is exchange-rate-adjusted with respect to the last period.</t>
  </si>
  <si>
    <t>Credit to deposit ratio</t>
  </si>
  <si>
    <t>Ügyfélhitel/ügyfélbetét</t>
  </si>
  <si>
    <t>Jan-06</t>
  </si>
  <si>
    <t>2006.jan</t>
  </si>
  <si>
    <t>FX loans to total loans (RHS)</t>
  </si>
  <si>
    <t>Forint/euro, forint/dollár és forint/svájci frank árfolyam változása 2006. január 2-hoz képest</t>
  </si>
  <si>
    <t>Felmondások</t>
  </si>
  <si>
    <t>Cancelation</t>
  </si>
  <si>
    <t>Datastream, JP Morgan</t>
  </si>
  <si>
    <t>Datastream, Bloomberg</t>
  </si>
  <si>
    <t>DrKW.</t>
  </si>
  <si>
    <t>Net external debt as a percentage of GDP</t>
  </si>
  <si>
    <t>HCSO</t>
  </si>
  <si>
    <t>HCSO, MNB</t>
  </si>
  <si>
    <t>Opten, MNB, HCSO</t>
  </si>
  <si>
    <t>Datastream, Reuters, Bloomberg</t>
  </si>
  <si>
    <t>Long-term sovereign default risk and forward premium of Hungary</t>
  </si>
  <si>
    <t>Reuters</t>
  </si>
  <si>
    <t>MNB, Reuters</t>
  </si>
  <si>
    <t>2002 átlaga = 100%.</t>
  </si>
  <si>
    <t>ÁKK, MNB, portfolio.hu</t>
  </si>
  <si>
    <t>BSE, portfolio.hu</t>
  </si>
  <si>
    <t>MNB, ECB, Eurostat</t>
  </si>
  <si>
    <t>MNB, ECB</t>
  </si>
  <si>
    <t>Household loans distribution by collateralisation</t>
  </si>
  <si>
    <t>Open FX position of the domestic banking sector</t>
  </si>
  <si>
    <t>Deflátor: Előző év azonos hó=100 CPI (százalék).</t>
  </si>
  <si>
    <t>Nettó kamatozó eszközök: 12 havi számtani átlag, a kihelyezés értékvesztés-állományával csökkentett értéke.</t>
  </si>
  <si>
    <t>Átlagos mérlegfőösszeg: gördülő 12 havi számtani átlag.</t>
  </si>
  <si>
    <t>Average total asset: mean of previous 12 months.</t>
  </si>
  <si>
    <t>Alapvető tőkemegfelelési mutató = (kockázatok fedezésére figyelembe vehető alapvető tőke / tőkekövetelmény) * 8 százalék.</t>
  </si>
  <si>
    <t>Tier 1 capital adequacy ratio = (tier 1 capital after deductions/minimum capital requirement)*8 per cent.</t>
  </si>
  <si>
    <t>2018. I.</t>
  </si>
  <si>
    <t>2018. II.</t>
  </si>
  <si>
    <t>Nominális értékek, aktuális árfolyamon. Konszolidált adatok alapján (korábban az eurozónára csak konszolidálatlan adatok álltak rendelkezésre).</t>
  </si>
  <si>
    <t>Nominal values, on current rates. Based on consolidated data (previously only unconsolidated data were available for the euro area).</t>
  </si>
  <si>
    <t>A hitelintézetek háztartási hiteleinek értékvesztéssel való fedezettsége</t>
  </si>
  <si>
    <t>Provisioning on household loans of financial institutions</t>
  </si>
  <si>
    <t>Housing loan - market rate</t>
  </si>
  <si>
    <t>Personal and hire purchase loan</t>
  </si>
  <si>
    <t>Overdraft and credit card</t>
  </si>
  <si>
    <t>Loan for car purchase</t>
  </si>
  <si>
    <t>2018 Q1</t>
  </si>
  <si>
    <t>2018 Q2</t>
  </si>
  <si>
    <t>Személyi és áruhitel</t>
  </si>
  <si>
    <t>Folyószámla</t>
  </si>
  <si>
    <t>Az aggregált likviditási mutatóhoz hasonlóan, a likviditási részindexek emelkedése a likviditás adott dimenziójának növekedésére utal. Az államkötvénypiac esetén  a bid-ask szpred forrása a tényleges másodlagos állampapírpiaci ügyletkötési adatokból becsült terjedelemmutató. A likviditási index korábban a magyar államkötvényekre vonatkozó CEBI-indexből számolt bid-ask szpred felhasználásával készült.</t>
  </si>
  <si>
    <t>VIX Index (RHS)</t>
  </si>
  <si>
    <t>Provision to outstanding amount (RHS)</t>
  </si>
  <si>
    <t>Vissza a Jegyzékre / Return to the Index</t>
  </si>
  <si>
    <t>A nyilvános befektetési alapok eszközösszetétele</t>
  </si>
  <si>
    <t>Agricult.
(5%)</t>
  </si>
  <si>
    <t>Mező-
gazdaság 
(5%)</t>
  </si>
  <si>
    <t>Építőipar
(5%)</t>
  </si>
  <si>
    <t>Construct.
(5%)</t>
  </si>
  <si>
    <t>HUF/EUR, HUF/USD and HUF/CHF exchange rate changes compared to 2 January 2006</t>
  </si>
  <si>
    <t>A hazai bankrendszer nyitott deviza pozíciója</t>
  </si>
  <si>
    <t>Banks' capital adequacy ratio (CAR) and Tier 1 capital adequacy ratio</t>
  </si>
  <si>
    <t>Development of the outstanding amount of life insurance</t>
  </si>
  <si>
    <t>Development of the outstanding amount of non-life insurance</t>
  </si>
  <si>
    <t>Életbiztosítási szolgáltatások állományának alakulása</t>
  </si>
  <si>
    <t>Development of the outstanding amount of life insurance benefits</t>
  </si>
  <si>
    <t>Development of mtpl insurance contracts</t>
  </si>
  <si>
    <t>Kgfb bruttó kártartalékok alakulása</t>
  </si>
  <si>
    <t>Number of investment fund managing companies and investment funds</t>
  </si>
  <si>
    <t>Fund managing companies</t>
  </si>
  <si>
    <t>Funds (RHS)</t>
  </si>
  <si>
    <t>Alapok (jobb skála)</t>
  </si>
  <si>
    <t>Alapkezelők</t>
  </si>
  <si>
    <t>Capital adequacy ratio (CAR) of investment firms</t>
  </si>
  <si>
    <t>Asset allocation in mutual funds</t>
  </si>
  <si>
    <t>Technical profit (RHS)</t>
  </si>
  <si>
    <t>Average premium - flat</t>
  </si>
  <si>
    <t>Average premium - corp. property</t>
  </si>
  <si>
    <t>Average premium - motor (non MTPL)</t>
  </si>
  <si>
    <t>Biz.tech. eredmény (jobb tengely)</t>
  </si>
  <si>
    <t>Átlagdíj - lakás</t>
  </si>
  <si>
    <t>Átlagdíj - vállalkozói vagyon</t>
  </si>
  <si>
    <t>Átlagdíj - CASCO</t>
  </si>
  <si>
    <t>2000 Q2</t>
  </si>
  <si>
    <t>2000 Q1</t>
  </si>
  <si>
    <t>1999 Q2</t>
  </si>
  <si>
    <t>1999 Q1</t>
  </si>
  <si>
    <t>1998 Q2</t>
  </si>
  <si>
    <t>1998 Q1</t>
  </si>
  <si>
    <t>1997 Q2</t>
  </si>
  <si>
    <t>1997 Q1</t>
  </si>
  <si>
    <t>1996 Q2</t>
  </si>
  <si>
    <t>1996 Q1</t>
  </si>
  <si>
    <t>1995 Q1</t>
  </si>
  <si>
    <t>1995 Q2</t>
  </si>
  <si>
    <t>Consumption (RHS)</t>
  </si>
  <si>
    <t>2005.jan.</t>
  </si>
  <si>
    <t>2003.jan.</t>
  </si>
  <si>
    <t>Ratio of FX loans 
(RHS)</t>
  </si>
  <si>
    <t>Mortgage loans' share (RHS)</t>
  </si>
  <si>
    <t>Loan loss provision rate</t>
  </si>
  <si>
    <t>Industry weight</t>
  </si>
  <si>
    <t>Ágazat súlya</t>
  </si>
  <si>
    <t>Forinttöbblettel 
rendelkező bankok</t>
  </si>
  <si>
    <t>Devizatöbblettel
rendelkező bankok</t>
  </si>
  <si>
    <t>ROA (RHS)</t>
  </si>
  <si>
    <t>&lt;-15</t>
  </si>
  <si>
    <t>-15-(-10)</t>
  </si>
  <si>
    <t>-10-(-5)</t>
  </si>
  <si>
    <t>-5-0</t>
  </si>
  <si>
    <t>0-5</t>
  </si>
  <si>
    <t>5-10</t>
  </si>
  <si>
    <t>10-15</t>
  </si>
  <si>
    <t>15-20</t>
  </si>
  <si>
    <t>20-25</t>
  </si>
  <si>
    <t>25-30</t>
  </si>
  <si>
    <t>20-35</t>
  </si>
  <si>
    <t>35-40</t>
  </si>
  <si>
    <t>40-45</t>
  </si>
  <si>
    <t>45-50</t>
  </si>
  <si>
    <t>&gt;50</t>
  </si>
  <si>
    <t>Cost/income (RHS)</t>
  </si>
  <si>
    <t>&lt;8</t>
  </si>
  <si>
    <t>&gt;14</t>
  </si>
  <si>
    <t>8-9</t>
  </si>
  <si>
    <t>9-10</t>
  </si>
  <si>
    <t>10-12</t>
  </si>
  <si>
    <t>12-14</t>
  </si>
  <si>
    <t>Egyéb - db</t>
  </si>
  <si>
    <t>Nem élet ktg. hányad (jobb skála)</t>
  </si>
  <si>
    <t>Élet ktg. hányad (jobb skála)</t>
  </si>
  <si>
    <t>Regulated market: prompt (RHS)</t>
  </si>
  <si>
    <t>Regulated market: derivative (RHS)</t>
  </si>
  <si>
    <t>Paid up capital</t>
  </si>
  <si>
    <t>MNB house price index breakdown by settlement type</t>
  </si>
  <si>
    <t>Annualised yields on government security indices and money markets</t>
  </si>
  <si>
    <t>Net interest bearing assets: 12-month average numbers, exposure minus the provision.</t>
  </si>
  <si>
    <t>Gross interest bearing assets: 12-month average numbers, total exposure.</t>
  </si>
  <si>
    <t>Net interest income: 12-month rolling numbers, the difference of interest revenue and interest expenditure.</t>
  </si>
  <si>
    <t>Based on aggregated individual, non-consolidated data.</t>
  </si>
  <si>
    <t>Bruttó kamatozó eszközök: 12 havi számtani átlag, a kihelyezés teljes összege.</t>
  </si>
  <si>
    <t>Kamatjövedelem: gördülő 12 havi érték, a kamatbevétel és kamatkiadás különbsége.</t>
  </si>
  <si>
    <t>Aggregált egyedi, nem konszolidált adatok alapján.</t>
  </si>
  <si>
    <t>Income: previous 12 months.</t>
  </si>
  <si>
    <t>Cost: previous 12 months.</t>
  </si>
  <si>
    <t>Működési eredmény: gördülő 12 havi.</t>
  </si>
  <si>
    <t>Költség: gördülő 12 havi.</t>
  </si>
  <si>
    <t>Capital adequacy ratio (CAR) = (total own funds for solvency purposes/minimum capital requirement)*8 per cent.</t>
  </si>
  <si>
    <t>Tőkemegfelelési  mutató = (kockázatok fedezésére figyelembe vehető szavatolótőke / tőkekövetelmény) * 8 százalék.</t>
  </si>
  <si>
    <t>Use of household income as a ratio of disposable income</t>
  </si>
  <si>
    <t>Net financing capacity of the main sectors and external balance as a percentage of GDP</t>
  </si>
  <si>
    <t>Open FX position of the main sectors in the balance sheet as a percentage of GDP</t>
  </si>
  <si>
    <t>Employment rate (RHS)</t>
  </si>
  <si>
    <t>Historic volatility: weighted historic volatility of the exchange rate (GARCH method). Implied volatility: implied volatility of quoted 30-day ATM FX options.</t>
  </si>
  <si>
    <t>2002 average = 100 per cent.</t>
  </si>
  <si>
    <t>ROE: Adózás előtti eredmény/(átlagos saját tőke - eredmény).</t>
  </si>
  <si>
    <t>ROA: Adózás előtti eredmény/átlagos mérlegfőösszeg.</t>
  </si>
  <si>
    <t>Évesített adatok.</t>
  </si>
  <si>
    <t>Adózás előtti eredmény: gördülő 12 havi adat.</t>
  </si>
  <si>
    <t>Átlagos saját tőke - eredmény: gördülő 12 havi számtani átlag.</t>
  </si>
  <si>
    <t>2018.IV.</t>
  </si>
  <si>
    <t>2018.III.</t>
  </si>
  <si>
    <t>2018 Q3</t>
  </si>
  <si>
    <t>2018 Q4</t>
  </si>
  <si>
    <t>Feldolgozó
ipar
(23%)</t>
  </si>
  <si>
    <t>Manufact.
(23%)</t>
  </si>
  <si>
    <t>Szállítás,
raktározás,
posta, távközlés
(7%)</t>
  </si>
  <si>
    <t>Transport,
logistics,
telecom (7%)</t>
  </si>
  <si>
    <t>Notes:</t>
  </si>
  <si>
    <t xml:space="preserve">Similarly to the liquidity index, an increase in liquidity sub-indices suggests an improvement in the given dimension of liquidity. The source of bid-ask spreads in case of HUF government bond market is calculated from the secondary market data transactions. The earlier version of the liquidity index included the CEBI bid-ask spread.
</t>
  </si>
  <si>
    <t>Q2</t>
  </si>
  <si>
    <t>II.</t>
  </si>
  <si>
    <t>Az ábrázolt mutatók emelkedése a bid-ask szpred szűkülésére, vagyis a piac feszességének és likviditásának növekedésére utal. A HUF swappiacra vonatkozó likviditási index az egynapos USD/HUF és EUR/HUF szegmensek adatait tartalmazza, beleértve a tom-next, overnight és spot-next ügyleteket is. Korábban a swappiac likviditási indexe a tom-next USD/HUF ügyletekre terjedt ki.</t>
  </si>
  <si>
    <t>In brackets below the names of sectors the weights within corporate credit portfolio are indicated for end-of-observation period.</t>
  </si>
  <si>
    <t>HAI shows how many times the income of a household with two average wages covers the income necessary for the purchase of an average (65 m2) dwelling from loan. Parameters of loan product except for the interest rate are throughout unchanged. LTV = 70%, PTI = 30%, maturity = 15 year.</t>
  </si>
  <si>
    <t>Árfolyamszűrt értékek.</t>
  </si>
  <si>
    <t>Exchange rate adjusted values.</t>
  </si>
  <si>
    <t>2019.II.</t>
  </si>
  <si>
    <t>2019.I.</t>
  </si>
  <si>
    <t>2018.II.</t>
  </si>
  <si>
    <t>2019 Q1</t>
  </si>
  <si>
    <t>2019 Q2</t>
  </si>
  <si>
    <t>2019. II.</t>
  </si>
  <si>
    <t>2019. I.</t>
  </si>
  <si>
    <t>Nemteljesítő hitelek értékvesztéssel való fedezettsége</t>
  </si>
  <si>
    <t>Nemteljesítő, de 90 napnál kevesebb késedelemmel rendelkező hitelek fedezettsége</t>
  </si>
  <si>
    <t>Egyedi fedezettségi tartomány (90 napon túl késedelmes hitelek)</t>
  </si>
  <si>
    <t>90 napon túl késedelmes hitelek értékvesztéssel való fedezettsége</t>
  </si>
  <si>
    <t>LLP coverage of non performing loans</t>
  </si>
  <si>
    <t>LLP coverage of non performing loans with less than 90 days overdue</t>
  </si>
  <si>
    <t>Range of LLP coverage on individual level (loans more than 90 days overdue)</t>
  </si>
  <si>
    <t>LLP coverage of loans more than 90 days overdue</t>
  </si>
  <si>
    <t>The individual loan loss coverage range covers the banks with at least 2 per cent share in corporate lending.</t>
  </si>
  <si>
    <t xml:space="preserve">Az egyedi fedezettségi tartomány a vállalati hitelezésben legalább 2 százalékos részesedéssel bíró bankokat takarja. </t>
  </si>
  <si>
    <t>Loan loss coverage ratio for non-performing corporate loans in the credit institutions sector</t>
  </si>
  <si>
    <t>A nemteljesítő vállalati hitelek értékvesztéssel való fedezettsége a hitelintézeti szektorban</t>
  </si>
  <si>
    <t>LLP coverage of non-performing household loans</t>
  </si>
  <si>
    <t>Non-performing, but less than 90 days overdue household loans' LLP coverage</t>
  </si>
  <si>
    <t>Range of individual LLP coverage values (more than 90 days overdue loans)</t>
  </si>
  <si>
    <t>LLP coverage of household loans more than 90 days overdue</t>
  </si>
  <si>
    <t xml:space="preserve">The range of LLP coverage on the individual level refers to the larger banks. </t>
  </si>
  <si>
    <t>Az egyedi fedezettségi tartomány a nagyobb bankokat takarja.</t>
  </si>
  <si>
    <t>Loan loss coverage ratio of non-performing household loans</t>
  </si>
  <si>
    <t>A nemteljesítő háztartási hitelek értékvesztéssel való fedezettsége</t>
  </si>
  <si>
    <t>Sajáttőke-arányos nyitott devizapozíció</t>
  </si>
  <si>
    <t>Keres-
kedelem,
javítás
(17%)</t>
  </si>
  <si>
    <t>Trade,
repair
(17%)</t>
  </si>
  <si>
    <t>Szálláshely,
vendég-
látás
(2%)</t>
  </si>
  <si>
    <t>Hotels,
restaurants
(2%)</t>
  </si>
  <si>
    <t>Ingatlan-
ügyek,
gazdasági
szolgáltatás
(18%)</t>
  </si>
  <si>
    <t>Real estate,
 economic
services
(18%)</t>
  </si>
  <si>
    <t>A 2019. júniusi értékek az értékpapír- és az IRS-portfólió, továbbá a hitelek és a források esetében nem ügylet, hanem pénzáramlás alapon lettek meghatározva. Emellett a hitelek és a források esetében ugyanezen időpontra csak a hátralévő lejáratokat tudtuk figyelembe venni, az átárazódásig hátralévő időt nem.</t>
  </si>
  <si>
    <t>The values for June 2019 have been calculated in the case of the security portfolio, the IRS portfolio, loans and liabilities on a cashflow basis instead of a contract basis. In addition, in the case of loans and liabilities and for the same period, we could only take into account remaining maturities instead of the times left until repricing.</t>
  </si>
  <si>
    <t>2019 II.</t>
  </si>
  <si>
    <t>2019 I.</t>
  </si>
  <si>
    <t>Az egyes szektorok GDP-arányos finanszírozási képessége és a külső egyensúly</t>
  </si>
  <si>
    <t>Capital market turnover of investment service providers</t>
  </si>
  <si>
    <t>2019. június 28.</t>
  </si>
  <si>
    <t>Asset allocation  - June 28, 2019</t>
  </si>
  <si>
    <t>Eszközösszetétel - 2019.06.28</t>
  </si>
  <si>
    <t>M13. ábra chart</t>
  </si>
  <si>
    <t>M62. ábra_chart</t>
  </si>
  <si>
    <t>M63. ábra_chart</t>
  </si>
  <si>
    <t>M64. ábra_chart</t>
  </si>
  <si>
    <t>A háztartások nyitott pozíciója a forintosítás miatt fordult meg, ennek ellentételezése átmenetileg a bankoknál jelentkezik (lásd 39. ábra), majd idővel várhatóan az MNB-vel konszolidált államhoz kerül.</t>
  </si>
  <si>
    <t>The open FX position of households has turned because of the FX conversion. The compensation of this is shown at banks temporarily (see chart 39), by time it is expected to get to the consolidated state with the MNB.</t>
  </si>
  <si>
    <t>Feldolgozóipar alágainak csődrátái</t>
  </si>
  <si>
    <t>Bankruptcy rates for the subsets of manufacturing industry</t>
  </si>
  <si>
    <t>Machinery</t>
  </si>
  <si>
    <t>Chemical and metallurgy</t>
  </si>
  <si>
    <t>Food industry</t>
  </si>
  <si>
    <t>Light industry and others</t>
  </si>
  <si>
    <t>Gépipar</t>
  </si>
  <si>
    <t>Vegyipar és kohászat</t>
  </si>
  <si>
    <t>Élelmiszeripar</t>
  </si>
  <si>
    <t>Könnyűipar és egyé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164" formatCode="_-* #,##0.00\ _F_t_-;\-* #,##0.00\ _F_t_-;_-* &quot;-&quot;??\ _F_t_-;_-@_-"/>
    <numFmt numFmtId="165" formatCode="_-* #,##0.00\ _H_U_F_-;\-* #,##0.00\ _H_U_F_-;_-* &quot;-&quot;??\ _H_U_F_-;_-@_-"/>
    <numFmt numFmtId="166" formatCode="#,##0.0"/>
    <numFmt numFmtId="167" formatCode="[$-409]mmm\-yy;@"/>
    <numFmt numFmtId="168" formatCode="yyyy/mmm/"/>
    <numFmt numFmtId="169" formatCode="yyyy/mmm/dd/"/>
    <numFmt numFmtId="170" formatCode="yyyy/mmm/dd"/>
    <numFmt numFmtId="171" formatCode="0.0"/>
    <numFmt numFmtId="172" formatCode="[$-40E]yyyy/\ mmm/;@"/>
    <numFmt numFmtId="173" formatCode="mmm/"/>
    <numFmt numFmtId="174" formatCode="yyyy/mmm"/>
    <numFmt numFmtId="175" formatCode="[$-409]mmm;@"/>
    <numFmt numFmtId="176" formatCode="0.000"/>
    <numFmt numFmtId="177" formatCode="[$-409]d\-mmm\-yyyy;@"/>
    <numFmt numFmtId="178" formatCode="yyyy/mmm\."/>
    <numFmt numFmtId="179" formatCode="_-* #,##0.00000\ _F_t_-;\-* #,##0.00000\ _F_t_-;_-* &quot;-&quot;??\ _F_t_-;_-@_-"/>
    <numFmt numFmtId="180" formatCode="mmm"/>
    <numFmt numFmtId="181" formatCode="#,##0.00_ ;\-#,##0.00\ "/>
    <numFmt numFmtId="182" formatCode="[$-409]mmm/yy;@"/>
    <numFmt numFmtId="183" formatCode="#,##0,,,"/>
    <numFmt numFmtId="184" formatCode="#,##0,,"/>
    <numFmt numFmtId="185" formatCode="#,##0,"/>
    <numFmt numFmtId="186" formatCode="yyyy"/>
    <numFmt numFmtId="187" formatCode="###\ ###\ ###\ ###\ ###\ ###"/>
  </numFmts>
  <fonts count="36" x14ac:knownFonts="1">
    <font>
      <sz val="11"/>
      <color theme="1"/>
      <name val="Calibri"/>
      <family val="2"/>
      <charset val="238"/>
      <scheme val="minor"/>
    </font>
    <font>
      <sz val="12"/>
      <color theme="1"/>
      <name val="Calibri"/>
      <family val="2"/>
      <charset val="238"/>
      <scheme val="minor"/>
    </font>
    <font>
      <sz val="11"/>
      <color theme="1"/>
      <name val="Calibri"/>
      <family val="2"/>
      <charset val="238"/>
      <scheme val="minor"/>
    </font>
    <font>
      <u/>
      <sz val="11"/>
      <color theme="10"/>
      <name val="Calibri"/>
      <family val="2"/>
      <charset val="238"/>
      <scheme val="minor"/>
    </font>
    <font>
      <sz val="12"/>
      <name val="Calibri"/>
      <family val="2"/>
      <charset val="238"/>
      <scheme val="minor"/>
    </font>
    <font>
      <b/>
      <sz val="12"/>
      <name val="Calibri"/>
      <family val="2"/>
      <charset val="238"/>
      <scheme val="minor"/>
    </font>
    <font>
      <b/>
      <sz val="14"/>
      <name val="Calibri"/>
      <family val="2"/>
      <charset val="238"/>
      <scheme val="minor"/>
    </font>
    <font>
      <sz val="14"/>
      <color indexed="8"/>
      <name val="Calibri"/>
      <family val="2"/>
      <charset val="238"/>
    </font>
    <font>
      <u/>
      <sz val="12"/>
      <color indexed="12"/>
      <name val="Calibri"/>
      <family val="2"/>
      <charset val="238"/>
      <scheme val="minor"/>
    </font>
    <font>
      <sz val="12"/>
      <name val="Trebuchet MS"/>
      <family val="2"/>
      <charset val="238"/>
    </font>
    <font>
      <sz val="12"/>
      <name val="Garamond"/>
      <family val="1"/>
      <charset val="238"/>
    </font>
    <font>
      <sz val="10"/>
      <name val="Arial"/>
      <family val="2"/>
      <charset val="238"/>
    </font>
    <font>
      <sz val="12"/>
      <name val="Times New Roman"/>
      <family val="1"/>
      <charset val="238"/>
    </font>
    <font>
      <b/>
      <i/>
      <sz val="12"/>
      <name val="Calibri"/>
      <family val="2"/>
      <charset val="238"/>
      <scheme val="minor"/>
    </font>
    <font>
      <sz val="10"/>
      <color theme="1"/>
      <name val="Trebuchet MS"/>
      <family val="2"/>
      <charset val="238"/>
    </font>
    <font>
      <sz val="12"/>
      <color theme="1"/>
      <name val="Calibri"/>
      <family val="2"/>
      <charset val="238"/>
      <scheme val="minor"/>
    </font>
    <font>
      <sz val="10"/>
      <name val="Times New Roman CE"/>
      <charset val="238"/>
    </font>
    <font>
      <sz val="12"/>
      <color rgb="FF000000"/>
      <name val="Calibri"/>
      <family val="2"/>
      <charset val="238"/>
      <scheme val="minor"/>
    </font>
    <font>
      <b/>
      <i/>
      <sz val="12"/>
      <color rgb="FF000000"/>
      <name val="Calibri"/>
      <family val="2"/>
      <charset val="238"/>
      <scheme val="minor"/>
    </font>
    <font>
      <sz val="10"/>
      <color theme="1"/>
      <name val="Calibri"/>
      <family val="2"/>
      <charset val="238"/>
    </font>
    <font>
      <sz val="11"/>
      <name val="Garamond"/>
      <family val="1"/>
      <charset val="238"/>
    </font>
    <font>
      <b/>
      <i/>
      <sz val="12"/>
      <color theme="1"/>
      <name val="Calibri"/>
      <family val="2"/>
      <charset val="238"/>
      <scheme val="minor"/>
    </font>
    <font>
      <b/>
      <i/>
      <sz val="12"/>
      <color theme="1"/>
      <name val="Calibri"/>
      <family val="2"/>
      <charset val="238"/>
    </font>
    <font>
      <sz val="12"/>
      <color theme="1"/>
      <name val="Calibri"/>
      <family val="2"/>
      <charset val="238"/>
    </font>
    <font>
      <sz val="12"/>
      <color indexed="12"/>
      <name val="Calibri"/>
      <family val="2"/>
      <charset val="238"/>
      <scheme val="minor"/>
    </font>
    <font>
      <sz val="11"/>
      <name val="Arial"/>
      <family val="2"/>
      <charset val="238"/>
    </font>
    <font>
      <sz val="12"/>
      <color indexed="10"/>
      <name val="Calibri"/>
      <family val="2"/>
      <charset val="238"/>
      <scheme val="minor"/>
    </font>
    <font>
      <sz val="10"/>
      <color rgb="FF000000"/>
      <name val="Arial"/>
      <family val="2"/>
      <charset val="238"/>
    </font>
    <font>
      <sz val="12"/>
      <color theme="1"/>
      <name val="Garamond"/>
      <family val="2"/>
      <charset val="238"/>
    </font>
    <font>
      <u/>
      <sz val="12"/>
      <color theme="10"/>
      <name val="Calibri"/>
      <family val="2"/>
      <charset val="238"/>
      <scheme val="minor"/>
    </font>
    <font>
      <sz val="10"/>
      <name val="Trebuchet MS"/>
      <family val="2"/>
      <charset val="238"/>
    </font>
    <font>
      <sz val="10"/>
      <color theme="1"/>
      <name val="Calibri"/>
      <family val="2"/>
      <charset val="238"/>
      <scheme val="minor"/>
    </font>
    <font>
      <sz val="12"/>
      <color theme="0"/>
      <name val="Calibri"/>
      <family val="2"/>
      <charset val="238"/>
      <scheme val="minor"/>
    </font>
    <font>
      <u/>
      <sz val="11"/>
      <color theme="10"/>
      <name val="Calibri"/>
      <family val="2"/>
      <scheme val="minor"/>
    </font>
    <font>
      <b/>
      <sz val="12"/>
      <color theme="1"/>
      <name val="Calibri"/>
      <family val="2"/>
      <charset val="238"/>
      <scheme val="minor"/>
    </font>
    <font>
      <sz val="11"/>
      <name val="Calibri"/>
      <family val="2"/>
      <charset val="238"/>
      <scheme val="minor"/>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76">
    <xf numFmtId="0" fontId="0" fillId="0" borderId="0"/>
    <xf numFmtId="165" fontId="2" fillId="0" borderId="0" applyFont="0" applyFill="0" applyBorder="0" applyAlignment="0" applyProtection="0"/>
    <xf numFmtId="0" fontId="3" fillId="0" borderId="0" applyNumberFormat="0" applyFill="0" applyBorder="0" applyAlignment="0" applyProtection="0"/>
    <xf numFmtId="0" fontId="10" fillId="0" borderId="0"/>
    <xf numFmtId="0" fontId="10" fillId="0" borderId="0"/>
    <xf numFmtId="0" fontId="11" fillId="0" borderId="0"/>
    <xf numFmtId="0" fontId="11" fillId="0" borderId="0"/>
    <xf numFmtId="0" fontId="10" fillId="0" borderId="0"/>
    <xf numFmtId="0" fontId="2" fillId="0" borderId="0"/>
    <xf numFmtId="0" fontId="11" fillId="0" borderId="0"/>
    <xf numFmtId="0" fontId="16" fillId="0" borderId="0"/>
    <xf numFmtId="0" fontId="14" fillId="0" borderId="0"/>
    <xf numFmtId="0" fontId="14" fillId="0" borderId="0"/>
    <xf numFmtId="0" fontId="14" fillId="0" borderId="0"/>
    <xf numFmtId="0" fontId="10" fillId="0" borderId="0"/>
    <xf numFmtId="0" fontId="10" fillId="0" borderId="0"/>
    <xf numFmtId="9" fontId="2" fillId="0" borderId="0" applyFont="0" applyFill="0" applyBorder="0" applyAlignment="0" applyProtection="0"/>
    <xf numFmtId="0" fontId="10" fillId="0" borderId="0"/>
    <xf numFmtId="0" fontId="10" fillId="0" borderId="0"/>
    <xf numFmtId="0" fontId="11" fillId="0" borderId="0"/>
    <xf numFmtId="0" fontId="10" fillId="0" borderId="0"/>
    <xf numFmtId="0" fontId="11" fillId="0" borderId="0"/>
    <xf numFmtId="0" fontId="14" fillId="0" borderId="0"/>
    <xf numFmtId="0" fontId="10" fillId="0" borderId="0"/>
    <xf numFmtId="0" fontId="19" fillId="0" borderId="0"/>
    <xf numFmtId="0" fontId="11" fillId="0" borderId="0"/>
    <xf numFmtId="0" fontId="11" fillId="0" borderId="0"/>
    <xf numFmtId="0" fontId="14" fillId="0" borderId="0"/>
    <xf numFmtId="0" fontId="14" fillId="0" borderId="0"/>
    <xf numFmtId="0" fontId="11" fillId="0" borderId="0"/>
    <xf numFmtId="0" fontId="14" fillId="0" borderId="0"/>
    <xf numFmtId="0" fontId="11" fillId="0" borderId="0"/>
    <xf numFmtId="0" fontId="11" fillId="0" borderId="0"/>
    <xf numFmtId="0" fontId="11" fillId="0" borderId="0"/>
    <xf numFmtId="0" fontId="11" fillId="0" borderId="0"/>
    <xf numFmtId="0" fontId="11" fillId="0" borderId="0"/>
    <xf numFmtId="0" fontId="12" fillId="0" borderId="0"/>
    <xf numFmtId="0" fontId="11" fillId="0" borderId="0"/>
    <xf numFmtId="0" fontId="11" fillId="0" borderId="0"/>
    <xf numFmtId="0" fontId="14" fillId="0" borderId="0"/>
    <xf numFmtId="0" fontId="20" fillId="0" borderId="0"/>
    <xf numFmtId="0" fontId="2" fillId="0" borderId="0"/>
    <xf numFmtId="0" fontId="20" fillId="0" borderId="0"/>
    <xf numFmtId="0" fontId="20" fillId="0" borderId="0"/>
    <xf numFmtId="9" fontId="14" fillId="0" borderId="0" applyFont="0" applyFill="0" applyBorder="0" applyAlignment="0" applyProtection="0"/>
    <xf numFmtId="0" fontId="11" fillId="0" borderId="0"/>
    <xf numFmtId="0" fontId="10" fillId="0" borderId="0"/>
    <xf numFmtId="0" fontId="2" fillId="0" borderId="0"/>
    <xf numFmtId="0" fontId="10" fillId="0" borderId="0"/>
    <xf numFmtId="0" fontId="11" fillId="0" borderId="0"/>
    <xf numFmtId="0" fontId="12" fillId="0" borderId="0"/>
    <xf numFmtId="164" fontId="14" fillId="0" borderId="0" applyFont="0" applyFill="0" applyBorder="0" applyAlignment="0" applyProtection="0"/>
    <xf numFmtId="0" fontId="25" fillId="0" borderId="0"/>
    <xf numFmtId="0" fontId="11" fillId="0" borderId="0"/>
    <xf numFmtId="0" fontId="11" fillId="0" borderId="0"/>
    <xf numFmtId="0" fontId="11" fillId="0" borderId="0"/>
    <xf numFmtId="0" fontId="11" fillId="0" borderId="0"/>
    <xf numFmtId="0" fontId="11" fillId="0" borderId="0"/>
    <xf numFmtId="0" fontId="27" fillId="0" borderId="0"/>
    <xf numFmtId="0" fontId="27" fillId="0" borderId="0"/>
    <xf numFmtId="0" fontId="27" fillId="0" borderId="0"/>
    <xf numFmtId="0" fontId="27" fillId="0" borderId="0"/>
    <xf numFmtId="0" fontId="28" fillId="0" borderId="0"/>
    <xf numFmtId="0" fontId="27" fillId="0" borderId="0"/>
    <xf numFmtId="0" fontId="27" fillId="0" borderId="0"/>
    <xf numFmtId="0" fontId="12" fillId="0" borderId="0"/>
    <xf numFmtId="0" fontId="14" fillId="0" borderId="0"/>
    <xf numFmtId="0" fontId="31" fillId="0" borderId="0"/>
    <xf numFmtId="0" fontId="12" fillId="0" borderId="0"/>
    <xf numFmtId="0" fontId="10" fillId="0" borderId="0"/>
    <xf numFmtId="0" fontId="33" fillId="0" borderId="0" applyNumberFormat="0" applyFill="0" applyBorder="0" applyAlignment="0" applyProtection="0"/>
    <xf numFmtId="0" fontId="19" fillId="0" borderId="0"/>
    <xf numFmtId="0" fontId="10" fillId="0" borderId="0"/>
    <xf numFmtId="0" fontId="3" fillId="0" borderId="0" applyNumberFormat="0" applyFill="0" applyBorder="0" applyAlignment="0" applyProtection="0"/>
    <xf numFmtId="0" fontId="2" fillId="0" borderId="0"/>
    <xf numFmtId="165" fontId="2" fillId="0" borderId="0" applyFont="0" applyFill="0" applyBorder="0" applyAlignment="0" applyProtection="0"/>
  </cellStyleXfs>
  <cellXfs count="552">
    <xf numFmtId="0" fontId="0" fillId="0" borderId="0" xfId="0"/>
    <xf numFmtId="0" fontId="4" fillId="0" borderId="0" xfId="0" applyFont="1" applyAlignment="1">
      <alignment vertical="top"/>
    </xf>
    <xf numFmtId="0" fontId="6" fillId="0" borderId="0" xfId="0" applyFont="1" applyAlignment="1">
      <alignment horizontal="center"/>
    </xf>
    <xf numFmtId="0" fontId="8" fillId="0" borderId="0" xfId="2" applyFont="1" applyAlignment="1" applyProtection="1">
      <alignment vertical="top"/>
    </xf>
    <xf numFmtId="0" fontId="4" fillId="0" borderId="0" xfId="0" applyFont="1" applyFill="1" applyAlignment="1">
      <alignment vertical="top" wrapText="1"/>
    </xf>
    <xf numFmtId="2" fontId="4" fillId="0" borderId="0" xfId="0" applyNumberFormat="1" applyFont="1" applyFill="1" applyAlignment="1">
      <alignment vertical="top" wrapText="1"/>
    </xf>
    <xf numFmtId="0" fontId="4" fillId="0" borderId="0" xfId="0" applyFont="1"/>
    <xf numFmtId="0" fontId="4" fillId="0" borderId="0" xfId="0" applyFont="1" applyAlignment="1">
      <alignment wrapText="1"/>
    </xf>
    <xf numFmtId="167" fontId="4" fillId="0" borderId="0" xfId="4" applyNumberFormat="1" applyFont="1"/>
    <xf numFmtId="168" fontId="13" fillId="0" borderId="0" xfId="4" applyNumberFormat="1" applyFont="1"/>
    <xf numFmtId="0" fontId="13" fillId="0" borderId="0" xfId="4" applyFont="1"/>
    <xf numFmtId="167" fontId="4" fillId="0" borderId="0" xfId="1" applyNumberFormat="1" applyFont="1" applyFill="1"/>
    <xf numFmtId="0" fontId="4" fillId="0" borderId="0" xfId="4" applyFont="1"/>
    <xf numFmtId="0" fontId="4" fillId="0" borderId="0" xfId="6" applyFont="1"/>
    <xf numFmtId="168" fontId="4" fillId="0" borderId="0" xfId="4" applyNumberFormat="1" applyFont="1" applyAlignment="1">
      <alignment horizontal="center" vertical="center" wrapText="1"/>
    </xf>
    <xf numFmtId="3" fontId="4" fillId="0" borderId="0" xfId="0" applyNumberFormat="1" applyFont="1" applyAlignment="1">
      <alignment horizontal="center"/>
    </xf>
    <xf numFmtId="1" fontId="4" fillId="0" borderId="0" xfId="0" applyNumberFormat="1" applyFont="1" applyAlignment="1">
      <alignment horizontal="center"/>
    </xf>
    <xf numFmtId="1" fontId="4" fillId="0" borderId="0" xfId="4" applyNumberFormat="1" applyFont="1" applyAlignment="1">
      <alignment horizontal="center"/>
    </xf>
    <xf numFmtId="169" fontId="4" fillId="0" borderId="0" xfId="4" applyNumberFormat="1" applyFont="1"/>
    <xf numFmtId="170" fontId="4" fillId="0" borderId="0" xfId="4" applyNumberFormat="1" applyFont="1"/>
    <xf numFmtId="1" fontId="4" fillId="0" borderId="0" xfId="4" applyNumberFormat="1" applyFont="1"/>
    <xf numFmtId="167" fontId="4" fillId="0" borderId="0" xfId="4" applyNumberFormat="1" applyFont="1" applyAlignment="1">
      <alignment horizontal="center" vertical="center"/>
    </xf>
    <xf numFmtId="3" fontId="4" fillId="0" borderId="0" xfId="0" applyNumberFormat="1" applyFont="1" applyAlignment="1">
      <alignment horizontal="center" vertical="center"/>
    </xf>
    <xf numFmtId="167" fontId="4" fillId="0" borderId="0" xfId="4" applyNumberFormat="1" applyFont="1" applyBorder="1"/>
    <xf numFmtId="0" fontId="4" fillId="0" borderId="0" xfId="4" applyFont="1" applyBorder="1"/>
    <xf numFmtId="2" fontId="4" fillId="0" borderId="0" xfId="0" applyNumberFormat="1" applyFont="1" applyAlignment="1">
      <alignment horizontal="center" vertical="center"/>
    </xf>
    <xf numFmtId="2" fontId="4" fillId="0" borderId="0" xfId="4" applyNumberFormat="1" applyFont="1" applyAlignment="1">
      <alignment horizontal="left" vertical="center"/>
    </xf>
    <xf numFmtId="0" fontId="13" fillId="0" borderId="0" xfId="0" applyFont="1"/>
    <xf numFmtId="0" fontId="4" fillId="0" borderId="0" xfId="0" applyFont="1" applyAlignment="1">
      <alignment horizontal="center" vertical="center" wrapText="1"/>
    </xf>
    <xf numFmtId="0" fontId="4" fillId="0" borderId="0" xfId="11" applyFont="1"/>
    <xf numFmtId="171" fontId="4" fillId="0" borderId="0" xfId="11" applyNumberFormat="1" applyFont="1" applyAlignment="1">
      <alignment horizontal="right"/>
    </xf>
    <xf numFmtId="0" fontId="4" fillId="0" borderId="0" xfId="12" applyFont="1"/>
    <xf numFmtId="171" fontId="4" fillId="0" borderId="0" xfId="12" applyNumberFormat="1" applyFont="1" applyAlignment="1">
      <alignment horizontal="center"/>
    </xf>
    <xf numFmtId="171" fontId="4" fillId="0" borderId="0" xfId="0" applyNumberFormat="1" applyFont="1" applyAlignment="1">
      <alignment horizontal="center" vertical="center"/>
    </xf>
    <xf numFmtId="0" fontId="4" fillId="0" borderId="0" xfId="3" applyFont="1"/>
    <xf numFmtId="0" fontId="13" fillId="0" borderId="0" xfId="3" applyFont="1"/>
    <xf numFmtId="171" fontId="4" fillId="0" borderId="0" xfId="0" applyNumberFormat="1" applyFont="1" applyAlignment="1">
      <alignment horizontal="center" vertical="center" wrapText="1"/>
    </xf>
    <xf numFmtId="0" fontId="4" fillId="0" borderId="0" xfId="13" applyFont="1"/>
    <xf numFmtId="171" fontId="4" fillId="0" borderId="0" xfId="13" applyNumberFormat="1" applyFont="1" applyAlignment="1">
      <alignment horizontal="center"/>
    </xf>
    <xf numFmtId="0" fontId="4" fillId="0" borderId="0" xfId="0" applyNumberFormat="1" applyFont="1" applyFill="1" applyBorder="1" applyAlignment="1"/>
    <xf numFmtId="0" fontId="4" fillId="0" borderId="0" xfId="0" applyFont="1" applyAlignment="1">
      <alignment horizontal="center" vertical="center"/>
    </xf>
    <xf numFmtId="3" fontId="4" fillId="0" borderId="0" xfId="14" applyNumberFormat="1" applyFont="1"/>
    <xf numFmtId="3" fontId="4" fillId="0" borderId="0" xfId="14" applyNumberFormat="1" applyFont="1" applyAlignment="1">
      <alignment horizontal="center" vertical="center" wrapText="1"/>
    </xf>
    <xf numFmtId="3" fontId="4" fillId="0" borderId="0" xfId="3" applyNumberFormat="1" applyFont="1" applyAlignment="1">
      <alignment horizontal="center" vertical="center" wrapText="1"/>
    </xf>
    <xf numFmtId="166" fontId="4" fillId="0" borderId="0" xfId="14" applyNumberFormat="1" applyFont="1" applyAlignment="1">
      <alignment horizontal="center" vertical="center"/>
    </xf>
    <xf numFmtId="0" fontId="4" fillId="0" borderId="0" xfId="0" applyFont="1" applyAlignment="1">
      <alignment vertical="center"/>
    </xf>
    <xf numFmtId="0" fontId="4" fillId="0" borderId="0" xfId="3" applyFont="1" applyAlignment="1">
      <alignment horizontal="center" vertical="center" wrapText="1"/>
    </xf>
    <xf numFmtId="0" fontId="3" fillId="0" borderId="0" xfId="2" applyAlignment="1" applyProtection="1">
      <alignment vertical="top"/>
    </xf>
    <xf numFmtId="0" fontId="4" fillId="0" borderId="0" xfId="14" applyFont="1"/>
    <xf numFmtId="172" fontId="4" fillId="0" borderId="0" xfId="3" applyNumberFormat="1" applyFont="1"/>
    <xf numFmtId="2" fontId="0" fillId="0" borderId="0" xfId="0" applyNumberFormat="1"/>
    <xf numFmtId="0" fontId="0" fillId="0" borderId="0" xfId="0" applyAlignment="1">
      <alignment horizontal="center" vertical="center"/>
    </xf>
    <xf numFmtId="0" fontId="13" fillId="0" borderId="0" xfId="0" applyFont="1" applyAlignment="1">
      <alignment horizontal="left"/>
    </xf>
    <xf numFmtId="0" fontId="5" fillId="0" borderId="0" xfId="0" applyFont="1" applyAlignment="1">
      <alignment vertical="center"/>
    </xf>
    <xf numFmtId="166" fontId="4" fillId="0" borderId="0" xfId="0" applyNumberFormat="1" applyFont="1" applyAlignment="1">
      <alignment horizontal="center" vertical="center"/>
    </xf>
    <xf numFmtId="166" fontId="4" fillId="0" borderId="0" xfId="0" applyNumberFormat="1" applyFont="1" applyAlignment="1" applyProtection="1">
      <alignment horizontal="center" vertical="center"/>
      <protection locked="0"/>
    </xf>
    <xf numFmtId="2" fontId="4" fillId="0" borderId="0" xfId="4" applyNumberFormat="1" applyFont="1" applyAlignment="1">
      <alignment horizontal="center" vertical="center"/>
    </xf>
    <xf numFmtId="2" fontId="13" fillId="0" borderId="0" xfId="4" applyNumberFormat="1" applyFont="1"/>
    <xf numFmtId="168" fontId="4" fillId="0" borderId="0" xfId="4" applyNumberFormat="1" applyFont="1"/>
    <xf numFmtId="170" fontId="4" fillId="0" borderId="0" xfId="4" applyNumberFormat="1" applyFont="1" applyAlignment="1">
      <alignment horizontal="center"/>
    </xf>
    <xf numFmtId="2" fontId="4" fillId="0" borderId="0" xfId="4" applyNumberFormat="1" applyFont="1" applyAlignment="1">
      <alignment horizontal="center"/>
    </xf>
    <xf numFmtId="0" fontId="13" fillId="0" borderId="0" xfId="0" applyFont="1" applyFill="1"/>
    <xf numFmtId="167" fontId="4" fillId="0" borderId="0" xfId="4" applyNumberFormat="1" applyFont="1" applyFill="1" applyAlignment="1">
      <alignment horizontal="left" vertical="center"/>
    </xf>
    <xf numFmtId="0" fontId="13" fillId="0" borderId="0" xfId="0" applyFont="1" applyFill="1" applyAlignment="1">
      <alignment horizontal="left" vertical="center"/>
    </xf>
    <xf numFmtId="167" fontId="4" fillId="0" borderId="0" xfId="1" applyNumberFormat="1" applyFont="1" applyFill="1" applyAlignment="1">
      <alignment horizontal="left" vertical="center"/>
    </xf>
    <xf numFmtId="0" fontId="4" fillId="2" borderId="0" xfId="4" applyFont="1" applyFill="1" applyAlignment="1">
      <alignment horizontal="left" vertical="center"/>
    </xf>
    <xf numFmtId="0" fontId="4" fillId="0" borderId="0" xfId="6" applyFont="1" applyFill="1" applyAlignment="1">
      <alignment horizontal="left" vertical="center"/>
    </xf>
    <xf numFmtId="0" fontId="4" fillId="2" borderId="0" xfId="0" applyFont="1" applyFill="1" applyBorder="1" applyAlignment="1">
      <alignment horizontal="left" vertical="center"/>
    </xf>
    <xf numFmtId="167" fontId="4" fillId="0" borderId="0" xfId="0" applyNumberFormat="1" applyFont="1" applyFill="1" applyBorder="1"/>
    <xf numFmtId="0" fontId="4" fillId="0" borderId="0" xfId="0" applyFont="1" applyFill="1" applyBorder="1"/>
    <xf numFmtId="167" fontId="4" fillId="0" borderId="0" xfId="0" quotePrefix="1" applyNumberFormat="1" applyFont="1" applyFill="1" applyBorder="1" applyAlignment="1">
      <alignment horizontal="right"/>
    </xf>
    <xf numFmtId="168" fontId="4" fillId="0" borderId="0" xfId="14" applyNumberFormat="1" applyFont="1" applyBorder="1" applyAlignment="1">
      <alignment horizontal="right"/>
    </xf>
    <xf numFmtId="4" fontId="4" fillId="0" borderId="0" xfId="0" applyNumberFormat="1" applyFont="1" applyFill="1" applyBorder="1" applyAlignment="1">
      <alignment horizontal="center" vertical="center"/>
    </xf>
    <xf numFmtId="173" fontId="4" fillId="0" borderId="0" xfId="14" applyNumberFormat="1" applyFont="1" applyBorder="1" applyAlignment="1"/>
    <xf numFmtId="168" fontId="4" fillId="0" borderId="0" xfId="14" applyNumberFormat="1" applyFont="1" applyBorder="1" applyAlignment="1"/>
    <xf numFmtId="0" fontId="4" fillId="0" borderId="0" xfId="0" applyFont="1" applyFill="1" applyBorder="1" applyAlignment="1">
      <alignment horizontal="center" wrapText="1"/>
    </xf>
    <xf numFmtId="4" fontId="13" fillId="0" borderId="0" xfId="0" applyNumberFormat="1" applyFont="1"/>
    <xf numFmtId="4" fontId="4" fillId="0" borderId="0" xfId="4" applyNumberFormat="1" applyFont="1"/>
    <xf numFmtId="174" fontId="4" fillId="0" borderId="0" xfId="14" applyNumberFormat="1" applyFont="1" applyBorder="1" applyAlignment="1">
      <alignment horizontal="center"/>
    </xf>
    <xf numFmtId="174" fontId="4" fillId="0" borderId="0" xfId="14" applyNumberFormat="1" applyFont="1" applyBorder="1" applyAlignment="1"/>
    <xf numFmtId="4" fontId="4" fillId="0" borderId="0" xfId="14" applyNumberFormat="1" applyFont="1" applyBorder="1" applyAlignment="1">
      <alignment horizontal="center" vertical="center"/>
    </xf>
    <xf numFmtId="174" fontId="5" fillId="0" borderId="0" xfId="14" applyNumberFormat="1" applyFont="1" applyBorder="1" applyAlignment="1">
      <alignment horizontal="center"/>
    </xf>
    <xf numFmtId="174" fontId="5" fillId="0" borderId="0" xfId="14" applyNumberFormat="1" applyFont="1" applyBorder="1" applyAlignment="1"/>
    <xf numFmtId="4" fontId="4" fillId="0" borderId="0" xfId="14" applyNumberFormat="1" applyFont="1" applyFill="1" applyBorder="1" applyAlignment="1">
      <alignment horizontal="center" vertical="center"/>
    </xf>
    <xf numFmtId="167" fontId="4" fillId="0" borderId="0" xfId="14" applyNumberFormat="1" applyFont="1" applyBorder="1" applyAlignment="1">
      <alignment horizontal="left"/>
    </xf>
    <xf numFmtId="0" fontId="4" fillId="0" borderId="0" xfId="17" applyFont="1"/>
    <xf numFmtId="0" fontId="13" fillId="0" borderId="0" xfId="0" applyFont="1" applyAlignment="1">
      <alignment horizontal="left" vertical="center"/>
    </xf>
    <xf numFmtId="0" fontId="4" fillId="0" borderId="0" xfId="0" applyFont="1" applyAlignment="1">
      <alignment horizontal="left" vertical="center"/>
    </xf>
    <xf numFmtId="0" fontId="4" fillId="0" borderId="0" xfId="7" applyFont="1"/>
    <xf numFmtId="171" fontId="15" fillId="0" borderId="0" xfId="18" applyNumberFormat="1" applyFont="1" applyFill="1" applyAlignment="1">
      <alignment horizontal="center" vertical="center" wrapText="1"/>
    </xf>
    <xf numFmtId="171" fontId="17" fillId="0" borderId="0" xfId="0" applyNumberFormat="1" applyFont="1" applyFill="1" applyBorder="1" applyAlignment="1">
      <alignment horizontal="center" vertical="center" wrapText="1"/>
    </xf>
    <xf numFmtId="0" fontId="15" fillId="0" borderId="0" xfId="18" applyFont="1" applyFill="1" applyAlignment="1">
      <alignment vertical="center"/>
    </xf>
    <xf numFmtId="0" fontId="4" fillId="0" borderId="0" xfId="0" applyFont="1" applyAlignment="1">
      <alignment horizontal="left"/>
    </xf>
    <xf numFmtId="166" fontId="4" fillId="0" borderId="0" xfId="19" applyNumberFormat="1" applyFont="1" applyFill="1"/>
    <xf numFmtId="170" fontId="4" fillId="0" borderId="0" xfId="0" applyNumberFormat="1" applyFont="1" applyAlignment="1">
      <alignment horizontal="center"/>
    </xf>
    <xf numFmtId="4" fontId="4" fillId="0" borderId="0" xfId="19" applyNumberFormat="1" applyFont="1" applyFill="1" applyAlignment="1">
      <alignment horizontal="center" vertical="center" wrapText="1"/>
    </xf>
    <xf numFmtId="170" fontId="4" fillId="0" borderId="0" xfId="19" applyNumberFormat="1" applyFont="1" applyAlignment="1">
      <alignment horizontal="center" wrapText="1"/>
    </xf>
    <xf numFmtId="170" fontId="4" fillId="0" borderId="0" xfId="19" applyNumberFormat="1" applyFont="1" applyAlignment="1">
      <alignment horizontal="center"/>
    </xf>
    <xf numFmtId="4" fontId="4" fillId="0" borderId="0" xfId="19" applyNumberFormat="1" applyFont="1" applyFill="1" applyAlignment="1">
      <alignment horizontal="center" vertical="center"/>
    </xf>
    <xf numFmtId="4" fontId="4" fillId="0" borderId="0" xfId="16" applyNumberFormat="1" applyFont="1" applyFill="1" applyAlignment="1">
      <alignment horizontal="center" vertical="center"/>
    </xf>
    <xf numFmtId="2" fontId="4" fillId="0" borderId="0" xfId="19" applyNumberFormat="1" applyFont="1" applyAlignment="1">
      <alignment horizontal="center" vertical="center"/>
    </xf>
    <xf numFmtId="4" fontId="4" fillId="0" borderId="0" xfId="19" applyNumberFormat="1" applyFont="1" applyFill="1" applyAlignment="1">
      <alignment horizontal="center" wrapText="1"/>
    </xf>
    <xf numFmtId="4" fontId="4" fillId="0" borderId="0" xfId="19" applyNumberFormat="1" applyFont="1" applyFill="1" applyAlignment="1">
      <alignment horizontal="center"/>
    </xf>
    <xf numFmtId="3" fontId="4" fillId="0" borderId="0" xfId="19" applyNumberFormat="1" applyFont="1" applyFill="1"/>
    <xf numFmtId="169" fontId="4" fillId="0" borderId="0" xfId="19" applyNumberFormat="1" applyFont="1" applyAlignment="1">
      <alignment vertical="top" wrapText="1"/>
    </xf>
    <xf numFmtId="169" fontId="4" fillId="0" borderId="0" xfId="19" applyNumberFormat="1" applyFont="1"/>
    <xf numFmtId="169" fontId="4" fillId="0" borderId="0" xfId="19" applyNumberFormat="1" applyFont="1" applyAlignment="1">
      <alignment horizontal="center"/>
    </xf>
    <xf numFmtId="4" fontId="4" fillId="0" borderId="0" xfId="19" applyNumberFormat="1" applyFont="1" applyFill="1" applyBorder="1" applyAlignment="1">
      <alignment horizontal="center" vertical="center"/>
    </xf>
    <xf numFmtId="0" fontId="4" fillId="0" borderId="0" xfId="20" applyFont="1"/>
    <xf numFmtId="0" fontId="4" fillId="0" borderId="0" xfId="21" applyFont="1" applyBorder="1"/>
    <xf numFmtId="1" fontId="4" fillId="0" borderId="0" xfId="0" applyNumberFormat="1" applyFont="1" applyAlignment="1">
      <alignment horizontal="center" vertical="center"/>
    </xf>
    <xf numFmtId="0" fontId="4" fillId="2" borderId="0" xfId="17" applyFont="1" applyFill="1"/>
    <xf numFmtId="0" fontId="18" fillId="2" borderId="0" xfId="22" applyFont="1" applyFill="1"/>
    <xf numFmtId="0" fontId="17" fillId="2" borderId="0" xfId="22" applyFont="1" applyFill="1"/>
    <xf numFmtId="0" fontId="4" fillId="2" borderId="0" xfId="7" applyFont="1" applyFill="1"/>
    <xf numFmtId="0" fontId="4" fillId="2" borderId="0" xfId="23" applyFont="1" applyFill="1"/>
    <xf numFmtId="0" fontId="4" fillId="2" borderId="0" xfId="7" applyFont="1" applyFill="1" applyAlignment="1">
      <alignment vertical="top"/>
    </xf>
    <xf numFmtId="0" fontId="4" fillId="0" borderId="0" xfId="26" applyFont="1"/>
    <xf numFmtId="0" fontId="4" fillId="0" borderId="0" xfId="26" applyFont="1" applyAlignment="1">
      <alignment horizontal="center" vertical="center" wrapText="1"/>
    </xf>
    <xf numFmtId="3" fontId="4" fillId="0" borderId="0" xfId="26" applyNumberFormat="1" applyFont="1" applyAlignment="1">
      <alignment horizontal="center" vertical="center"/>
    </xf>
    <xf numFmtId="177" fontId="17" fillId="2" borderId="0" xfId="22" applyNumberFormat="1" applyFont="1" applyFill="1" applyAlignment="1">
      <alignment horizontal="left"/>
    </xf>
    <xf numFmtId="171" fontId="4" fillId="0" borderId="0" xfId="26" applyNumberFormat="1" applyFont="1" applyAlignment="1">
      <alignment horizontal="center" vertical="center"/>
    </xf>
    <xf numFmtId="171" fontId="4" fillId="0" borderId="0" xfId="28" applyNumberFormat="1" applyFont="1"/>
    <xf numFmtId="171" fontId="4" fillId="0" borderId="0" xfId="30" applyNumberFormat="1" applyFont="1"/>
    <xf numFmtId="171" fontId="4" fillId="0" borderId="0" xfId="26" applyNumberFormat="1" applyFont="1"/>
    <xf numFmtId="1" fontId="4" fillId="0" borderId="0" xfId="26" applyNumberFormat="1" applyFont="1" applyAlignment="1">
      <alignment horizontal="center" vertical="center"/>
    </xf>
    <xf numFmtId="1" fontId="4" fillId="0" borderId="0" xfId="28" applyNumberFormat="1" applyFont="1"/>
    <xf numFmtId="178" fontId="4" fillId="0" borderId="0" xfId="6" applyNumberFormat="1" applyFont="1"/>
    <xf numFmtId="0" fontId="13" fillId="0" borderId="0" xfId="5" applyFont="1"/>
    <xf numFmtId="0" fontId="4" fillId="0" borderId="0" xfId="31" applyFont="1" applyBorder="1"/>
    <xf numFmtId="0" fontId="4" fillId="0" borderId="0" xfId="32" applyFont="1" applyBorder="1"/>
    <xf numFmtId="4" fontId="4" fillId="0" borderId="0" xfId="9" applyNumberFormat="1" applyFont="1" applyFill="1" applyBorder="1" applyAlignment="1">
      <alignment horizontal="left"/>
    </xf>
    <xf numFmtId="0" fontId="4" fillId="0" borderId="0" xfId="5" applyFont="1"/>
    <xf numFmtId="0" fontId="4" fillId="0" borderId="0" xfId="34" applyFont="1"/>
    <xf numFmtId="0" fontId="4" fillId="0" borderId="0" xfId="5" applyFont="1" applyAlignment="1">
      <alignment horizontal="center" vertical="center" wrapText="1"/>
    </xf>
    <xf numFmtId="0" fontId="4" fillId="0" borderId="0" xfId="5" applyFont="1" applyBorder="1"/>
    <xf numFmtId="179" fontId="4" fillId="0" borderId="0" xfId="5" applyNumberFormat="1" applyFont="1" applyAlignment="1">
      <alignment horizontal="center" vertical="center" wrapText="1"/>
    </xf>
    <xf numFmtId="0" fontId="4" fillId="0" borderId="0" xfId="9" applyFont="1"/>
    <xf numFmtId="174" fontId="4" fillId="0" borderId="0" xfId="5" applyNumberFormat="1" applyFont="1"/>
    <xf numFmtId="171" fontId="4" fillId="0" borderId="0" xfId="33" applyNumberFormat="1" applyFont="1" applyAlignment="1">
      <alignment horizontal="center" vertical="center"/>
    </xf>
    <xf numFmtId="171" fontId="4" fillId="0" borderId="0" xfId="5" applyNumberFormat="1" applyFont="1" applyAlignment="1">
      <alignment horizontal="center" vertical="center"/>
    </xf>
    <xf numFmtId="171" fontId="15" fillId="0" borderId="0" xfId="5" applyNumberFormat="1" applyFont="1" applyAlignment="1">
      <alignment horizontal="center" vertical="center"/>
    </xf>
    <xf numFmtId="171" fontId="4" fillId="0" borderId="0" xfId="35" applyNumberFormat="1" applyFont="1" applyFill="1" applyBorder="1" applyAlignment="1">
      <alignment horizontal="center" vertical="center"/>
    </xf>
    <xf numFmtId="171" fontId="4" fillId="0" borderId="0" xfId="34" applyNumberFormat="1" applyFont="1" applyAlignment="1">
      <alignment horizontal="center" vertical="center"/>
    </xf>
    <xf numFmtId="0" fontId="13" fillId="0" borderId="0" xfId="36" applyFont="1" applyBorder="1" applyAlignment="1">
      <alignment horizontal="left"/>
    </xf>
    <xf numFmtId="0" fontId="13" fillId="0" borderId="0" xfId="9" applyFont="1" applyBorder="1" applyAlignment="1">
      <alignment horizontal="left"/>
    </xf>
    <xf numFmtId="0" fontId="4" fillId="0" borderId="0" xfId="37" applyFont="1"/>
    <xf numFmtId="167" fontId="4" fillId="0" borderId="0" xfId="37" applyNumberFormat="1" applyFont="1"/>
    <xf numFmtId="167" fontId="4" fillId="0" borderId="0" xfId="38" applyNumberFormat="1" applyFont="1" applyBorder="1" applyAlignment="1">
      <alignment horizontal="center" vertical="center"/>
    </xf>
    <xf numFmtId="167" fontId="4" fillId="0" borderId="0" xfId="37" applyNumberFormat="1" applyFont="1" applyAlignment="1">
      <alignment horizontal="center" vertical="center"/>
    </xf>
    <xf numFmtId="3" fontId="4" fillId="0" borderId="0" xfId="9" applyNumberFormat="1" applyFont="1"/>
    <xf numFmtId="168" fontId="4" fillId="0" borderId="0" xfId="38" quotePrefix="1" applyNumberFormat="1" applyFont="1" applyBorder="1" applyAlignment="1">
      <alignment horizontal="center" vertical="center"/>
    </xf>
    <xf numFmtId="1" fontId="4" fillId="0" borderId="0" xfId="37" applyNumberFormat="1" applyFont="1" applyAlignment="1">
      <alignment horizontal="center" vertical="center"/>
    </xf>
    <xf numFmtId="1" fontId="4" fillId="0" borderId="0" xfId="37" applyNumberFormat="1" applyFont="1"/>
    <xf numFmtId="3" fontId="4" fillId="0" borderId="0" xfId="9" quotePrefix="1" applyNumberFormat="1" applyFont="1"/>
    <xf numFmtId="0" fontId="13" fillId="0" borderId="0" xfId="39" applyFont="1"/>
    <xf numFmtId="4" fontId="4" fillId="0" borderId="0" xfId="39" applyNumberFormat="1" applyFont="1" applyFill="1" applyBorder="1" applyAlignment="1">
      <alignment horizontal="left"/>
    </xf>
    <xf numFmtId="0" fontId="4" fillId="0" borderId="0" xfId="39" applyFont="1"/>
    <xf numFmtId="0" fontId="4" fillId="0" borderId="0" xfId="39" applyFont="1" applyAlignment="1">
      <alignment horizontal="center" vertical="center" wrapText="1"/>
    </xf>
    <xf numFmtId="167" fontId="4" fillId="0" borderId="0" xfId="39" applyNumberFormat="1" applyFont="1" applyBorder="1" applyAlignment="1">
      <alignment horizontal="left"/>
    </xf>
    <xf numFmtId="171" fontId="4" fillId="0" borderId="0" xfId="39" applyNumberFormat="1" applyFont="1" applyAlignment="1">
      <alignment horizontal="center" vertical="center"/>
    </xf>
    <xf numFmtId="175" fontId="4" fillId="0" borderId="0" xfId="39" applyNumberFormat="1" applyFont="1" applyAlignment="1">
      <alignment horizontal="left"/>
    </xf>
    <xf numFmtId="180" fontId="4" fillId="0" borderId="0" xfId="5" applyNumberFormat="1" applyFont="1"/>
    <xf numFmtId="171" fontId="4" fillId="0" borderId="0" xfId="38" applyNumberFormat="1" applyFont="1" applyAlignment="1">
      <alignment horizontal="center" vertical="center"/>
    </xf>
    <xf numFmtId="0" fontId="13" fillId="0" borderId="0" xfId="9" applyFont="1"/>
    <xf numFmtId="0" fontId="4" fillId="0" borderId="0" xfId="9" applyFont="1" applyAlignment="1">
      <alignment horizontal="center" vertical="center"/>
    </xf>
    <xf numFmtId="171" fontId="4" fillId="0" borderId="0" xfId="9" applyNumberFormat="1" applyFont="1" applyAlignment="1">
      <alignment horizontal="center" vertical="center"/>
    </xf>
    <xf numFmtId="0" fontId="13" fillId="0" borderId="0" xfId="40" applyFont="1"/>
    <xf numFmtId="0" fontId="4" fillId="0" borderId="0" xfId="9" applyFont="1" applyAlignment="1">
      <alignment horizontal="center" vertical="center" wrapText="1"/>
    </xf>
    <xf numFmtId="2" fontId="4" fillId="0" borderId="0" xfId="9" applyNumberFormat="1" applyFont="1" applyAlignment="1">
      <alignment horizontal="center" vertical="center"/>
    </xf>
    <xf numFmtId="181" fontId="4" fillId="0" borderId="0" xfId="9" applyNumberFormat="1" applyFont="1" applyAlignment="1">
      <alignment horizontal="center" vertical="center"/>
    </xf>
    <xf numFmtId="2" fontId="4" fillId="0" borderId="0" xfId="38" applyNumberFormat="1" applyFont="1" applyAlignment="1">
      <alignment horizontal="center" vertical="center"/>
    </xf>
    <xf numFmtId="167" fontId="4" fillId="0" borderId="0" xfId="9" quotePrefix="1" applyNumberFormat="1" applyFont="1" applyBorder="1" applyAlignment="1">
      <alignment horizontal="center"/>
    </xf>
    <xf numFmtId="167" fontId="4" fillId="0" borderId="0" xfId="38" quotePrefix="1" applyNumberFormat="1" applyFont="1" applyBorder="1" applyAlignment="1">
      <alignment horizontal="center"/>
    </xf>
    <xf numFmtId="168" fontId="4" fillId="0" borderId="0" xfId="9" quotePrefix="1" applyNumberFormat="1" applyFont="1" applyBorder="1" applyAlignment="1">
      <alignment horizontal="center"/>
    </xf>
    <xf numFmtId="168" fontId="4" fillId="0" borderId="0" xfId="38" quotePrefix="1" applyNumberFormat="1" applyFont="1" applyBorder="1" applyAlignment="1">
      <alignment horizontal="center"/>
    </xf>
    <xf numFmtId="166" fontId="4" fillId="0" borderId="0" xfId="37" applyNumberFormat="1" applyFont="1"/>
    <xf numFmtId="171" fontId="4" fillId="0" borderId="0" xfId="37" applyNumberFormat="1" applyFont="1"/>
    <xf numFmtId="167" fontId="4" fillId="0" borderId="0" xfId="21" applyNumberFormat="1" applyFont="1" applyBorder="1"/>
    <xf numFmtId="0" fontId="4" fillId="0" borderId="0" xfId="21" applyFont="1" applyFill="1" applyBorder="1" applyAlignment="1">
      <alignment horizontal="center" vertical="center" wrapText="1"/>
    </xf>
    <xf numFmtId="0" fontId="4" fillId="0" borderId="0" xfId="21" applyFont="1" applyBorder="1" applyAlignment="1">
      <alignment horizontal="center" vertical="center" wrapText="1"/>
    </xf>
    <xf numFmtId="171" fontId="4" fillId="0" borderId="0" xfId="21" applyNumberFormat="1" applyFont="1" applyBorder="1" applyAlignment="1">
      <alignment horizontal="center" vertical="center"/>
    </xf>
    <xf numFmtId="171" fontId="4" fillId="0" borderId="0" xfId="21" applyNumberFormat="1" applyFont="1" applyFill="1" applyBorder="1" applyAlignment="1">
      <alignment horizontal="center" vertical="center"/>
    </xf>
    <xf numFmtId="171" fontId="4" fillId="0" borderId="0" xfId="21" applyNumberFormat="1" applyFont="1" applyBorder="1" applyAlignment="1">
      <alignment horizontal="center" vertical="center" wrapText="1"/>
    </xf>
    <xf numFmtId="0" fontId="13" fillId="0" borderId="0" xfId="42" applyFont="1"/>
    <xf numFmtId="0" fontId="4" fillId="0" borderId="0" xfId="43" applyFont="1" applyAlignment="1">
      <alignment horizontal="centerContinuous" vertical="center" wrapText="1"/>
    </xf>
    <xf numFmtId="0" fontId="4" fillId="0" borderId="0" xfId="43" applyFont="1" applyAlignment="1">
      <alignment vertical="center"/>
    </xf>
    <xf numFmtId="49" fontId="4" fillId="0" borderId="0" xfId="43" applyNumberFormat="1" applyFont="1" applyAlignment="1">
      <alignment horizontal="centerContinuous" vertical="center" wrapText="1"/>
    </xf>
    <xf numFmtId="0" fontId="4" fillId="0" borderId="0" xfId="43" applyFont="1" applyAlignment="1">
      <alignment textRotation="90"/>
    </xf>
    <xf numFmtId="1" fontId="4" fillId="0" borderId="0" xfId="43" applyNumberFormat="1" applyFont="1" applyAlignment="1">
      <alignment horizontal="centerContinuous" vertical="center" wrapText="1"/>
    </xf>
    <xf numFmtId="49" fontId="4" fillId="0" borderId="0" xfId="43" applyNumberFormat="1" applyFont="1" applyAlignment="1">
      <alignment vertical="center" wrapText="1"/>
    </xf>
    <xf numFmtId="0" fontId="4" fillId="0" borderId="0" xfId="43" applyFont="1" applyAlignment="1">
      <alignment vertical="center" wrapText="1"/>
    </xf>
    <xf numFmtId="168" fontId="4" fillId="0" borderId="0" xfId="43" applyNumberFormat="1" applyFont="1" applyBorder="1" applyAlignment="1">
      <alignment horizontal="center" vertical="center" textRotation="90"/>
    </xf>
    <xf numFmtId="166" fontId="4" fillId="0" borderId="0" xfId="43" applyNumberFormat="1" applyFont="1" applyAlignment="1">
      <alignment horizontal="center" vertical="center"/>
    </xf>
    <xf numFmtId="0" fontId="4" fillId="0" borderId="0" xfId="43" applyFont="1"/>
    <xf numFmtId="0" fontId="4" fillId="0" borderId="0" xfId="43" applyFont="1" applyFill="1"/>
    <xf numFmtId="1" fontId="4" fillId="0" borderId="0" xfId="43" applyNumberFormat="1" applyFont="1"/>
    <xf numFmtId="1" fontId="4" fillId="0" borderId="0" xfId="44" applyNumberFormat="1" applyFont="1"/>
    <xf numFmtId="1" fontId="4" fillId="0" borderId="0" xfId="44" applyNumberFormat="1" applyFont="1" applyFill="1"/>
    <xf numFmtId="1" fontId="4" fillId="0" borderId="0" xfId="43" applyNumberFormat="1" applyFont="1" applyFill="1"/>
    <xf numFmtId="0" fontId="4" fillId="0" borderId="0" xfId="27" applyFont="1"/>
    <xf numFmtId="0" fontId="13" fillId="0" borderId="0" xfId="27" applyFont="1"/>
    <xf numFmtId="166" fontId="4" fillId="0" borderId="0" xfId="43" applyNumberFormat="1" applyFont="1" applyAlignment="1"/>
    <xf numFmtId="0" fontId="4" fillId="0" borderId="0" xfId="42" applyFont="1"/>
    <xf numFmtId="0" fontId="4" fillId="0" borderId="0" xfId="43" applyFont="1" applyBorder="1" applyAlignment="1">
      <alignment horizontal="left" wrapText="1" indent="1"/>
    </xf>
    <xf numFmtId="176" fontId="4" fillId="0" borderId="0" xfId="43" applyNumberFormat="1" applyFont="1"/>
    <xf numFmtId="0" fontId="4" fillId="0" borderId="0" xfId="43" applyFont="1" applyBorder="1" applyAlignment="1">
      <alignment horizontal="left" indent="1"/>
    </xf>
    <xf numFmtId="0" fontId="4" fillId="0" borderId="0" xfId="45" applyFont="1"/>
    <xf numFmtId="0" fontId="4" fillId="0" borderId="0" xfId="45" applyFont="1" applyFill="1"/>
    <xf numFmtId="49" fontId="4" fillId="0" borderId="0" xfId="43" applyNumberFormat="1" applyFont="1" applyBorder="1" applyAlignment="1">
      <alignment horizontal="left" indent="1"/>
    </xf>
    <xf numFmtId="0" fontId="21" fillId="2" borderId="0" xfId="0" applyFont="1" applyFill="1"/>
    <xf numFmtId="0" fontId="4" fillId="2" borderId="0" xfId="0" applyFont="1" applyFill="1"/>
    <xf numFmtId="3" fontId="0" fillId="0" borderId="0" xfId="0" applyNumberFormat="1"/>
    <xf numFmtId="0" fontId="15" fillId="0" borderId="0" xfId="0" applyFont="1"/>
    <xf numFmtId="0" fontId="15" fillId="0" borderId="0" xfId="0" applyFont="1" applyAlignment="1">
      <alignment horizontal="center" vertical="center" wrapText="1"/>
    </xf>
    <xf numFmtId="0" fontId="4" fillId="2" borderId="0" xfId="17" applyFont="1" applyFill="1" applyAlignment="1">
      <alignment vertical="center"/>
    </xf>
    <xf numFmtId="0" fontId="21" fillId="2" borderId="0" xfId="0" applyFont="1" applyFill="1" applyAlignment="1">
      <alignment vertical="center"/>
    </xf>
    <xf numFmtId="4" fontId="4" fillId="0" borderId="0" xfId="0" applyNumberFormat="1" applyFont="1"/>
    <xf numFmtId="4" fontId="4" fillId="0" borderId="0" xfId="0" applyNumberFormat="1" applyFont="1" applyAlignment="1">
      <alignment horizontal="center" vertical="center" wrapText="1"/>
    </xf>
    <xf numFmtId="4" fontId="15" fillId="0" borderId="0" xfId="0" applyNumberFormat="1" applyFont="1" applyFill="1" applyBorder="1" applyAlignment="1">
      <alignment horizontal="center" vertical="center"/>
    </xf>
    <xf numFmtId="0" fontId="4" fillId="0" borderId="0" xfId="46" applyFont="1"/>
    <xf numFmtId="0" fontId="13" fillId="0" borderId="0" xfId="46" applyFont="1"/>
    <xf numFmtId="3" fontId="4" fillId="0" borderId="0" xfId="46" applyNumberFormat="1" applyFont="1"/>
    <xf numFmtId="4" fontId="4" fillId="0" borderId="0" xfId="46" applyNumberFormat="1" applyFont="1" applyAlignment="1">
      <alignment horizontal="center"/>
    </xf>
    <xf numFmtId="0" fontId="21" fillId="0" borderId="0" xfId="0" applyFont="1"/>
    <xf numFmtId="0" fontId="15" fillId="0" borderId="0" xfId="21" applyFont="1" applyBorder="1" applyAlignment="1">
      <alignment horizontal="center" vertical="center" wrapText="1"/>
    </xf>
    <xf numFmtId="0" fontId="15" fillId="0" borderId="0" xfId="0" applyNumberFormat="1" applyFont="1" applyFill="1" applyBorder="1" applyAlignment="1"/>
    <xf numFmtId="4" fontId="15" fillId="0" borderId="0" xfId="41" applyNumberFormat="1" applyFont="1" applyAlignment="1">
      <alignment horizontal="center"/>
    </xf>
    <xf numFmtId="0" fontId="15" fillId="0" borderId="0" xfId="0" applyFont="1" applyBorder="1" applyAlignment="1">
      <alignment horizontal="center" vertical="center" wrapText="1"/>
    </xf>
    <xf numFmtId="0" fontId="15" fillId="0" borderId="0" xfId="0" applyFont="1" applyFill="1" applyBorder="1" applyAlignment="1">
      <alignment horizontal="center" vertical="center" wrapText="1"/>
    </xf>
    <xf numFmtId="3" fontId="15" fillId="0" borderId="0" xfId="0" applyNumberFormat="1" applyFont="1" applyFill="1" applyBorder="1" applyAlignment="1">
      <alignment horizontal="center" vertical="center"/>
    </xf>
    <xf numFmtId="3" fontId="15" fillId="0" borderId="0" xfId="0" applyNumberFormat="1" applyFont="1" applyAlignment="1">
      <alignment horizontal="center" vertical="center"/>
    </xf>
    <xf numFmtId="0" fontId="15" fillId="0" borderId="0" xfId="0" applyFont="1" applyFill="1"/>
    <xf numFmtId="0" fontId="15" fillId="0" borderId="0" xfId="0" applyFont="1" applyBorder="1" applyAlignment="1">
      <alignment horizontal="center" vertical="center"/>
    </xf>
    <xf numFmtId="2" fontId="15" fillId="0" borderId="0" xfId="0" applyNumberFormat="1" applyFont="1" applyFill="1" applyBorder="1" applyAlignment="1">
      <alignment horizontal="center" vertical="center"/>
    </xf>
    <xf numFmtId="2" fontId="15" fillId="0" borderId="0" xfId="0" applyNumberFormat="1" applyFont="1" applyAlignment="1">
      <alignment horizontal="center" vertical="center"/>
    </xf>
    <xf numFmtId="0" fontId="22" fillId="0" borderId="0" xfId="18" applyFont="1" applyFill="1" applyAlignment="1">
      <alignment vertical="center"/>
    </xf>
    <xf numFmtId="0" fontId="23" fillId="0" borderId="0" xfId="18" applyFont="1" applyFill="1" applyAlignment="1">
      <alignment vertical="center"/>
    </xf>
    <xf numFmtId="0" fontId="4" fillId="0" borderId="0" xfId="7" applyFont="1" applyAlignment="1">
      <alignment vertical="top"/>
    </xf>
    <xf numFmtId="0" fontId="23" fillId="0" borderId="0" xfId="47" applyFont="1" applyFill="1" applyAlignment="1">
      <alignment vertical="center"/>
    </xf>
    <xf numFmtId="0" fontId="15" fillId="0" borderId="0" xfId="27" applyFont="1" applyFill="1"/>
    <xf numFmtId="0" fontId="15" fillId="0" borderId="0" xfId="27" applyFont="1" applyFill="1" applyAlignment="1">
      <alignment horizontal="center" vertical="center"/>
    </xf>
    <xf numFmtId="0" fontId="23" fillId="0" borderId="0" xfId="47" applyFont="1" applyFill="1" applyAlignment="1">
      <alignment horizontal="center" vertical="center" wrapText="1"/>
    </xf>
    <xf numFmtId="171" fontId="15" fillId="0" borderId="0" xfId="27" applyNumberFormat="1" applyFont="1" applyFill="1" applyAlignment="1">
      <alignment horizontal="center" vertical="center" wrapText="1"/>
    </xf>
    <xf numFmtId="0" fontId="15" fillId="0" borderId="0" xfId="27" applyFont="1" applyFill="1" applyAlignment="1">
      <alignment horizontal="center" vertical="center" wrapText="1"/>
    </xf>
    <xf numFmtId="171" fontId="15" fillId="0" borderId="0" xfId="27" applyNumberFormat="1" applyFont="1" applyFill="1" applyAlignment="1">
      <alignment horizontal="center" vertical="center"/>
    </xf>
    <xf numFmtId="0" fontId="4" fillId="0" borderId="0" xfId="27" applyFont="1" applyBorder="1"/>
    <xf numFmtId="3" fontId="4" fillId="0" borderId="0" xfId="27" applyNumberFormat="1" applyFont="1" applyBorder="1"/>
    <xf numFmtId="0" fontId="4" fillId="0" borderId="0" xfId="27" applyFont="1" applyBorder="1" applyAlignment="1">
      <alignment horizontal="centerContinuous" vertical="center" wrapText="1"/>
    </xf>
    <xf numFmtId="0" fontId="4" fillId="0" borderId="0" xfId="27" applyFont="1" applyBorder="1" applyAlignment="1">
      <alignment horizontal="centerContinuous"/>
    </xf>
    <xf numFmtId="0" fontId="4" fillId="0" borderId="0" xfId="27" applyFont="1" applyBorder="1" applyAlignment="1">
      <alignment horizontal="centerContinuous" wrapText="1"/>
    </xf>
    <xf numFmtId="186" fontId="4" fillId="0" borderId="0" xfId="27" applyNumberFormat="1" applyFont="1" applyBorder="1" applyAlignment="1">
      <alignment horizontal="center"/>
    </xf>
    <xf numFmtId="174" fontId="15" fillId="0" borderId="0" xfId="27" applyNumberFormat="1" applyFont="1" applyBorder="1" applyAlignment="1">
      <alignment horizontal="center"/>
    </xf>
    <xf numFmtId="0" fontId="15" fillId="0" borderId="0" xfId="27" applyFont="1" applyBorder="1" applyAlignment="1">
      <alignment horizontal="centerContinuous"/>
    </xf>
    <xf numFmtId="1" fontId="4" fillId="0" borderId="0" xfId="27" applyNumberFormat="1" applyFont="1" applyBorder="1"/>
    <xf numFmtId="4" fontId="24" fillId="0" borderId="0" xfId="27" applyNumberFormat="1" applyFont="1" applyFill="1" applyBorder="1" applyAlignment="1"/>
    <xf numFmtId="3" fontId="4" fillId="0" borderId="0" xfId="27" applyNumberFormat="1" applyFont="1"/>
    <xf numFmtId="4" fontId="24" fillId="0" borderId="0" xfId="27" applyNumberFormat="1" applyFont="1"/>
    <xf numFmtId="0" fontId="13" fillId="0" borderId="0" xfId="48" applyFont="1"/>
    <xf numFmtId="0" fontId="4" fillId="0" borderId="0" xfId="48" applyFont="1" applyAlignment="1">
      <alignment horizontal="center" vertical="center" wrapText="1"/>
    </xf>
    <xf numFmtId="3" fontId="4" fillId="0" borderId="0" xfId="0" applyNumberFormat="1" applyFont="1" applyAlignment="1">
      <alignment horizontal="center" vertical="center" wrapText="1"/>
    </xf>
    <xf numFmtId="14" fontId="4" fillId="0" borderId="0" xfId="0" applyNumberFormat="1" applyFont="1" applyAlignment="1">
      <alignment horizontal="left"/>
    </xf>
    <xf numFmtId="3" fontId="4" fillId="0" borderId="0" xfId="0" applyNumberFormat="1" applyFont="1" applyFill="1" applyBorder="1" applyAlignment="1">
      <alignment horizontal="center" vertical="center"/>
    </xf>
    <xf numFmtId="187" fontId="4" fillId="0" borderId="0" xfId="49" applyNumberFormat="1" applyFont="1" applyFill="1" applyBorder="1" applyAlignment="1">
      <alignment horizontal="center" vertical="center"/>
    </xf>
    <xf numFmtId="187" fontId="4" fillId="0" borderId="0" xfId="0" applyNumberFormat="1" applyFont="1" applyFill="1" applyBorder="1" applyAlignment="1">
      <alignment horizontal="center" vertical="center"/>
    </xf>
    <xf numFmtId="14" fontId="4" fillId="0" borderId="0" xfId="0" applyNumberFormat="1" applyFont="1" applyFill="1" applyBorder="1" applyAlignment="1">
      <alignment horizontal="left"/>
    </xf>
    <xf numFmtId="187" fontId="4" fillId="0" borderId="0" xfId="0" applyNumberFormat="1" applyFont="1" applyAlignment="1">
      <alignment horizontal="center" vertical="center"/>
    </xf>
    <xf numFmtId="0" fontId="13" fillId="0" borderId="0" xfId="50" applyFont="1" applyBorder="1"/>
    <xf numFmtId="0" fontId="4" fillId="0" borderId="0" xfId="50" applyFont="1" applyBorder="1" applyAlignment="1">
      <alignment horizontal="center"/>
    </xf>
    <xf numFmtId="0" fontId="4" fillId="0" borderId="0" xfId="50" applyFont="1" applyBorder="1" applyAlignment="1">
      <alignment horizontal="right"/>
    </xf>
    <xf numFmtId="0" fontId="4" fillId="0" borderId="0" xfId="50" applyFont="1" applyBorder="1" applyAlignment="1">
      <alignment horizontal="right" vertical="center"/>
    </xf>
    <xf numFmtId="0" fontId="4" fillId="0" borderId="0" xfId="50" applyFont="1" applyBorder="1" applyAlignment="1">
      <alignment horizontal="center" vertical="center"/>
    </xf>
    <xf numFmtId="0" fontId="4" fillId="0" borderId="0" xfId="50" applyFont="1" applyBorder="1"/>
    <xf numFmtId="167" fontId="4" fillId="0" borderId="0" xfId="51" applyNumberFormat="1" applyFont="1" applyFill="1"/>
    <xf numFmtId="0" fontId="4" fillId="0" borderId="0" xfId="50" applyFont="1" applyBorder="1" applyAlignment="1">
      <alignment horizontal="left"/>
    </xf>
    <xf numFmtId="0" fontId="4" fillId="0" borderId="0" xfId="50" applyFont="1" applyBorder="1" applyAlignment="1">
      <alignment vertical="center" wrapText="1"/>
    </xf>
    <xf numFmtId="0" fontId="4" fillId="0" borderId="0" xfId="50" applyFont="1" applyBorder="1" applyAlignment="1">
      <alignment horizontal="right" vertical="center" wrapText="1"/>
    </xf>
    <xf numFmtId="0" fontId="4" fillId="0" borderId="0" xfId="50" applyFont="1" applyBorder="1" applyAlignment="1">
      <alignment horizontal="center" vertical="center" wrapText="1"/>
    </xf>
    <xf numFmtId="0" fontId="4" fillId="0" borderId="0" xfId="50" applyFont="1" applyBorder="1" applyAlignment="1">
      <alignment horizontal="center" wrapText="1"/>
    </xf>
    <xf numFmtId="0" fontId="4" fillId="0" borderId="0" xfId="50" applyFont="1" applyBorder="1" applyAlignment="1">
      <alignment horizontal="right" wrapText="1"/>
    </xf>
    <xf numFmtId="2" fontId="4" fillId="0" borderId="0" xfId="50" applyNumberFormat="1" applyFont="1" applyBorder="1" applyAlignment="1">
      <alignment horizontal="center" vertical="center" wrapText="1"/>
    </xf>
    <xf numFmtId="167" fontId="4" fillId="0" borderId="0" xfId="50" applyNumberFormat="1" applyFont="1" applyBorder="1" applyAlignment="1">
      <alignment horizontal="right"/>
    </xf>
    <xf numFmtId="168" fontId="4" fillId="0" borderId="0" xfId="50" applyNumberFormat="1" applyFont="1" applyBorder="1" applyAlignment="1">
      <alignment horizontal="right" vertical="center"/>
    </xf>
    <xf numFmtId="2" fontId="4" fillId="0" borderId="0" xfId="50" applyNumberFormat="1" applyFont="1" applyBorder="1" applyAlignment="1">
      <alignment horizontal="center" vertical="center"/>
    </xf>
    <xf numFmtId="167" fontId="4" fillId="0" borderId="0" xfId="48" applyNumberFormat="1" applyFont="1"/>
    <xf numFmtId="168" fontId="4" fillId="0" borderId="0" xfId="48" applyNumberFormat="1" applyFont="1"/>
    <xf numFmtId="168" fontId="4" fillId="0" borderId="0" xfId="50" applyNumberFormat="1" applyFont="1" applyBorder="1" applyAlignment="1"/>
    <xf numFmtId="171" fontId="4" fillId="0" borderId="0" xfId="50" applyNumberFormat="1" applyFont="1" applyBorder="1" applyAlignment="1">
      <alignment horizontal="center"/>
    </xf>
    <xf numFmtId="3" fontId="4" fillId="0" borderId="0" xfId="50" applyNumberFormat="1" applyFont="1" applyBorder="1" applyAlignment="1">
      <alignment horizontal="center"/>
    </xf>
    <xf numFmtId="3" fontId="4" fillId="0" borderId="0" xfId="50" applyNumberFormat="1" applyFont="1" applyBorder="1" applyAlignment="1">
      <alignment horizontal="center" vertical="center" wrapText="1"/>
    </xf>
    <xf numFmtId="0" fontId="4" fillId="0" borderId="0" xfId="48" applyFont="1"/>
    <xf numFmtId="0" fontId="4" fillId="0" borderId="0" xfId="48" applyFont="1" applyAlignment="1">
      <alignment horizontal="center" vertical="center"/>
    </xf>
    <xf numFmtId="0" fontId="4" fillId="0" borderId="0" xfId="48" applyFont="1" applyAlignment="1">
      <alignment vertical="center" wrapText="1"/>
    </xf>
    <xf numFmtId="171" fontId="4" fillId="0" borderId="0" xfId="48" applyNumberFormat="1" applyFont="1" applyAlignment="1">
      <alignment horizontal="center" vertical="center"/>
    </xf>
    <xf numFmtId="168" fontId="4" fillId="0" borderId="0" xfId="48" applyNumberFormat="1" applyFont="1" applyAlignment="1">
      <alignment horizontal="right"/>
    </xf>
    <xf numFmtId="171" fontId="4" fillId="0" borderId="0" xfId="52" applyNumberFormat="1" applyFont="1" applyAlignment="1">
      <alignment horizontal="center" vertical="center"/>
    </xf>
    <xf numFmtId="171" fontId="4" fillId="0" borderId="0" xfId="53" applyNumberFormat="1" applyFont="1" applyAlignment="1">
      <alignment horizontal="center" vertical="center"/>
    </xf>
    <xf numFmtId="171" fontId="4" fillId="0" borderId="0" xfId="54" applyNumberFormat="1" applyFont="1" applyAlignment="1">
      <alignment horizontal="center" vertical="center"/>
    </xf>
    <xf numFmtId="171" fontId="4" fillId="0" borderId="0" xfId="55" applyNumberFormat="1" applyFont="1" applyAlignment="1">
      <alignment horizontal="center" vertical="center"/>
    </xf>
    <xf numFmtId="171" fontId="4" fillId="0" borderId="0" xfId="56" applyNumberFormat="1" applyFont="1" applyAlignment="1">
      <alignment horizontal="center" vertical="center"/>
    </xf>
    <xf numFmtId="171" fontId="15" fillId="0" borderId="0" xfId="27" applyNumberFormat="1" applyFont="1" applyAlignment="1">
      <alignment horizontal="center"/>
    </xf>
    <xf numFmtId="182" fontId="4" fillId="0" borderId="0" xfId="48" applyNumberFormat="1" applyFont="1"/>
    <xf numFmtId="171" fontId="4" fillId="0" borderId="0" xfId="48" applyNumberFormat="1" applyFont="1"/>
    <xf numFmtId="0" fontId="5" fillId="0" borderId="0" xfId="48" applyFont="1"/>
    <xf numFmtId="167" fontId="5" fillId="0" borderId="0" xfId="51" applyNumberFormat="1" applyFont="1" applyFill="1"/>
    <xf numFmtId="0" fontId="4" fillId="0" borderId="0" xfId="48" applyFont="1" applyAlignment="1">
      <alignment horizontal="center"/>
    </xf>
    <xf numFmtId="168" fontId="4" fillId="0" borderId="0" xfId="48" applyNumberFormat="1" applyFont="1" applyBorder="1"/>
    <xf numFmtId="3" fontId="4" fillId="0" borderId="0" xfId="48" applyNumberFormat="1" applyFont="1"/>
    <xf numFmtId="182" fontId="4" fillId="0" borderId="0" xfId="4" applyNumberFormat="1" applyFont="1"/>
    <xf numFmtId="2" fontId="4" fillId="0" borderId="0" xfId="4" applyNumberFormat="1" applyFont="1"/>
    <xf numFmtId="176" fontId="4" fillId="0" borderId="0" xfId="4" applyNumberFormat="1" applyFont="1" applyAlignment="1">
      <alignment horizontal="center"/>
    </xf>
    <xf numFmtId="2" fontId="4" fillId="0" borderId="0" xfId="27" applyNumberFormat="1" applyFont="1" applyAlignment="1">
      <alignment horizontal="center"/>
    </xf>
    <xf numFmtId="0" fontId="5" fillId="0" borderId="0" xfId="4" applyFont="1"/>
    <xf numFmtId="4" fontId="4" fillId="0" borderId="0" xfId="57" applyNumberFormat="1" applyFont="1"/>
    <xf numFmtId="170" fontId="4" fillId="0" borderId="0" xfId="57" applyNumberFormat="1" applyFont="1"/>
    <xf numFmtId="0" fontId="4" fillId="0" borderId="0" xfId="57" applyFont="1"/>
    <xf numFmtId="2" fontId="4" fillId="0" borderId="0" xfId="57" applyNumberFormat="1" applyFont="1"/>
    <xf numFmtId="2" fontId="4" fillId="0" borderId="0" xfId="57" applyNumberFormat="1" applyFont="1" applyAlignment="1">
      <alignment horizontal="center"/>
    </xf>
    <xf numFmtId="4" fontId="4" fillId="0" borderId="0" xfId="27" applyNumberFormat="1" applyFont="1" applyFill="1" applyBorder="1" applyAlignment="1">
      <alignment horizontal="left"/>
    </xf>
    <xf numFmtId="170" fontId="4" fillId="0" borderId="0" xfId="46" applyNumberFormat="1" applyFont="1"/>
    <xf numFmtId="0" fontId="26" fillId="0" borderId="0" xfId="46" applyFont="1"/>
    <xf numFmtId="4" fontId="13" fillId="0" borderId="0" xfId="27" applyNumberFormat="1" applyFont="1" applyFill="1" applyBorder="1" applyAlignment="1">
      <alignment horizontal="left"/>
    </xf>
    <xf numFmtId="166" fontId="4" fillId="0" borderId="0" xfId="4" applyNumberFormat="1" applyFont="1" applyBorder="1" applyAlignment="1">
      <alignment horizontal="center"/>
    </xf>
    <xf numFmtId="0" fontId="4" fillId="0" borderId="0" xfId="20" applyFont="1" applyBorder="1"/>
    <xf numFmtId="167" fontId="4" fillId="0" borderId="0" xfId="51" applyNumberFormat="1" applyFont="1" applyFill="1" applyBorder="1"/>
    <xf numFmtId="167" fontId="4" fillId="0" borderId="0" xfId="27" applyNumberFormat="1" applyFont="1" applyFill="1" applyBorder="1" applyAlignment="1">
      <alignment horizontal="left"/>
    </xf>
    <xf numFmtId="0" fontId="4" fillId="0" borderId="0" xfId="3" applyFont="1" applyBorder="1" applyAlignment="1"/>
    <xf numFmtId="167" fontId="4" fillId="0" borderId="0" xfId="3" applyNumberFormat="1" applyFont="1" applyBorder="1" applyAlignment="1"/>
    <xf numFmtId="166" fontId="4" fillId="0" borderId="0" xfId="3" applyNumberFormat="1" applyFont="1" applyBorder="1" applyAlignment="1">
      <alignment horizontal="center"/>
    </xf>
    <xf numFmtId="168" fontId="4" fillId="0" borderId="0" xfId="27" applyNumberFormat="1" applyFont="1" applyBorder="1" applyAlignment="1">
      <alignment vertical="center"/>
    </xf>
    <xf numFmtId="182" fontId="5" fillId="0" borderId="0" xfId="27" applyNumberFormat="1" applyFont="1" applyBorder="1"/>
    <xf numFmtId="167" fontId="5" fillId="0" borderId="0" xfId="27" applyNumberFormat="1" applyFont="1" applyBorder="1"/>
    <xf numFmtId="166" fontId="5" fillId="0" borderId="0" xfId="27" applyNumberFormat="1" applyFont="1" applyBorder="1" applyAlignment="1">
      <alignment horizontal="center"/>
    </xf>
    <xf numFmtId="0" fontId="4" fillId="0" borderId="0" xfId="27" applyFont="1" applyBorder="1" applyAlignment="1"/>
    <xf numFmtId="167" fontId="4" fillId="0" borderId="0" xfId="27" applyNumberFormat="1" applyFont="1" applyBorder="1"/>
    <xf numFmtId="166" fontId="4" fillId="0" borderId="0" xfId="27" applyNumberFormat="1" applyFont="1" applyBorder="1" applyAlignment="1">
      <alignment horizontal="center"/>
    </xf>
    <xf numFmtId="166" fontId="4" fillId="0" borderId="0" xfId="27" applyNumberFormat="1" applyFont="1" applyBorder="1" applyAlignment="1">
      <alignment horizontal="center" vertical="center" wrapText="1"/>
    </xf>
    <xf numFmtId="49" fontId="4" fillId="0" borderId="0" xfId="27" applyNumberFormat="1" applyFont="1" applyAlignment="1">
      <alignment horizontal="left"/>
    </xf>
    <xf numFmtId="174" fontId="4" fillId="0" borderId="0" xfId="27" applyNumberFormat="1" applyFont="1" applyBorder="1"/>
    <xf numFmtId="175" fontId="4" fillId="0" borderId="0" xfId="27" applyNumberFormat="1" applyFont="1" applyAlignment="1">
      <alignment horizontal="left"/>
    </xf>
    <xf numFmtId="180" fontId="4" fillId="0" borderId="0" xfId="27" applyNumberFormat="1" applyFont="1" applyBorder="1"/>
    <xf numFmtId="167" fontId="4" fillId="0" borderId="0" xfId="27" applyNumberFormat="1" applyFont="1" applyBorder="1" applyAlignment="1">
      <alignment horizontal="left"/>
    </xf>
    <xf numFmtId="166" fontId="4" fillId="0" borderId="0" xfId="27" applyNumberFormat="1" applyFont="1" applyBorder="1" applyAlignment="1">
      <alignment horizontal="center" vertical="center"/>
    </xf>
    <xf numFmtId="171" fontId="4" fillId="0" borderId="0" xfId="27" applyNumberFormat="1" applyFont="1" applyBorder="1"/>
    <xf numFmtId="166" fontId="4" fillId="0" borderId="0" xfId="27" applyNumberFormat="1" applyFont="1" applyBorder="1"/>
    <xf numFmtId="0" fontId="4" fillId="0" borderId="0" xfId="27" applyFont="1" applyAlignment="1">
      <alignment horizontal="center" vertical="center" wrapText="1"/>
    </xf>
    <xf numFmtId="167" fontId="4" fillId="0" borderId="0" xfId="43" applyNumberFormat="1" applyFont="1" applyBorder="1" applyAlignment="1">
      <alignment horizontal="center" vertical="center" textRotation="90"/>
    </xf>
    <xf numFmtId="0" fontId="6" fillId="0" borderId="0" xfId="0" applyFont="1" applyFill="1" applyAlignment="1">
      <alignment horizontal="center"/>
    </xf>
    <xf numFmtId="14" fontId="4" fillId="0" borderId="0" xfId="0" applyNumberFormat="1" applyFont="1"/>
    <xf numFmtId="171" fontId="4" fillId="0" borderId="0" xfId="27" applyNumberFormat="1" applyFont="1"/>
    <xf numFmtId="1" fontId="0" fillId="0" borderId="0" xfId="0" applyNumberFormat="1"/>
    <xf numFmtId="0" fontId="4" fillId="0" borderId="0" xfId="27" applyFont="1" applyBorder="1" applyAlignment="1">
      <alignment horizontal="center" vertical="center" wrapText="1"/>
    </xf>
    <xf numFmtId="3" fontId="4" fillId="0" borderId="0" xfId="27" applyNumberFormat="1" applyFont="1" applyBorder="1" applyAlignment="1">
      <alignment horizontal="center" vertical="center" wrapText="1"/>
    </xf>
    <xf numFmtId="0" fontId="29" fillId="0" borderId="0" xfId="2" applyFont="1" applyAlignment="1"/>
    <xf numFmtId="0" fontId="5" fillId="0" borderId="0" xfId="0" applyFont="1" applyFill="1" applyAlignment="1">
      <alignment horizontal="center"/>
    </xf>
    <xf numFmtId="2" fontId="0" fillId="0" borderId="0" xfId="0" applyNumberFormat="1" applyAlignment="1">
      <alignment horizontal="center"/>
    </xf>
    <xf numFmtId="4" fontId="0" fillId="0" borderId="0" xfId="0" applyNumberFormat="1" applyAlignment="1">
      <alignment horizontal="center"/>
    </xf>
    <xf numFmtId="166" fontId="4" fillId="0" borderId="0" xfId="43" applyNumberFormat="1" applyFont="1" applyFill="1" applyAlignment="1">
      <alignment horizontal="center" vertical="center"/>
    </xf>
    <xf numFmtId="168" fontId="4" fillId="0" borderId="0" xfId="43" applyNumberFormat="1" applyFont="1" applyFill="1" applyBorder="1" applyAlignment="1">
      <alignment horizontal="center" vertical="center" textRotation="90"/>
    </xf>
    <xf numFmtId="2" fontId="4" fillId="2" borderId="0" xfId="0" applyNumberFormat="1" applyFont="1" applyFill="1" applyAlignment="1">
      <alignment vertical="top" wrapText="1"/>
    </xf>
    <xf numFmtId="175" fontId="4" fillId="0" borderId="0" xfId="14" applyNumberFormat="1" applyFont="1" applyBorder="1" applyAlignment="1">
      <alignment horizontal="left"/>
    </xf>
    <xf numFmtId="175" fontId="4" fillId="0" borderId="0" xfId="0" applyNumberFormat="1" applyFont="1" applyFill="1" applyBorder="1"/>
    <xf numFmtId="2" fontId="3" fillId="0" borderId="0" xfId="2" applyNumberFormat="1" applyFill="1" applyAlignment="1">
      <alignment vertical="top" wrapText="1"/>
    </xf>
    <xf numFmtId="2" fontId="3" fillId="2" borderId="0" xfId="2" applyNumberFormat="1" applyFill="1" applyAlignment="1">
      <alignment vertical="top" wrapText="1"/>
    </xf>
    <xf numFmtId="0" fontId="3" fillId="0" borderId="0" xfId="2"/>
    <xf numFmtId="3" fontId="0" fillId="0" borderId="0" xfId="0" applyNumberFormat="1" applyAlignment="1">
      <alignment horizontal="center"/>
    </xf>
    <xf numFmtId="0" fontId="21" fillId="2" borderId="0" xfId="27" applyFont="1" applyFill="1"/>
    <xf numFmtId="0" fontId="4" fillId="2" borderId="0" xfId="27" applyFont="1" applyFill="1"/>
    <xf numFmtId="183" fontId="0" fillId="0" borderId="0" xfId="0" applyNumberFormat="1"/>
    <xf numFmtId="171" fontId="0" fillId="0" borderId="0" xfId="0" applyNumberFormat="1"/>
    <xf numFmtId="185" fontId="0" fillId="0" borderId="0" xfId="0" applyNumberFormat="1"/>
    <xf numFmtId="167" fontId="4" fillId="0" borderId="0" xfId="43" applyNumberFormat="1" applyFont="1" applyBorder="1" applyAlignment="1">
      <alignment horizontal="center" vertical="center"/>
    </xf>
    <xf numFmtId="168" fontId="4" fillId="0" borderId="0" xfId="43" applyNumberFormat="1" applyFont="1" applyBorder="1" applyAlignment="1">
      <alignment horizontal="center" vertical="center"/>
    </xf>
    <xf numFmtId="166" fontId="4" fillId="0" borderId="0" xfId="43" applyNumberFormat="1" applyFont="1" applyAlignment="1">
      <alignment horizontal="center" vertical="center" wrapText="1"/>
    </xf>
    <xf numFmtId="0" fontId="4" fillId="0" borderId="0" xfId="43" applyFont="1" applyAlignment="1">
      <alignment horizontal="center" vertical="center"/>
    </xf>
    <xf numFmtId="0" fontId="4" fillId="0" borderId="0" xfId="43" applyFont="1" applyFill="1" applyAlignment="1">
      <alignment horizontal="center" vertical="center" wrapText="1"/>
    </xf>
    <xf numFmtId="1" fontId="4" fillId="0" borderId="0" xfId="44" applyNumberFormat="1" applyFont="1" applyFill="1" applyAlignment="1">
      <alignment horizontal="center" vertical="center"/>
    </xf>
    <xf numFmtId="0" fontId="4" fillId="0" borderId="0" xfId="43" applyFont="1" applyFill="1" applyAlignment="1">
      <alignment horizontal="center" vertical="center"/>
    </xf>
    <xf numFmtId="1" fontId="4" fillId="0" borderId="0" xfId="44" applyNumberFormat="1" applyFont="1" applyAlignment="1">
      <alignment horizontal="center" vertical="center"/>
    </xf>
    <xf numFmtId="1" fontId="4" fillId="0" borderId="0" xfId="43" applyNumberFormat="1" applyFont="1" applyAlignment="1">
      <alignment horizontal="center" vertical="center"/>
    </xf>
    <xf numFmtId="10" fontId="4" fillId="0" borderId="0" xfId="9" quotePrefix="1" applyNumberFormat="1" applyFont="1" applyAlignment="1">
      <alignment horizontal="center" vertical="center"/>
    </xf>
    <xf numFmtId="3" fontId="4" fillId="0" borderId="0" xfId="9" applyNumberFormat="1" applyFont="1" applyAlignment="1">
      <alignment horizontal="center" vertical="center"/>
    </xf>
    <xf numFmtId="3" fontId="4" fillId="0" borderId="0" xfId="9" quotePrefix="1" applyNumberFormat="1" applyFont="1" applyAlignment="1">
      <alignment horizontal="center" vertical="center"/>
    </xf>
    <xf numFmtId="0" fontId="4" fillId="0" borderId="0" xfId="6" applyFont="1" applyAlignment="1">
      <alignment vertical="top"/>
    </xf>
    <xf numFmtId="0" fontId="4" fillId="0" borderId="0" xfId="0" applyFont="1" applyAlignment="1">
      <alignment vertical="center" wrapText="1"/>
    </xf>
    <xf numFmtId="0" fontId="4" fillId="0" borderId="0" xfId="32" applyFont="1" applyBorder="1" applyAlignment="1">
      <alignment vertical="top" wrapText="1"/>
    </xf>
    <xf numFmtId="0" fontId="4" fillId="0" borderId="0" xfId="32" applyFont="1" applyBorder="1" applyAlignment="1">
      <alignment vertical="top"/>
    </xf>
    <xf numFmtId="0" fontId="4" fillId="0" borderId="0" xfId="6" applyFont="1" applyBorder="1" applyAlignment="1">
      <alignment vertical="top"/>
    </xf>
    <xf numFmtId="167" fontId="4" fillId="0" borderId="0" xfId="51" applyNumberFormat="1" applyFont="1" applyFill="1" applyBorder="1" applyAlignment="1">
      <alignment vertical="top"/>
    </xf>
    <xf numFmtId="166" fontId="4" fillId="0" borderId="0" xfId="15" applyNumberFormat="1" applyFont="1" applyAlignment="1">
      <alignment horizontal="center"/>
    </xf>
    <xf numFmtId="0" fontId="4" fillId="0" borderId="0" xfId="48" applyFont="1" applyAlignment="1">
      <alignment horizontal="center" vertical="center"/>
    </xf>
    <xf numFmtId="167" fontId="4" fillId="0" borderId="0" xfId="1" applyNumberFormat="1" applyFont="1"/>
    <xf numFmtId="0" fontId="4" fillId="0" borderId="0" xfId="21" applyFont="1"/>
    <xf numFmtId="0" fontId="29" fillId="0" borderId="0" xfId="2" applyFont="1"/>
    <xf numFmtId="4" fontId="15" fillId="0" borderId="0" xfId="0" applyNumberFormat="1" applyFont="1" applyAlignment="1">
      <alignment horizontal="center" vertical="center"/>
    </xf>
    <xf numFmtId="0" fontId="4" fillId="0" borderId="0" xfId="46" applyFont="1" applyAlignment="1">
      <alignment horizontal="center" vertical="center" wrapText="1"/>
    </xf>
    <xf numFmtId="4" fontId="15" fillId="0" borderId="0" xfId="0" applyNumberFormat="1" applyFont="1" applyAlignment="1">
      <alignment horizontal="center"/>
    </xf>
    <xf numFmtId="2" fontId="4" fillId="0" borderId="0" xfId="1" applyNumberFormat="1" applyFont="1" applyAlignment="1">
      <alignment horizontal="center"/>
    </xf>
    <xf numFmtId="170" fontId="4" fillId="0" borderId="0" xfId="1" applyNumberFormat="1" applyFont="1"/>
    <xf numFmtId="169" fontId="4" fillId="0" borderId="0" xfId="4" applyNumberFormat="1" applyFont="1" applyAlignment="1">
      <alignment horizontal="right"/>
    </xf>
    <xf numFmtId="175" fontId="4" fillId="0" borderId="0" xfId="0" applyNumberFormat="1" applyFont="1" applyAlignment="1">
      <alignment horizontal="center"/>
    </xf>
    <xf numFmtId="168" fontId="4" fillId="0" borderId="0" xfId="0" applyNumberFormat="1" applyFont="1" applyAlignment="1">
      <alignment horizontal="center"/>
    </xf>
    <xf numFmtId="173" fontId="4" fillId="0" borderId="0" xfId="0" applyNumberFormat="1" applyFont="1" applyAlignment="1">
      <alignment horizontal="center"/>
    </xf>
    <xf numFmtId="167" fontId="4" fillId="0" borderId="0" xfId="0" applyNumberFormat="1" applyFont="1" applyAlignment="1">
      <alignment horizontal="center"/>
    </xf>
    <xf numFmtId="0" fontId="4" fillId="0" borderId="0" xfId="0" applyFont="1" applyAlignment="1">
      <alignment horizontal="center"/>
    </xf>
    <xf numFmtId="167" fontId="4" fillId="0" borderId="0" xfId="0" quotePrefix="1" applyNumberFormat="1" applyFont="1" applyAlignment="1">
      <alignment horizontal="center"/>
    </xf>
    <xf numFmtId="175" fontId="4" fillId="0" borderId="0" xfId="0" applyNumberFormat="1" applyFont="1" applyFill="1" applyBorder="1" applyAlignment="1">
      <alignment horizontal="center"/>
    </xf>
    <xf numFmtId="167" fontId="4" fillId="0" borderId="0" xfId="21" applyNumberFormat="1" applyFont="1" applyBorder="1" applyAlignment="1">
      <alignment horizontal="center" vertical="center" wrapText="1"/>
    </xf>
    <xf numFmtId="171" fontId="0" fillId="0" borderId="0" xfId="0" applyNumberFormat="1" applyAlignment="1">
      <alignment horizontal="center"/>
    </xf>
    <xf numFmtId="175" fontId="4" fillId="0" borderId="0" xfId="14" applyNumberFormat="1" applyFont="1" applyBorder="1" applyAlignment="1">
      <alignment horizontal="right"/>
    </xf>
    <xf numFmtId="173" fontId="4" fillId="0" borderId="0" xfId="14" applyNumberFormat="1" applyFont="1" applyBorder="1" applyAlignment="1">
      <alignment horizontal="right"/>
    </xf>
    <xf numFmtId="167" fontId="4" fillId="0" borderId="0" xfId="14" applyNumberFormat="1" applyFont="1" applyBorder="1" applyAlignment="1">
      <alignment horizontal="right"/>
    </xf>
    <xf numFmtId="167" fontId="4" fillId="0" borderId="0" xfId="51" applyNumberFormat="1" applyFont="1"/>
    <xf numFmtId="4" fontId="4" fillId="0" borderId="0" xfId="27" applyNumberFormat="1" applyFont="1" applyAlignment="1">
      <alignment horizontal="left"/>
    </xf>
    <xf numFmtId="14" fontId="4" fillId="0" borderId="0" xfId="27" applyNumberFormat="1" applyFont="1" applyAlignment="1">
      <alignment horizontal="left" vertical="center"/>
    </xf>
    <xf numFmtId="4" fontId="4" fillId="0" borderId="0" xfId="27" applyNumberFormat="1" applyFont="1" applyAlignment="1">
      <alignment horizontal="center" wrapText="1"/>
    </xf>
    <xf numFmtId="14" fontId="4" fillId="0" borderId="0" xfId="27" applyNumberFormat="1" applyFont="1" applyAlignment="1">
      <alignment horizontal="left" vertical="center" wrapText="1"/>
    </xf>
    <xf numFmtId="14" fontId="9" fillId="0" borderId="0" xfId="27" applyNumberFormat="1" applyFont="1" applyAlignment="1">
      <alignment horizontal="left"/>
    </xf>
    <xf numFmtId="2" fontId="9" fillId="0" borderId="0" xfId="27" applyNumberFormat="1" applyFont="1" applyAlignment="1">
      <alignment horizontal="center"/>
    </xf>
    <xf numFmtId="182" fontId="4" fillId="0" borderId="0" xfId="51" applyNumberFormat="1" applyFont="1"/>
    <xf numFmtId="4" fontId="13" fillId="0" borderId="0" xfId="27" applyNumberFormat="1" applyFont="1" applyAlignment="1">
      <alignment horizontal="left"/>
    </xf>
    <xf numFmtId="4" fontId="4" fillId="0" borderId="0" xfId="27" applyNumberFormat="1" applyFont="1" applyAlignment="1">
      <alignment horizontal="left" wrapText="1"/>
    </xf>
    <xf numFmtId="4" fontId="4" fillId="0" borderId="0" xfId="27" applyNumberFormat="1" applyFont="1" applyAlignment="1">
      <alignment horizontal="center" vertical="center" wrapText="1"/>
    </xf>
    <xf numFmtId="4" fontId="9" fillId="0" borderId="0" xfId="27" applyNumberFormat="1" applyFont="1" applyAlignment="1">
      <alignment horizontal="center"/>
    </xf>
    <xf numFmtId="170" fontId="4" fillId="0" borderId="0" xfId="51" applyNumberFormat="1" applyFont="1"/>
    <xf numFmtId="14" fontId="4" fillId="0" borderId="0" xfId="27" applyNumberFormat="1" applyFont="1" applyAlignment="1">
      <alignment horizontal="left" wrapText="1"/>
    </xf>
    <xf numFmtId="14" fontId="9" fillId="0" borderId="0" xfId="27" applyNumberFormat="1" applyFont="1" applyAlignment="1">
      <alignment horizontal="right"/>
    </xf>
    <xf numFmtId="14" fontId="4" fillId="0" borderId="0" xfId="27" applyNumberFormat="1" applyFont="1" applyAlignment="1">
      <alignment horizontal="left"/>
    </xf>
    <xf numFmtId="4" fontId="4" fillId="0" borderId="0" xfId="27" applyNumberFormat="1" applyFont="1" applyAlignment="1">
      <alignment horizontal="center"/>
    </xf>
    <xf numFmtId="167" fontId="4" fillId="0" borderId="0" xfId="51" applyNumberFormat="1" applyFont="1" applyAlignment="1">
      <alignment vertical="top"/>
    </xf>
    <xf numFmtId="14" fontId="4" fillId="0" borderId="0" xfId="27" applyNumberFormat="1" applyFont="1" applyAlignment="1">
      <alignment horizontal="right"/>
    </xf>
    <xf numFmtId="14" fontId="4" fillId="0" borderId="0" xfId="4" applyNumberFormat="1" applyFont="1" applyAlignment="1">
      <alignment horizontal="right"/>
    </xf>
    <xf numFmtId="0" fontId="4" fillId="2" borderId="0" xfId="26" applyFont="1" applyFill="1"/>
    <xf numFmtId="0" fontId="4" fillId="2" borderId="0" xfId="26" applyFont="1" applyFill="1" applyAlignment="1">
      <alignment horizontal="center"/>
    </xf>
    <xf numFmtId="3" fontId="4" fillId="2" borderId="0" xfId="29" applyNumberFormat="1" applyFont="1" applyFill="1" applyAlignment="1">
      <alignment horizontal="center"/>
    </xf>
    <xf numFmtId="0" fontId="4" fillId="0" borderId="0" xfId="25" applyFont="1" applyAlignment="1">
      <alignment horizontal="center" vertical="center" wrapText="1"/>
    </xf>
    <xf numFmtId="3" fontId="4" fillId="0" borderId="0" xfId="25" applyNumberFormat="1" applyFont="1" applyAlignment="1">
      <alignment horizontal="center" vertical="center" wrapText="1"/>
    </xf>
    <xf numFmtId="171" fontId="4" fillId="0" borderId="0" xfId="28" applyNumberFormat="1" applyFont="1" applyAlignment="1">
      <alignment horizontal="center" vertical="center"/>
    </xf>
    <xf numFmtId="1" fontId="0" fillId="0" borderId="0" xfId="0" applyNumberFormat="1" applyAlignment="1">
      <alignment horizontal="center"/>
    </xf>
    <xf numFmtId="2" fontId="15" fillId="0" borderId="0" xfId="0" applyNumberFormat="1" applyFont="1" applyAlignment="1">
      <alignment horizontal="center"/>
    </xf>
    <xf numFmtId="0" fontId="4" fillId="0" borderId="0" xfId="7" applyFont="1" applyAlignment="1">
      <alignment vertical="center"/>
    </xf>
    <xf numFmtId="0" fontId="13" fillId="0" borderId="0" xfId="7" applyFont="1" applyAlignment="1">
      <alignment vertical="center"/>
    </xf>
    <xf numFmtId="0" fontId="4" fillId="0" borderId="0" xfId="9" applyFont="1" applyAlignment="1">
      <alignment horizontal="center"/>
    </xf>
    <xf numFmtId="171" fontId="4" fillId="0" borderId="0" xfId="9" applyNumberFormat="1" applyFont="1" applyAlignment="1">
      <alignment horizontal="center"/>
    </xf>
    <xf numFmtId="0" fontId="4" fillId="0" borderId="0" xfId="10" applyFont="1" applyAlignment="1">
      <alignment horizontal="center" vertical="center" wrapText="1"/>
    </xf>
    <xf numFmtId="171" fontId="4" fillId="0" borderId="0" xfId="10" applyNumberFormat="1" applyFont="1"/>
    <xf numFmtId="14" fontId="30" fillId="0" borderId="0" xfId="65" applyNumberFormat="1" applyFont="1" applyAlignment="1">
      <alignment horizontal="right" vertical="center"/>
    </xf>
    <xf numFmtId="14" fontId="30" fillId="0" borderId="0" xfId="65" applyNumberFormat="1" applyFont="1"/>
    <xf numFmtId="0" fontId="3" fillId="0" borderId="0" xfId="2" applyFill="1"/>
    <xf numFmtId="4" fontId="4" fillId="0" borderId="0" xfId="27" applyNumberFormat="1" applyFont="1" applyAlignment="1">
      <alignment horizontal="left" vertical="center" wrapText="1"/>
    </xf>
    <xf numFmtId="0" fontId="4" fillId="0" borderId="0" xfId="6" applyNumberFormat="1" applyFont="1" applyBorder="1" applyAlignment="1">
      <alignment vertical="center" wrapText="1"/>
    </xf>
    <xf numFmtId="0" fontId="0" fillId="0" borderId="0" xfId="0" applyFill="1" applyAlignment="1">
      <alignment horizontal="center"/>
    </xf>
    <xf numFmtId="0" fontId="15" fillId="0" borderId="0" xfId="62" applyFont="1"/>
    <xf numFmtId="171" fontId="15" fillId="0" borderId="0" xfId="62" applyNumberFormat="1" applyFont="1"/>
    <xf numFmtId="166" fontId="15" fillId="0" borderId="0" xfId="62" applyNumberFormat="1" applyFont="1" applyAlignment="1">
      <alignment horizontal="center"/>
    </xf>
    <xf numFmtId="166" fontId="15" fillId="0" borderId="0" xfId="62" applyNumberFormat="1" applyFont="1" applyAlignment="1">
      <alignment horizontal="center" vertical="center" wrapText="1"/>
    </xf>
    <xf numFmtId="171" fontId="15" fillId="0" borderId="0" xfId="62" applyNumberFormat="1" applyFont="1" applyAlignment="1">
      <alignment horizontal="center"/>
    </xf>
    <xf numFmtId="174" fontId="15" fillId="2" borderId="0" xfId="67" applyNumberFormat="1" applyFont="1" applyFill="1" applyAlignment="1">
      <alignment horizontal="left" vertical="center"/>
    </xf>
    <xf numFmtId="49" fontId="15" fillId="0" borderId="0" xfId="62" applyNumberFormat="1" applyFont="1"/>
    <xf numFmtId="0" fontId="32" fillId="0" borderId="0" xfId="62" applyFont="1" applyAlignment="1">
      <alignment horizontal="center" vertical="center" wrapText="1"/>
    </xf>
    <xf numFmtId="0" fontId="15" fillId="0" borderId="0" xfId="62" applyFont="1" applyAlignment="1">
      <alignment vertical="center" wrapText="1"/>
    </xf>
    <xf numFmtId="49" fontId="15" fillId="0" borderId="0" xfId="62" applyNumberFormat="1" applyFont="1" applyAlignment="1">
      <alignment vertical="center" wrapText="1"/>
    </xf>
    <xf numFmtId="0" fontId="15" fillId="0" borderId="0" xfId="62" applyFont="1" applyAlignment="1">
      <alignment horizontal="center" vertical="center" wrapText="1"/>
    </xf>
    <xf numFmtId="0" fontId="15" fillId="0" borderId="0" xfId="62" applyFont="1" applyAlignment="1">
      <alignment horizontal="centerContinuous" vertical="center" wrapText="1"/>
    </xf>
    <xf numFmtId="3" fontId="4" fillId="2" borderId="0" xfId="68" applyNumberFormat="1" applyFont="1" applyFill="1"/>
    <xf numFmtId="0" fontId="4" fillId="2" borderId="0" xfId="69" applyFont="1" applyFill="1"/>
    <xf numFmtId="0" fontId="21" fillId="2" borderId="0" xfId="22" applyFont="1" applyFill="1"/>
    <xf numFmtId="0" fontId="15" fillId="0" borderId="0" xfId="71" applyFont="1"/>
    <xf numFmtId="0" fontId="15" fillId="0" borderId="0" xfId="62" applyFont="1" applyAlignment="1">
      <alignment horizontal="center"/>
    </xf>
    <xf numFmtId="0" fontId="34" fillId="0" borderId="0" xfId="62" applyFont="1"/>
    <xf numFmtId="171" fontId="15" fillId="0" borderId="0" xfId="62" applyNumberFormat="1" applyFont="1" applyAlignment="1">
      <alignment horizontal="center" vertical="center" wrapText="1"/>
    </xf>
    <xf numFmtId="171" fontId="15" fillId="0" borderId="0" xfId="62" applyNumberFormat="1" applyFont="1" applyAlignment="1">
      <alignment horizontal="centerContinuous" vertical="center" wrapText="1"/>
    </xf>
    <xf numFmtId="0" fontId="4" fillId="2" borderId="0" xfId="72" applyFont="1" applyFill="1"/>
    <xf numFmtId="171" fontId="4" fillId="0" borderId="0" xfId="44" applyNumberFormat="1" applyFont="1" applyFill="1"/>
    <xf numFmtId="0" fontId="4" fillId="0" borderId="0" xfId="48" applyFont="1" applyAlignment="1">
      <alignment horizontal="center" vertical="center"/>
    </xf>
    <xf numFmtId="0" fontId="1" fillId="0" borderId="0" xfId="66" applyFont="1"/>
    <xf numFmtId="167" fontId="4" fillId="0" borderId="0" xfId="9" quotePrefix="1" applyNumberFormat="1" applyFont="1" applyAlignment="1">
      <alignment horizontal="center"/>
    </xf>
    <xf numFmtId="168" fontId="4" fillId="0" borderId="0" xfId="9" quotePrefix="1" applyNumberFormat="1" applyFont="1" applyAlignment="1">
      <alignment horizontal="center"/>
    </xf>
    <xf numFmtId="3" fontId="4" fillId="0" borderId="0" xfId="0" applyNumberFormat="1" applyFont="1"/>
    <xf numFmtId="3" fontId="4" fillId="0" borderId="0" xfId="0" quotePrefix="1" applyNumberFormat="1" applyFont="1"/>
    <xf numFmtId="168" fontId="4" fillId="0" borderId="0" xfId="38" quotePrefix="1" applyNumberFormat="1" applyFont="1" applyAlignment="1">
      <alignment horizontal="center" vertical="center"/>
    </xf>
    <xf numFmtId="174" fontId="4" fillId="0" borderId="0" xfId="27" applyNumberFormat="1" applyFont="1" applyBorder="1" applyAlignment="1">
      <alignment horizontal="right"/>
    </xf>
    <xf numFmtId="0" fontId="4" fillId="0" borderId="0" xfId="27" applyFont="1" applyBorder="1" applyAlignment="1">
      <alignment horizontal="center"/>
    </xf>
    <xf numFmtId="0" fontId="15" fillId="0" borderId="0" xfId="27" applyFont="1" applyBorder="1" applyAlignment="1">
      <alignment horizontal="center"/>
    </xf>
    <xf numFmtId="0" fontId="29" fillId="0" borderId="0" xfId="2" applyFont="1" applyAlignment="1">
      <alignment horizontal="center"/>
    </xf>
    <xf numFmtId="169" fontId="4" fillId="0" borderId="0" xfId="1" applyNumberFormat="1" applyFont="1"/>
    <xf numFmtId="169" fontId="4" fillId="0" borderId="0" xfId="1" applyNumberFormat="1" applyFont="1" applyAlignment="1">
      <alignment horizontal="right"/>
    </xf>
    <xf numFmtId="170" fontId="13" fillId="0" borderId="0" xfId="4" applyNumberFormat="1" applyFont="1"/>
    <xf numFmtId="0" fontId="1" fillId="0" borderId="0" xfId="0" applyFont="1"/>
    <xf numFmtId="0" fontId="1" fillId="0" borderId="0" xfId="0" applyFont="1" applyAlignment="1">
      <alignment horizontal="center"/>
    </xf>
    <xf numFmtId="168" fontId="4" fillId="0" borderId="0" xfId="4" applyNumberFormat="1" applyFont="1" applyAlignment="1">
      <alignment horizontal="center" vertical="center"/>
    </xf>
    <xf numFmtId="167" fontId="4" fillId="0" borderId="0" xfId="1" applyNumberFormat="1" applyFont="1" applyAlignment="1">
      <alignment vertical="top"/>
    </xf>
    <xf numFmtId="0" fontId="4" fillId="0" borderId="0" xfId="4" applyFont="1" applyAlignment="1">
      <alignment horizontal="left"/>
    </xf>
    <xf numFmtId="3" fontId="1" fillId="0" borderId="0" xfId="0" applyNumberFormat="1" applyFont="1" applyAlignment="1">
      <alignment horizontal="center"/>
    </xf>
    <xf numFmtId="0" fontId="1" fillId="0" borderId="0" xfId="0" applyFont="1" applyAlignment="1">
      <alignment horizontal="center" vertical="center"/>
    </xf>
    <xf numFmtId="0" fontId="1" fillId="2" borderId="0" xfId="27" applyFont="1" applyFill="1"/>
    <xf numFmtId="185" fontId="1" fillId="2" borderId="0" xfId="27" applyNumberFormat="1" applyFont="1" applyFill="1"/>
    <xf numFmtId="0" fontId="1" fillId="2" borderId="0" xfId="27" quotePrefix="1" applyFont="1" applyFill="1"/>
    <xf numFmtId="0" fontId="1" fillId="2" borderId="0" xfId="27" applyFont="1" applyFill="1" applyAlignment="1">
      <alignment horizontal="center" vertical="center" wrapText="1"/>
    </xf>
    <xf numFmtId="185" fontId="1" fillId="2" borderId="0" xfId="27" applyNumberFormat="1" applyFont="1" applyFill="1" applyAlignment="1">
      <alignment wrapText="1"/>
    </xf>
    <xf numFmtId="183" fontId="1" fillId="2" borderId="0" xfId="27" applyNumberFormat="1" applyFont="1" applyFill="1" applyAlignment="1">
      <alignment horizontal="center" vertical="center"/>
    </xf>
    <xf numFmtId="1" fontId="1" fillId="2" borderId="0" xfId="27" applyNumberFormat="1" applyFont="1" applyFill="1" applyAlignment="1">
      <alignment horizontal="center" vertical="center"/>
    </xf>
    <xf numFmtId="0" fontId="1" fillId="2" borderId="0" xfId="0" applyFont="1" applyFill="1"/>
    <xf numFmtId="0" fontId="1" fillId="2" borderId="0" xfId="0" applyFont="1" applyFill="1" applyAlignment="1">
      <alignment horizontal="center" vertical="center"/>
    </xf>
    <xf numFmtId="0" fontId="1" fillId="2" borderId="0" xfId="27" applyFont="1" applyFill="1" applyAlignment="1">
      <alignment horizontal="left" vertical="center"/>
    </xf>
    <xf numFmtId="183" fontId="1" fillId="2" borderId="0" xfId="0" applyNumberFormat="1" applyFont="1" applyFill="1" applyAlignment="1">
      <alignment horizontal="center" vertical="center"/>
    </xf>
    <xf numFmtId="184" fontId="1" fillId="2" borderId="0" xfId="0" applyNumberFormat="1" applyFont="1" applyFill="1" applyAlignment="1">
      <alignment horizontal="center" vertical="center"/>
    </xf>
    <xf numFmtId="184" fontId="1" fillId="2" borderId="0" xfId="27" applyNumberFormat="1" applyFont="1" applyFill="1" applyAlignment="1">
      <alignment horizontal="center" vertical="center"/>
    </xf>
    <xf numFmtId="0" fontId="1" fillId="2" borderId="0" xfId="0" applyFont="1" applyFill="1" applyAlignment="1">
      <alignment horizontal="center" vertical="center" wrapText="1"/>
    </xf>
    <xf numFmtId="185" fontId="1" fillId="2" borderId="0" xfId="0" applyNumberFormat="1" applyFont="1" applyFill="1" applyAlignment="1">
      <alignment horizontal="center" vertical="center"/>
    </xf>
    <xf numFmtId="0" fontId="1" fillId="0" borderId="0" xfId="0" applyFont="1" applyAlignment="1">
      <alignment horizontal="center" vertical="center" wrapText="1"/>
    </xf>
    <xf numFmtId="171" fontId="1" fillId="0" borderId="0" xfId="0" applyNumberFormat="1" applyFont="1" applyAlignment="1">
      <alignment horizontal="center" vertical="center" wrapText="1"/>
    </xf>
    <xf numFmtId="171" fontId="1" fillId="0" borderId="0" xfId="27" applyNumberFormat="1" applyFont="1" applyAlignment="1">
      <alignment horizontal="center" vertical="center" wrapText="1"/>
    </xf>
    <xf numFmtId="0" fontId="1" fillId="2" borderId="0" xfId="0" applyFont="1" applyFill="1" applyAlignment="1">
      <alignment vertical="center"/>
    </xf>
    <xf numFmtId="1" fontId="1" fillId="2" borderId="0" xfId="0" applyNumberFormat="1" applyFont="1" applyFill="1" applyAlignment="1">
      <alignment horizontal="center" vertical="center"/>
    </xf>
    <xf numFmtId="185" fontId="1" fillId="2" borderId="0" xfId="27" applyNumberFormat="1" applyFont="1" applyFill="1" applyAlignment="1">
      <alignment horizontal="center" vertical="center"/>
    </xf>
    <xf numFmtId="0" fontId="1" fillId="2" borderId="0" xfId="0" applyFont="1" applyFill="1" applyAlignment="1">
      <alignment horizontal="right"/>
    </xf>
    <xf numFmtId="0" fontId="1" fillId="0" borderId="0" xfId="25" applyFont="1"/>
    <xf numFmtId="0" fontId="1" fillId="0" borderId="0" xfId="25" applyFont="1" applyAlignment="1">
      <alignment horizontal="center"/>
    </xf>
    <xf numFmtId="3" fontId="1" fillId="0" borderId="0" xfId="25" applyNumberFormat="1" applyFont="1"/>
    <xf numFmtId="0" fontId="1" fillId="2" borderId="0" xfId="27" applyFont="1" applyFill="1" applyAlignment="1">
      <alignment vertical="center"/>
    </xf>
    <xf numFmtId="0" fontId="1" fillId="2" borderId="0" xfId="27" applyFont="1" applyFill="1" applyAlignment="1">
      <alignment horizontal="right" vertical="center"/>
    </xf>
    <xf numFmtId="0" fontId="1" fillId="0" borderId="0" xfId="25" applyFont="1" applyAlignment="1">
      <alignment horizontal="right"/>
    </xf>
    <xf numFmtId="0" fontId="3" fillId="2" borderId="0" xfId="2" applyFill="1" applyAlignment="1" applyProtection="1">
      <alignment vertical="top"/>
    </xf>
    <xf numFmtId="0" fontId="4" fillId="2" borderId="0" xfId="0" applyFont="1" applyFill="1" applyAlignment="1">
      <alignment vertical="top" wrapText="1"/>
    </xf>
    <xf numFmtId="14" fontId="4" fillId="0" borderId="0" xfId="4" applyNumberFormat="1" applyFont="1"/>
    <xf numFmtId="0" fontId="2" fillId="0" borderId="0" xfId="74"/>
    <xf numFmtId="167" fontId="4" fillId="0" borderId="0" xfId="75" applyNumberFormat="1" applyFont="1"/>
    <xf numFmtId="170" fontId="4" fillId="0" borderId="0" xfId="75" applyNumberFormat="1" applyFont="1" applyAlignment="1">
      <alignment horizontal="center" vertical="center"/>
    </xf>
    <xf numFmtId="2" fontId="4" fillId="0" borderId="0" xfId="74" applyNumberFormat="1" applyFont="1" applyAlignment="1">
      <alignment horizontal="center" vertical="center"/>
    </xf>
    <xf numFmtId="2" fontId="2" fillId="0" borderId="0" xfId="74" applyNumberFormat="1"/>
    <xf numFmtId="0" fontId="13" fillId="0" borderId="0" xfId="74" applyFont="1" applyAlignment="1">
      <alignment horizontal="left"/>
    </xf>
    <xf numFmtId="0" fontId="4" fillId="0" borderId="0" xfId="74" applyFont="1" applyAlignment="1">
      <alignment vertical="center"/>
    </xf>
    <xf numFmtId="0" fontId="5" fillId="0" borderId="0" xfId="74" applyFont="1" applyAlignment="1">
      <alignment vertical="center"/>
    </xf>
    <xf numFmtId="0" fontId="4" fillId="0" borderId="0" xfId="74" applyFont="1" applyAlignment="1">
      <alignment horizontal="center" vertical="center"/>
    </xf>
    <xf numFmtId="0" fontId="4" fillId="0" borderId="0" xfId="74" applyFont="1"/>
    <xf numFmtId="166" fontId="4" fillId="0" borderId="0" xfId="74" applyNumberFormat="1" applyFont="1" applyAlignment="1">
      <alignment horizontal="center" vertical="center"/>
    </xf>
    <xf numFmtId="171" fontId="4" fillId="0" borderId="0" xfId="74" applyNumberFormat="1" applyFont="1" applyAlignment="1">
      <alignment horizontal="center" vertical="center"/>
    </xf>
    <xf numFmtId="171" fontId="2" fillId="0" borderId="0" xfId="74" applyNumberFormat="1"/>
    <xf numFmtId="0" fontId="4" fillId="0" borderId="0" xfId="4" applyFont="1" applyFill="1"/>
    <xf numFmtId="0" fontId="35" fillId="0" borderId="0" xfId="0" applyFont="1" applyFill="1" applyAlignment="1">
      <alignment horizontal="center"/>
    </xf>
    <xf numFmtId="0" fontId="29" fillId="0" borderId="0" xfId="2" applyFont="1" applyAlignment="1">
      <alignment horizontal="left"/>
    </xf>
    <xf numFmtId="0" fontId="29" fillId="0" borderId="0" xfId="73" applyFont="1" applyAlignment="1">
      <alignment horizontal="left"/>
    </xf>
    <xf numFmtId="0" fontId="29" fillId="0" borderId="0" xfId="2" applyFont="1" applyAlignment="1"/>
    <xf numFmtId="0" fontId="15" fillId="0" borderId="0" xfId="62" applyFont="1" applyAlignment="1">
      <alignment horizontal="center" vertical="center" wrapText="1"/>
    </xf>
    <xf numFmtId="0" fontId="4" fillId="0" borderId="0" xfId="43" applyFont="1" applyAlignment="1">
      <alignment horizontal="center" vertical="center" wrapText="1"/>
    </xf>
    <xf numFmtId="49" fontId="4" fillId="0" borderId="0" xfId="43" applyNumberFormat="1" applyFont="1" applyAlignment="1">
      <alignment horizontal="center" vertical="center" wrapText="1"/>
    </xf>
    <xf numFmtId="0" fontId="29" fillId="0" borderId="0" xfId="2" applyFont="1" applyAlignment="1">
      <alignment horizontal="center"/>
    </xf>
    <xf numFmtId="0" fontId="4" fillId="0" borderId="0" xfId="27" applyFont="1" applyBorder="1" applyAlignment="1">
      <alignment horizontal="center" vertical="center" wrapText="1"/>
    </xf>
    <xf numFmtId="0" fontId="4" fillId="0" borderId="0" xfId="48" applyFont="1" applyAlignment="1">
      <alignment horizontal="center" vertical="center" wrapText="1"/>
    </xf>
    <xf numFmtId="0" fontId="4" fillId="0" borderId="0" xfId="50" applyFont="1" applyBorder="1" applyAlignment="1">
      <alignment horizontal="center" vertical="center" wrapText="1"/>
    </xf>
    <xf numFmtId="0" fontId="4" fillId="0" borderId="0" xfId="48" applyFont="1" applyAlignment="1">
      <alignment horizontal="center" vertical="center"/>
    </xf>
  </cellXfs>
  <cellStyles count="76">
    <cellStyle name="Comma" xfId="1" builtinId="3"/>
    <cellStyle name="Comma 2" xfId="51" xr:uid="{0BB5989C-374B-4AD2-8846-C0570BAE4410}"/>
    <cellStyle name="Comma 2 2" xfId="75" xr:uid="{5DFFED00-A8EE-4A6C-A538-925A21AC786F}"/>
    <cellStyle name="Hyperlink" xfId="2" builtinId="8"/>
    <cellStyle name="Hyperlink 2" xfId="70" xr:uid="{B9C6DA82-D6CB-4CC7-9AAD-D1243FDD3496}"/>
    <cellStyle name="Hyperlink 2 2" xfId="73" xr:uid="{A3F90A54-ADA4-433A-B422-CCCCBD4FDC8B}"/>
    <cellStyle name="Normal" xfId="0" builtinId="0"/>
    <cellStyle name="Normal 10" xfId="64" xr:uid="{00000000-0005-0000-0000-00006D000000}"/>
    <cellStyle name="Normal 10 13" xfId="47" xr:uid="{ADE96A8F-029A-4E98-ADD7-737786BBD6F1}"/>
    <cellStyle name="Normál 10 3 2 2 2" xfId="22" xr:uid="{B68E589F-BC35-4CBE-BF56-E6A729ACD1F3}"/>
    <cellStyle name="Normal 14" xfId="27" xr:uid="{E366EF7D-ECD9-4D62-BAE9-1414BE1BB58B}"/>
    <cellStyle name="Normál 16" xfId="11" xr:uid="{7F369F6E-7D1E-49FA-99D4-2D9EF174CA75}"/>
    <cellStyle name="Normál 16 2" xfId="30" xr:uid="{131BDC05-FF12-489B-975A-8015D1A36B75}"/>
    <cellStyle name="Normal 2" xfId="9" xr:uid="{769BFA03-E8EF-407B-A6CB-87004D488A34}"/>
    <cellStyle name="Normal 2 14" xfId="18" xr:uid="{28E61378-97AF-4317-835E-57B27F28DDDB}"/>
    <cellStyle name="Normal 2 2" xfId="38" xr:uid="{799C53D5-59C6-4A07-BF6E-A2CCBD19BEE5}"/>
    <cellStyle name="Normal 2 2 19" xfId="69" xr:uid="{AC6E647D-0BFB-4A41-B0DB-8E25249B697B}"/>
    <cellStyle name="Normál 2 2 2" xfId="41" xr:uid="{633A7B18-AC9B-422A-9BD0-1725D34C1C78}"/>
    <cellStyle name="Normal 2 2 3" xfId="72" xr:uid="{153E0C42-6C84-4937-A269-C6353E1DBB2A}"/>
    <cellStyle name="Normál 2 2 3" xfId="26" xr:uid="{782F2082-E2CB-471D-969A-7A959C4B33A4}"/>
    <cellStyle name="Normal 2 2 5" xfId="23" xr:uid="{7E914D4F-D89A-402C-BC96-E220A067F6DE}"/>
    <cellStyle name="Normal 2 2 6 2 2 5" xfId="71" xr:uid="{AA17DF02-0F6E-4FA3-9803-1FF3A7743F30}"/>
    <cellStyle name="Normal 2 3" xfId="74" xr:uid="{2C1E4C4B-4299-46E3-BE7C-FE46BE53A366}"/>
    <cellStyle name="Normal 2 3 2 2" xfId="66" xr:uid="{7475FA81-5CFF-49D7-B83F-B355A7FF0138}"/>
    <cellStyle name="Normál 2 3 3" xfId="68" xr:uid="{4618BECB-FC8D-4E46-8EBE-9ABED4E1B61B}"/>
    <cellStyle name="Normál 21" xfId="13" xr:uid="{7A1343BE-8E56-4361-8FC1-BF6838E7B03D}"/>
    <cellStyle name="Normal 3" xfId="15" xr:uid="{A96A26EC-5078-4AD7-8A4E-1377EA70BA6B}"/>
    <cellStyle name="Normál 3" xfId="49" xr:uid="{93059537-3E00-43FE-AA58-2D3715CC5008}"/>
    <cellStyle name="Normal 3 13" xfId="39" xr:uid="{6125C1F9-0E54-4C66-A180-270969158143}"/>
    <cellStyle name="Normal 4" xfId="58" xr:uid="{00000000-0005-0000-0000-000067000000}"/>
    <cellStyle name="Normal 4 2" xfId="67" xr:uid="{7569FDA4-C57C-496B-BE5C-6229E0061582}"/>
    <cellStyle name="Normál 4 3" xfId="25" xr:uid="{1786771A-B282-4306-B104-9D85C2B24DED}"/>
    <cellStyle name="Normal 45" xfId="52" xr:uid="{477C09A6-9D18-45B6-8561-7AA959EF97AB}"/>
    <cellStyle name="Normal 47" xfId="53" xr:uid="{96810B7E-B09E-4AAB-9D3B-CFD042EFB0A6}"/>
    <cellStyle name="Normal 49" xfId="54" xr:uid="{CE6933AC-21A8-422F-A17C-9DB679BD69AE}"/>
    <cellStyle name="Normál 49" xfId="28" xr:uid="{C20F1A5B-BF07-4520-AC86-68EBA6A0EF52}"/>
    <cellStyle name="Normal 5" xfId="59" xr:uid="{00000000-0005-0000-0000-000068000000}"/>
    <cellStyle name="Normál 50" xfId="24" xr:uid="{715488A4-E8B7-4448-9E71-046C6C1E1832}"/>
    <cellStyle name="Normal 51" xfId="55" xr:uid="{F9332C1F-73C9-4F2C-BE26-E07EC05BEA12}"/>
    <cellStyle name="Normal 53" xfId="56" xr:uid="{EFDCF5B6-849F-467D-895C-78834EB7034B}"/>
    <cellStyle name="Normal 6" xfId="60" xr:uid="{00000000-0005-0000-0000-000069000000}"/>
    <cellStyle name="Normal 7" xfId="8" xr:uid="{AD47A918-E4C9-4CEF-BE8F-A4B2AE1B1468}"/>
    <cellStyle name="Normal 8" xfId="61" xr:uid="{00000000-0005-0000-0000-00006A000000}"/>
    <cellStyle name="Normál 8" xfId="62" xr:uid="{B2420827-475F-4F72-85C9-6CBFD0CFCB0C}"/>
    <cellStyle name="Normal 9" xfId="63" xr:uid="{00000000-0005-0000-0000-00006C000000}"/>
    <cellStyle name="Normál 9" xfId="12" xr:uid="{891FC0FE-DA1C-48EA-BE46-3074DACBA18A}"/>
    <cellStyle name="Normal__abrak1" xfId="42" xr:uid="{F6954BF7-16F3-4710-9378-C52D68FFF8ED}"/>
    <cellStyle name="Normal__agazatihitelek_value" xfId="43" xr:uid="{DCC88913-FE8D-490D-931C-4935C7286D44}"/>
    <cellStyle name="Normál_200409statmellpublbefváll,befalp" xfId="29" xr:uid="{1939BA68-BB33-4CDA-B2F1-1DADE8626105}"/>
    <cellStyle name="Normal_23abra 2" xfId="34" xr:uid="{0252BCF8-0D3C-480A-BAA5-386BEF997169}"/>
    <cellStyle name="Normal_26abra 2" xfId="35" xr:uid="{A6182D5D-B2FF-4530-9986-2E92888AAF1D}"/>
    <cellStyle name="Normal_28abra 2" xfId="33" xr:uid="{72E1229D-AADF-4DF8-B324-1EA3060EE135}"/>
    <cellStyle name="Normal_42abra 2" xfId="5" xr:uid="{05927401-C96F-4388-8B46-A409CFB2EF89}"/>
    <cellStyle name="Normal_ábrák_stabjel_2005ápr1" xfId="31" xr:uid="{4F89542B-342D-406F-BC50-89C03FE0DB96}"/>
    <cellStyle name="Normal_aktuális_témák_cds" xfId="17" xr:uid="{E5865FBD-BCE0-4569-9EA9-79DED6BF65DE}"/>
    <cellStyle name="Normal_aktuális_témák_lakasar" xfId="7" xr:uid="{64ABCA5D-5C15-464E-925A-5F979A5536B3}"/>
    <cellStyle name="Normal_Book2" xfId="50" xr:uid="{F0450086-06CB-4A9F-9463-23F05C5F543B}"/>
    <cellStyle name="Normal_devizahitelek 2" xfId="21" xr:uid="{89DB3437-7DFF-4BBC-A899-6FB99507D886}"/>
    <cellStyle name="Normal_FMUQ1995_HU" xfId="65" xr:uid="{56D38EA6-7C7E-44E9-81AB-0EC68E849B76}"/>
    <cellStyle name="Normal_HMPI_háztartások" xfId="46" xr:uid="{65E526D8-EB04-4C0C-A0EA-F055D16A8413}"/>
    <cellStyle name="Normal_INDEX SUM 20071030_HD" xfId="19" xr:uid="{922A25B3-C267-4FF0-A89C-8DA353E71DA8}"/>
    <cellStyle name="Normal_jov_abrak_BK" xfId="40" xr:uid="{8FAD2276-4B5E-4A1C-B7A0-E2A3F524E781}"/>
    <cellStyle name="Normal_magán szektor" xfId="20" xr:uid="{1FFFA33A-9E1A-451F-BB76-14CFE71E4C6B}"/>
    <cellStyle name="Normal_Melléklet_PSF_nyomda" xfId="36" xr:uid="{096ED3FE-8858-43CC-99EF-DC5F8C40FB0F}"/>
    <cellStyle name="Normal_Nettó külső adósság" xfId="10" xr:uid="{6E625DE5-6C6E-41C0-B683-4C18D84F5A78}"/>
    <cellStyle name="Normal_on_bankkozi_adatok(1) 2" xfId="57" xr:uid="{8060B9AB-B12F-426B-97F4-83726139543C}"/>
    <cellStyle name="Normal_piacikock_abrak05_formatált 2" xfId="32" xr:uid="{C3113E79-574C-4A73-9868-8B45602B3897}"/>
    <cellStyle name="Normal_Ráták_SJ 2" xfId="45" xr:uid="{83CA2C52-B515-4D32-BE9A-E80520B90826}"/>
    <cellStyle name="Normal_risk&amp;interest&amp;spread" xfId="6" xr:uid="{00098DE5-171C-4245-A7B2-866CA5885513}"/>
    <cellStyle name="Normal_Sheet1" xfId="3" xr:uid="{6503FAD5-2FE8-472B-9A29-ACA7202C2E49}"/>
    <cellStyle name="Normal_Stab_jel_2006_BT_formatált" xfId="48" xr:uid="{543DD7C2-7A25-47AF-A16F-C893D235AD87}"/>
    <cellStyle name="Normal_stab_jel_mellelket_20070410(1)" xfId="4" xr:uid="{8613E6E0-18A8-445C-A9A2-3D87A79C371A}"/>
    <cellStyle name="Normal_StabJel06_melléklet_BT 2" xfId="37" xr:uid="{EC1B83D4-B5D9-4002-BE85-749280CB0E64}"/>
    <cellStyle name="Normal_törlesztési teher" xfId="14" xr:uid="{6B9B4BF7-B300-48C4-BE2F-1BC411D55B7B}"/>
    <cellStyle name="Percent" xfId="16" builtinId="5"/>
    <cellStyle name="Percent 2 2" xfId="44" xr:uid="{103D50D4-B46C-4DDA-ADA9-791668F76526}"/>
  </cellStyles>
  <dxfs count="0"/>
  <tableStyles count="0" defaultTableStyle="TableStyleMedium2" defaultPivotStyle="PivotStyleLight16"/>
  <colors>
    <mruColors>
      <color rgb="FF0C2148"/>
      <color rgb="FF009EE0"/>
      <color rgb="FFF6A800"/>
      <color rgb="FF669933"/>
      <color rgb="FFDA0000"/>
      <color rgb="FF70AD47"/>
      <color rgb="FF000000"/>
      <color rgb="FF016F3E"/>
      <color rgb="FFE57200"/>
      <color rgb="FF0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externalLink" Target="externalLinks/externalLink3.xml"/><Relationship Id="rId76"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externalLink" Target="externalLinks/externalLink6.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1.xml"/><Relationship Id="rId74" Type="http://schemas.openxmlformats.org/officeDocument/2006/relationships/externalLink" Target="externalLinks/externalLink9.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externalLink" Target="externalLinks/externalLink8.xml"/><Relationship Id="rId78"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externalLink" Target="externalLinks/externalLink4.xml"/><Relationship Id="rId77"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5.xml"/><Relationship Id="rId75"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00.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101.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102.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103.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104.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105.xml.rels><?xml version="1.0" encoding="UTF-8" standalone="yes"?>
<Relationships xmlns="http://schemas.openxmlformats.org/package/2006/relationships"><Relationship Id="rId3" Type="http://schemas.openxmlformats.org/officeDocument/2006/relationships/chartUserShapes" Target="../drawings/drawing54.xml"/><Relationship Id="rId2" Type="http://schemas.microsoft.com/office/2011/relationships/chartColorStyle" Target="colors83.xml"/><Relationship Id="rId1" Type="http://schemas.microsoft.com/office/2011/relationships/chartStyle" Target="style83.xml"/></Relationships>
</file>

<file path=xl/charts/_rels/chart106.xml.rels><?xml version="1.0" encoding="UTF-8" standalone="yes"?>
<Relationships xmlns="http://schemas.openxmlformats.org/package/2006/relationships"><Relationship Id="rId3" Type="http://schemas.openxmlformats.org/officeDocument/2006/relationships/chartUserShapes" Target="../drawings/drawing55.xml"/><Relationship Id="rId2" Type="http://schemas.microsoft.com/office/2011/relationships/chartColorStyle" Target="colors84.xml"/><Relationship Id="rId1" Type="http://schemas.microsoft.com/office/2011/relationships/chartStyle" Target="style84.xml"/></Relationships>
</file>

<file path=xl/charts/_rels/chart109.xml.rels><?xml version="1.0" encoding="UTF-8" standalone="yes"?>
<Relationships xmlns="http://schemas.openxmlformats.org/package/2006/relationships"><Relationship Id="rId2" Type="http://schemas.microsoft.com/office/2011/relationships/chartColorStyle" Target="colors85.xml"/><Relationship Id="rId1" Type="http://schemas.microsoft.com/office/2011/relationships/chartStyle" Target="style85.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10.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_rels/chart111.xml.rels><?xml version="1.0" encoding="UTF-8" standalone="yes"?>
<Relationships xmlns="http://schemas.openxmlformats.org/package/2006/relationships"><Relationship Id="rId2" Type="http://schemas.microsoft.com/office/2011/relationships/chartColorStyle" Target="colors87.xml"/><Relationship Id="rId1" Type="http://schemas.microsoft.com/office/2011/relationships/chartStyle" Target="style87.xml"/></Relationships>
</file>

<file path=xl/charts/_rels/chart112.xml.rels><?xml version="1.0" encoding="UTF-8" standalone="yes"?>
<Relationships xmlns="http://schemas.openxmlformats.org/package/2006/relationships"><Relationship Id="rId2" Type="http://schemas.microsoft.com/office/2011/relationships/chartColorStyle" Target="colors88.xml"/><Relationship Id="rId1" Type="http://schemas.microsoft.com/office/2011/relationships/chartStyle" Target="style88.xml"/></Relationships>
</file>

<file path=xl/charts/_rels/chart113.xml.rels><?xml version="1.0" encoding="UTF-8" standalone="yes"?>
<Relationships xmlns="http://schemas.openxmlformats.org/package/2006/relationships"><Relationship Id="rId2" Type="http://schemas.microsoft.com/office/2011/relationships/chartColorStyle" Target="colors89.xml"/><Relationship Id="rId1" Type="http://schemas.microsoft.com/office/2011/relationships/chartStyle" Target="style89.xml"/></Relationships>
</file>

<file path=xl/charts/_rels/chart114.xml.rels><?xml version="1.0" encoding="UTF-8" standalone="yes"?>
<Relationships xmlns="http://schemas.openxmlformats.org/package/2006/relationships"><Relationship Id="rId2" Type="http://schemas.microsoft.com/office/2011/relationships/chartColorStyle" Target="colors90.xml"/><Relationship Id="rId1" Type="http://schemas.microsoft.com/office/2011/relationships/chartStyle" Target="style90.xml"/></Relationships>
</file>

<file path=xl/charts/_rels/chart115.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116.xml.rels><?xml version="1.0" encoding="UTF-8" standalone="yes"?>
<Relationships xmlns="http://schemas.openxmlformats.org/package/2006/relationships"><Relationship Id="rId2" Type="http://schemas.microsoft.com/office/2011/relationships/chartColorStyle" Target="colors92.xml"/><Relationship Id="rId1" Type="http://schemas.microsoft.com/office/2011/relationships/chartStyle" Target="style92.xml"/></Relationships>
</file>

<file path=xl/charts/_rels/chart117.xml.rels><?xml version="1.0" encoding="UTF-8" standalone="yes"?>
<Relationships xmlns="http://schemas.openxmlformats.org/package/2006/relationships"><Relationship Id="rId2" Type="http://schemas.microsoft.com/office/2011/relationships/chartColorStyle" Target="colors93.xml"/><Relationship Id="rId1" Type="http://schemas.microsoft.com/office/2011/relationships/chartStyle" Target="style93.xml"/></Relationships>
</file>

<file path=xl/charts/_rels/chart118.xml.rels><?xml version="1.0" encoding="UTF-8" standalone="yes"?>
<Relationships xmlns="http://schemas.openxmlformats.org/package/2006/relationships"><Relationship Id="rId2" Type="http://schemas.microsoft.com/office/2011/relationships/chartColorStyle" Target="colors94.xml"/><Relationship Id="rId1" Type="http://schemas.microsoft.com/office/2011/relationships/chartStyle" Target="style94.xml"/></Relationships>
</file>

<file path=xl/charts/_rels/chart119.xml.rels><?xml version="1.0" encoding="UTF-8" standalone="yes"?>
<Relationships xmlns="http://schemas.openxmlformats.org/package/2006/relationships"><Relationship Id="rId2" Type="http://schemas.microsoft.com/office/2011/relationships/chartColorStyle" Target="colors95.xml"/><Relationship Id="rId1" Type="http://schemas.microsoft.com/office/2011/relationships/chartStyle" Target="style95.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20.xml.rels><?xml version="1.0" encoding="UTF-8" standalone="yes"?>
<Relationships xmlns="http://schemas.openxmlformats.org/package/2006/relationships"><Relationship Id="rId2" Type="http://schemas.microsoft.com/office/2011/relationships/chartColorStyle" Target="colors96.xml"/><Relationship Id="rId1" Type="http://schemas.microsoft.com/office/2011/relationships/chartStyle" Target="style96.xml"/></Relationships>
</file>

<file path=xl/charts/_rels/chart121.xml.rels><?xml version="1.0" encoding="UTF-8" standalone="yes"?>
<Relationships xmlns="http://schemas.openxmlformats.org/package/2006/relationships"><Relationship Id="rId2" Type="http://schemas.microsoft.com/office/2011/relationships/chartColorStyle" Target="colors97.xml"/><Relationship Id="rId1" Type="http://schemas.microsoft.com/office/2011/relationships/chartStyle" Target="style97.xml"/></Relationships>
</file>

<file path=xl/charts/_rels/chart122.xml.rels><?xml version="1.0" encoding="UTF-8" standalone="yes"?>
<Relationships xmlns="http://schemas.openxmlformats.org/package/2006/relationships"><Relationship Id="rId2" Type="http://schemas.microsoft.com/office/2011/relationships/chartColorStyle" Target="colors98.xml"/><Relationship Id="rId1" Type="http://schemas.microsoft.com/office/2011/relationships/chartStyle" Target="style98.xml"/></Relationships>
</file>

<file path=xl/charts/_rels/chart123.xml.rels><?xml version="1.0" encoding="UTF-8" standalone="yes"?>
<Relationships xmlns="http://schemas.openxmlformats.org/package/2006/relationships"><Relationship Id="rId2" Type="http://schemas.microsoft.com/office/2011/relationships/chartColorStyle" Target="colors99.xml"/><Relationship Id="rId1" Type="http://schemas.microsoft.com/office/2011/relationships/chartStyle" Target="style99.xml"/></Relationships>
</file>

<file path=xl/charts/_rels/chart124.xml.rels><?xml version="1.0" encoding="UTF-8" standalone="yes"?>
<Relationships xmlns="http://schemas.openxmlformats.org/package/2006/relationships"><Relationship Id="rId2" Type="http://schemas.microsoft.com/office/2011/relationships/chartColorStyle" Target="colors100.xml"/><Relationship Id="rId1" Type="http://schemas.microsoft.com/office/2011/relationships/chartStyle" Target="style100.xml"/></Relationships>
</file>

<file path=xl/charts/_rels/chart127.xml.rels><?xml version="1.0" encoding="UTF-8" standalone="yes"?>
<Relationships xmlns="http://schemas.openxmlformats.org/package/2006/relationships"><Relationship Id="rId2" Type="http://schemas.microsoft.com/office/2011/relationships/chartColorStyle" Target="colors101.xml"/><Relationship Id="rId1" Type="http://schemas.microsoft.com/office/2011/relationships/chartStyle" Target="style101.xml"/></Relationships>
</file>

<file path=xl/charts/_rels/chart128.xml.rels><?xml version="1.0" encoding="UTF-8" standalone="yes"?>
<Relationships xmlns="http://schemas.openxmlformats.org/package/2006/relationships"><Relationship Id="rId2" Type="http://schemas.microsoft.com/office/2011/relationships/chartColorStyle" Target="colors102.xml"/><Relationship Id="rId1" Type="http://schemas.microsoft.com/office/2011/relationships/chartStyle" Target="style102.xml"/></Relationships>
</file>

<file path=xl/charts/_rels/chart129.xml.rels><?xml version="1.0" encoding="UTF-8" standalone="yes"?>
<Relationships xmlns="http://schemas.openxmlformats.org/package/2006/relationships"><Relationship Id="rId2" Type="http://schemas.microsoft.com/office/2011/relationships/chartColorStyle" Target="colors103.xml"/><Relationship Id="rId1" Type="http://schemas.microsoft.com/office/2011/relationships/chartStyle" Target="style103.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30.xml.rels><?xml version="1.0" encoding="UTF-8" standalone="yes"?>
<Relationships xmlns="http://schemas.openxmlformats.org/package/2006/relationships"><Relationship Id="rId2" Type="http://schemas.microsoft.com/office/2011/relationships/chartColorStyle" Target="colors104.xml"/><Relationship Id="rId1" Type="http://schemas.microsoft.com/office/2011/relationships/chartStyle" Target="style104.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7.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58.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59.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61.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62.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63.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64.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65.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66.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67.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68.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69.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71.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72.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77.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78.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95.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96.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97.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98.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99.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6955794929924"/>
          <c:y val="5.5631617645981846E-2"/>
          <c:w val="0.7833979918384909"/>
          <c:h val="0.73300888040671486"/>
        </c:manualLayout>
      </c:layout>
      <c:lineChart>
        <c:grouping val="standard"/>
        <c:varyColors val="0"/>
        <c:ser>
          <c:idx val="0"/>
          <c:order val="0"/>
          <c:tx>
            <c:strRef>
              <c:f>'M1. ábra_chart'!$E$8</c:f>
              <c:strCache>
                <c:ptCount val="1"/>
                <c:pt idx="0">
                  <c:v>JPM EMBI Global</c:v>
                </c:pt>
              </c:strCache>
            </c:strRef>
          </c:tx>
          <c:spPr>
            <a:ln w="28575" cap="rnd" cmpd="sng" algn="ctr">
              <a:solidFill>
                <a:srgbClr val="DA0000"/>
              </a:solidFill>
              <a:prstDash val="solid"/>
              <a:round/>
              <a:headEnd type="none" w="med" len="med"/>
              <a:tailEnd type="none" w="med" len="med"/>
            </a:ln>
            <a:effectLst/>
          </c:spPr>
          <c:marker>
            <c:symbol val="none"/>
          </c:marker>
          <c:cat>
            <c:numRef>
              <c:f>'M1. ábra_chart'!$D$9:$D$3616</c:f>
              <c:numCache>
                <c:formatCode>yyyy/mmm/dd/</c:formatCode>
                <c:ptCount val="3608"/>
                <c:pt idx="0">
                  <c:v>38356</c:v>
                </c:pt>
                <c:pt idx="1">
                  <c:v>38357</c:v>
                </c:pt>
                <c:pt idx="2">
                  <c:v>38358</c:v>
                </c:pt>
                <c:pt idx="3">
                  <c:v>38359</c:v>
                </c:pt>
                <c:pt idx="4">
                  <c:v>38362</c:v>
                </c:pt>
                <c:pt idx="5">
                  <c:v>38363</c:v>
                </c:pt>
                <c:pt idx="6">
                  <c:v>38364</c:v>
                </c:pt>
                <c:pt idx="7">
                  <c:v>38365</c:v>
                </c:pt>
                <c:pt idx="8">
                  <c:v>38366</c:v>
                </c:pt>
                <c:pt idx="9">
                  <c:v>38370</c:v>
                </c:pt>
                <c:pt idx="10">
                  <c:v>38371</c:v>
                </c:pt>
                <c:pt idx="11">
                  <c:v>38372</c:v>
                </c:pt>
                <c:pt idx="12">
                  <c:v>38373</c:v>
                </c:pt>
                <c:pt idx="13">
                  <c:v>38376</c:v>
                </c:pt>
                <c:pt idx="14">
                  <c:v>38377</c:v>
                </c:pt>
                <c:pt idx="15">
                  <c:v>38378</c:v>
                </c:pt>
                <c:pt idx="16">
                  <c:v>38379</c:v>
                </c:pt>
                <c:pt idx="17">
                  <c:v>38380</c:v>
                </c:pt>
                <c:pt idx="18">
                  <c:v>38383</c:v>
                </c:pt>
                <c:pt idx="19">
                  <c:v>38384</c:v>
                </c:pt>
                <c:pt idx="20">
                  <c:v>38385</c:v>
                </c:pt>
                <c:pt idx="21">
                  <c:v>38386</c:v>
                </c:pt>
                <c:pt idx="22">
                  <c:v>38387</c:v>
                </c:pt>
                <c:pt idx="23">
                  <c:v>38390</c:v>
                </c:pt>
                <c:pt idx="24">
                  <c:v>38391</c:v>
                </c:pt>
                <c:pt idx="25">
                  <c:v>38392</c:v>
                </c:pt>
                <c:pt idx="26">
                  <c:v>38393</c:v>
                </c:pt>
                <c:pt idx="27">
                  <c:v>38394</c:v>
                </c:pt>
                <c:pt idx="28">
                  <c:v>38397</c:v>
                </c:pt>
                <c:pt idx="29">
                  <c:v>38398</c:v>
                </c:pt>
                <c:pt idx="30">
                  <c:v>38399</c:v>
                </c:pt>
                <c:pt idx="31">
                  <c:v>38400</c:v>
                </c:pt>
                <c:pt idx="32">
                  <c:v>38401</c:v>
                </c:pt>
                <c:pt idx="33">
                  <c:v>38404</c:v>
                </c:pt>
                <c:pt idx="34">
                  <c:v>38405</c:v>
                </c:pt>
                <c:pt idx="35">
                  <c:v>38408</c:v>
                </c:pt>
                <c:pt idx="36">
                  <c:v>38411</c:v>
                </c:pt>
                <c:pt idx="37">
                  <c:v>38412</c:v>
                </c:pt>
                <c:pt idx="38">
                  <c:v>38413</c:v>
                </c:pt>
                <c:pt idx="39">
                  <c:v>38414</c:v>
                </c:pt>
                <c:pt idx="40">
                  <c:v>38415</c:v>
                </c:pt>
                <c:pt idx="41">
                  <c:v>38418</c:v>
                </c:pt>
                <c:pt idx="42">
                  <c:v>38420</c:v>
                </c:pt>
                <c:pt idx="43">
                  <c:v>38421</c:v>
                </c:pt>
                <c:pt idx="44">
                  <c:v>38422</c:v>
                </c:pt>
                <c:pt idx="45">
                  <c:v>38426</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8</c:v>
                </c:pt>
                <c:pt idx="74">
                  <c:v>38471</c:v>
                </c:pt>
                <c:pt idx="75">
                  <c:v>38474</c:v>
                </c:pt>
                <c:pt idx="76">
                  <c:v>38475</c:v>
                </c:pt>
                <c:pt idx="77">
                  <c:v>38476</c:v>
                </c:pt>
                <c:pt idx="78">
                  <c:v>38477</c:v>
                </c:pt>
                <c:pt idx="79">
                  <c:v>38481</c:v>
                </c:pt>
                <c:pt idx="80">
                  <c:v>38482</c:v>
                </c:pt>
                <c:pt idx="81">
                  <c:v>38483</c:v>
                </c:pt>
                <c:pt idx="82">
                  <c:v>38484</c:v>
                </c:pt>
                <c:pt idx="83">
                  <c:v>38485</c:v>
                </c:pt>
                <c:pt idx="84">
                  <c:v>38489</c:v>
                </c:pt>
                <c:pt idx="85">
                  <c:v>38490</c:v>
                </c:pt>
                <c:pt idx="86">
                  <c:v>38492</c:v>
                </c:pt>
                <c:pt idx="87">
                  <c:v>38495</c:v>
                </c:pt>
                <c:pt idx="88">
                  <c:v>38496</c:v>
                </c:pt>
                <c:pt idx="89">
                  <c:v>38497</c:v>
                </c:pt>
                <c:pt idx="90">
                  <c:v>38498</c:v>
                </c:pt>
                <c:pt idx="91">
                  <c:v>38499</c:v>
                </c:pt>
                <c:pt idx="92">
                  <c:v>38502</c:v>
                </c:pt>
                <c:pt idx="93">
                  <c:v>38503</c:v>
                </c:pt>
                <c:pt idx="94">
                  <c:v>38506</c:v>
                </c:pt>
                <c:pt idx="95">
                  <c:v>38511</c:v>
                </c:pt>
                <c:pt idx="96">
                  <c:v>38512</c:v>
                </c:pt>
                <c:pt idx="97">
                  <c:v>38516</c:v>
                </c:pt>
                <c:pt idx="98">
                  <c:v>38517</c:v>
                </c:pt>
                <c:pt idx="99">
                  <c:v>38518</c:v>
                </c:pt>
                <c:pt idx="100">
                  <c:v>38519</c:v>
                </c:pt>
                <c:pt idx="101">
                  <c:v>38520</c:v>
                </c:pt>
                <c:pt idx="102">
                  <c:v>38523</c:v>
                </c:pt>
                <c:pt idx="103">
                  <c:v>38524</c:v>
                </c:pt>
                <c:pt idx="104">
                  <c:v>38525</c:v>
                </c:pt>
                <c:pt idx="105">
                  <c:v>38526</c:v>
                </c:pt>
                <c:pt idx="106">
                  <c:v>38527</c:v>
                </c:pt>
                <c:pt idx="107">
                  <c:v>38530</c:v>
                </c:pt>
                <c:pt idx="108">
                  <c:v>38531</c:v>
                </c:pt>
                <c:pt idx="109">
                  <c:v>38532</c:v>
                </c:pt>
                <c:pt idx="110">
                  <c:v>38533</c:v>
                </c:pt>
                <c:pt idx="111">
                  <c:v>38538</c:v>
                </c:pt>
                <c:pt idx="112">
                  <c:v>38539</c:v>
                </c:pt>
                <c:pt idx="113">
                  <c:v>38540</c:v>
                </c:pt>
                <c:pt idx="114">
                  <c:v>38544</c:v>
                </c:pt>
                <c:pt idx="115">
                  <c:v>38545</c:v>
                </c:pt>
                <c:pt idx="116">
                  <c:v>38546</c:v>
                </c:pt>
                <c:pt idx="117">
                  <c:v>38547</c:v>
                </c:pt>
                <c:pt idx="118">
                  <c:v>38548</c:v>
                </c:pt>
                <c:pt idx="119">
                  <c:v>38551</c:v>
                </c:pt>
                <c:pt idx="120">
                  <c:v>38552</c:v>
                </c:pt>
                <c:pt idx="121">
                  <c:v>38553</c:v>
                </c:pt>
                <c:pt idx="122">
                  <c:v>38554</c:v>
                </c:pt>
                <c:pt idx="123">
                  <c:v>38555</c:v>
                </c:pt>
                <c:pt idx="124">
                  <c:v>38558</c:v>
                </c:pt>
                <c:pt idx="125">
                  <c:v>38559</c:v>
                </c:pt>
                <c:pt idx="126">
                  <c:v>38560</c:v>
                </c:pt>
                <c:pt idx="127">
                  <c:v>38561</c:v>
                </c:pt>
                <c:pt idx="128">
                  <c:v>38562</c:v>
                </c:pt>
                <c:pt idx="129">
                  <c:v>38565</c:v>
                </c:pt>
                <c:pt idx="130">
                  <c:v>38566</c:v>
                </c:pt>
                <c:pt idx="131">
                  <c:v>38567</c:v>
                </c:pt>
                <c:pt idx="132">
                  <c:v>38568</c:v>
                </c:pt>
                <c:pt idx="133">
                  <c:v>38569</c:v>
                </c:pt>
                <c:pt idx="134">
                  <c:v>38572</c:v>
                </c:pt>
                <c:pt idx="135">
                  <c:v>38573</c:v>
                </c:pt>
                <c:pt idx="136">
                  <c:v>38574</c:v>
                </c:pt>
                <c:pt idx="137">
                  <c:v>38575</c:v>
                </c:pt>
                <c:pt idx="138">
                  <c:v>38576</c:v>
                </c:pt>
                <c:pt idx="139">
                  <c:v>38579</c:v>
                </c:pt>
                <c:pt idx="140">
                  <c:v>38580</c:v>
                </c:pt>
                <c:pt idx="141">
                  <c:v>38581</c:v>
                </c:pt>
                <c:pt idx="142">
                  <c:v>38582</c:v>
                </c:pt>
                <c:pt idx="143">
                  <c:v>38583</c:v>
                </c:pt>
                <c:pt idx="144">
                  <c:v>38586</c:v>
                </c:pt>
                <c:pt idx="145">
                  <c:v>38587</c:v>
                </c:pt>
                <c:pt idx="146">
                  <c:v>38588</c:v>
                </c:pt>
                <c:pt idx="147">
                  <c:v>38589</c:v>
                </c:pt>
                <c:pt idx="148">
                  <c:v>38590</c:v>
                </c:pt>
                <c:pt idx="149">
                  <c:v>38594</c:v>
                </c:pt>
                <c:pt idx="150">
                  <c:v>38595</c:v>
                </c:pt>
                <c:pt idx="151">
                  <c:v>38596</c:v>
                </c:pt>
                <c:pt idx="152">
                  <c:v>38597</c:v>
                </c:pt>
                <c:pt idx="153">
                  <c:v>38601</c:v>
                </c:pt>
                <c:pt idx="154">
                  <c:v>38602</c:v>
                </c:pt>
                <c:pt idx="155">
                  <c:v>38603</c:v>
                </c:pt>
                <c:pt idx="156">
                  <c:v>38608</c:v>
                </c:pt>
                <c:pt idx="157">
                  <c:v>38609</c:v>
                </c:pt>
                <c:pt idx="158">
                  <c:v>38610</c:v>
                </c:pt>
                <c:pt idx="159">
                  <c:v>38615</c:v>
                </c:pt>
                <c:pt idx="160">
                  <c:v>38616</c:v>
                </c:pt>
                <c:pt idx="161">
                  <c:v>38617</c:v>
                </c:pt>
                <c:pt idx="162">
                  <c:v>38618</c:v>
                </c:pt>
                <c:pt idx="163">
                  <c:v>38621</c:v>
                </c:pt>
                <c:pt idx="164">
                  <c:v>38622</c:v>
                </c:pt>
                <c:pt idx="165">
                  <c:v>38623</c:v>
                </c:pt>
                <c:pt idx="166">
                  <c:v>38624</c:v>
                </c:pt>
                <c:pt idx="167">
                  <c:v>38628</c:v>
                </c:pt>
                <c:pt idx="168">
                  <c:v>38629</c:v>
                </c:pt>
                <c:pt idx="169">
                  <c:v>38631</c:v>
                </c:pt>
                <c:pt idx="170">
                  <c:v>38632</c:v>
                </c:pt>
                <c:pt idx="171">
                  <c:v>38636</c:v>
                </c:pt>
                <c:pt idx="172">
                  <c:v>38637</c:v>
                </c:pt>
                <c:pt idx="173">
                  <c:v>38639</c:v>
                </c:pt>
                <c:pt idx="174">
                  <c:v>38643</c:v>
                </c:pt>
                <c:pt idx="175">
                  <c:v>38644</c:v>
                </c:pt>
                <c:pt idx="176">
                  <c:v>38645</c:v>
                </c:pt>
                <c:pt idx="177">
                  <c:v>38646</c:v>
                </c:pt>
                <c:pt idx="178">
                  <c:v>38650</c:v>
                </c:pt>
                <c:pt idx="179">
                  <c:v>38651</c:v>
                </c:pt>
                <c:pt idx="180">
                  <c:v>38653</c:v>
                </c:pt>
                <c:pt idx="181">
                  <c:v>38656</c:v>
                </c:pt>
                <c:pt idx="182">
                  <c:v>38658</c:v>
                </c:pt>
                <c:pt idx="183">
                  <c:v>38664</c:v>
                </c:pt>
                <c:pt idx="184">
                  <c:v>38665</c:v>
                </c:pt>
                <c:pt idx="185">
                  <c:v>38666</c:v>
                </c:pt>
                <c:pt idx="186">
                  <c:v>38667</c:v>
                </c:pt>
                <c:pt idx="187">
                  <c:v>38670</c:v>
                </c:pt>
                <c:pt idx="188">
                  <c:v>38671</c:v>
                </c:pt>
                <c:pt idx="189">
                  <c:v>38672</c:v>
                </c:pt>
                <c:pt idx="190">
                  <c:v>38673</c:v>
                </c:pt>
                <c:pt idx="191">
                  <c:v>38674</c:v>
                </c:pt>
                <c:pt idx="192">
                  <c:v>38678</c:v>
                </c:pt>
                <c:pt idx="193">
                  <c:v>38679</c:v>
                </c:pt>
                <c:pt idx="194">
                  <c:v>38681</c:v>
                </c:pt>
                <c:pt idx="195">
                  <c:v>38684</c:v>
                </c:pt>
                <c:pt idx="196">
                  <c:v>38685</c:v>
                </c:pt>
                <c:pt idx="197">
                  <c:v>38686</c:v>
                </c:pt>
                <c:pt idx="198">
                  <c:v>38687</c:v>
                </c:pt>
                <c:pt idx="199">
                  <c:v>38688</c:v>
                </c:pt>
                <c:pt idx="200">
                  <c:v>38691</c:v>
                </c:pt>
                <c:pt idx="201">
                  <c:v>38692</c:v>
                </c:pt>
                <c:pt idx="202">
                  <c:v>38693</c:v>
                </c:pt>
                <c:pt idx="203">
                  <c:v>38694</c:v>
                </c:pt>
                <c:pt idx="204">
                  <c:v>38698</c:v>
                </c:pt>
                <c:pt idx="205">
                  <c:v>38699</c:v>
                </c:pt>
                <c:pt idx="206">
                  <c:v>38700</c:v>
                </c:pt>
                <c:pt idx="207">
                  <c:v>38702</c:v>
                </c:pt>
                <c:pt idx="208">
                  <c:v>38705</c:v>
                </c:pt>
                <c:pt idx="209">
                  <c:v>38706</c:v>
                </c:pt>
                <c:pt idx="210">
                  <c:v>38708</c:v>
                </c:pt>
                <c:pt idx="211">
                  <c:v>38709</c:v>
                </c:pt>
                <c:pt idx="212">
                  <c:v>38714</c:v>
                </c:pt>
                <c:pt idx="213">
                  <c:v>38715</c:v>
                </c:pt>
                <c:pt idx="214">
                  <c:v>38720</c:v>
                </c:pt>
                <c:pt idx="215">
                  <c:v>38726</c:v>
                </c:pt>
                <c:pt idx="216">
                  <c:v>38728</c:v>
                </c:pt>
                <c:pt idx="217">
                  <c:v>38729</c:v>
                </c:pt>
                <c:pt idx="218">
                  <c:v>38730</c:v>
                </c:pt>
                <c:pt idx="219">
                  <c:v>38734</c:v>
                </c:pt>
                <c:pt idx="220">
                  <c:v>38735</c:v>
                </c:pt>
                <c:pt idx="221">
                  <c:v>38736</c:v>
                </c:pt>
                <c:pt idx="222">
                  <c:v>38737</c:v>
                </c:pt>
                <c:pt idx="223">
                  <c:v>38741</c:v>
                </c:pt>
                <c:pt idx="224">
                  <c:v>38742</c:v>
                </c:pt>
                <c:pt idx="225">
                  <c:v>38743</c:v>
                </c:pt>
                <c:pt idx="226">
                  <c:v>38744</c:v>
                </c:pt>
                <c:pt idx="227">
                  <c:v>38747</c:v>
                </c:pt>
                <c:pt idx="228">
                  <c:v>38748</c:v>
                </c:pt>
                <c:pt idx="229">
                  <c:v>38750</c:v>
                </c:pt>
                <c:pt idx="230">
                  <c:v>38755</c:v>
                </c:pt>
                <c:pt idx="231">
                  <c:v>38756</c:v>
                </c:pt>
                <c:pt idx="232">
                  <c:v>38757</c:v>
                </c:pt>
                <c:pt idx="233">
                  <c:v>38758</c:v>
                </c:pt>
                <c:pt idx="234">
                  <c:v>38763</c:v>
                </c:pt>
                <c:pt idx="235">
                  <c:v>38764</c:v>
                </c:pt>
                <c:pt idx="236">
                  <c:v>38769</c:v>
                </c:pt>
                <c:pt idx="237">
                  <c:v>38770</c:v>
                </c:pt>
                <c:pt idx="238">
                  <c:v>38771</c:v>
                </c:pt>
                <c:pt idx="239">
                  <c:v>38775</c:v>
                </c:pt>
                <c:pt idx="240">
                  <c:v>38776</c:v>
                </c:pt>
                <c:pt idx="241">
                  <c:v>38777</c:v>
                </c:pt>
                <c:pt idx="242">
                  <c:v>38778</c:v>
                </c:pt>
                <c:pt idx="243">
                  <c:v>38779</c:v>
                </c:pt>
                <c:pt idx="244">
                  <c:v>38782</c:v>
                </c:pt>
                <c:pt idx="245">
                  <c:v>38784</c:v>
                </c:pt>
                <c:pt idx="246">
                  <c:v>38785</c:v>
                </c:pt>
                <c:pt idx="247">
                  <c:v>38786</c:v>
                </c:pt>
                <c:pt idx="248">
                  <c:v>38790</c:v>
                </c:pt>
                <c:pt idx="249">
                  <c:v>38793</c:v>
                </c:pt>
                <c:pt idx="250">
                  <c:v>38797</c:v>
                </c:pt>
                <c:pt idx="251">
                  <c:v>38799</c:v>
                </c:pt>
                <c:pt idx="252">
                  <c:v>38800</c:v>
                </c:pt>
                <c:pt idx="253">
                  <c:v>38803</c:v>
                </c:pt>
                <c:pt idx="254">
                  <c:v>38804</c:v>
                </c:pt>
                <c:pt idx="255">
                  <c:v>38805</c:v>
                </c:pt>
                <c:pt idx="256">
                  <c:v>38806</c:v>
                </c:pt>
                <c:pt idx="257">
                  <c:v>38807</c:v>
                </c:pt>
                <c:pt idx="258">
                  <c:v>38811</c:v>
                </c:pt>
                <c:pt idx="259">
                  <c:v>38812</c:v>
                </c:pt>
                <c:pt idx="260">
                  <c:v>38817</c:v>
                </c:pt>
                <c:pt idx="261">
                  <c:v>38818</c:v>
                </c:pt>
                <c:pt idx="262">
                  <c:v>38819</c:v>
                </c:pt>
                <c:pt idx="263">
                  <c:v>38820</c:v>
                </c:pt>
                <c:pt idx="264">
                  <c:v>38825</c:v>
                </c:pt>
                <c:pt idx="265">
                  <c:v>38826</c:v>
                </c:pt>
                <c:pt idx="266">
                  <c:v>38827</c:v>
                </c:pt>
                <c:pt idx="267">
                  <c:v>38831</c:v>
                </c:pt>
                <c:pt idx="268">
                  <c:v>38832</c:v>
                </c:pt>
                <c:pt idx="269">
                  <c:v>38833</c:v>
                </c:pt>
                <c:pt idx="270">
                  <c:v>38834</c:v>
                </c:pt>
                <c:pt idx="271">
                  <c:v>38835</c:v>
                </c:pt>
                <c:pt idx="272">
                  <c:v>38839</c:v>
                </c:pt>
                <c:pt idx="273">
                  <c:v>38841</c:v>
                </c:pt>
                <c:pt idx="274">
                  <c:v>38842</c:v>
                </c:pt>
                <c:pt idx="275">
                  <c:v>38845</c:v>
                </c:pt>
                <c:pt idx="276">
                  <c:v>38846</c:v>
                </c:pt>
                <c:pt idx="277">
                  <c:v>38847</c:v>
                </c:pt>
                <c:pt idx="278">
                  <c:v>38848</c:v>
                </c:pt>
                <c:pt idx="279">
                  <c:v>38853</c:v>
                </c:pt>
                <c:pt idx="280">
                  <c:v>38854</c:v>
                </c:pt>
                <c:pt idx="281">
                  <c:v>38855</c:v>
                </c:pt>
                <c:pt idx="282">
                  <c:v>38856</c:v>
                </c:pt>
                <c:pt idx="283">
                  <c:v>38860</c:v>
                </c:pt>
                <c:pt idx="284">
                  <c:v>38862</c:v>
                </c:pt>
                <c:pt idx="285">
                  <c:v>38863</c:v>
                </c:pt>
                <c:pt idx="286">
                  <c:v>38867</c:v>
                </c:pt>
                <c:pt idx="287">
                  <c:v>38868</c:v>
                </c:pt>
                <c:pt idx="288">
                  <c:v>38869</c:v>
                </c:pt>
                <c:pt idx="289">
                  <c:v>38874</c:v>
                </c:pt>
                <c:pt idx="290">
                  <c:v>38875</c:v>
                </c:pt>
                <c:pt idx="291">
                  <c:v>38876</c:v>
                </c:pt>
                <c:pt idx="292">
                  <c:v>38881</c:v>
                </c:pt>
                <c:pt idx="293">
                  <c:v>38883</c:v>
                </c:pt>
                <c:pt idx="294">
                  <c:v>38884</c:v>
                </c:pt>
                <c:pt idx="295">
                  <c:v>38887</c:v>
                </c:pt>
                <c:pt idx="296">
                  <c:v>38888</c:v>
                </c:pt>
                <c:pt idx="297">
                  <c:v>38889</c:v>
                </c:pt>
                <c:pt idx="298">
                  <c:v>38890</c:v>
                </c:pt>
                <c:pt idx="299">
                  <c:v>38895</c:v>
                </c:pt>
                <c:pt idx="300">
                  <c:v>38896</c:v>
                </c:pt>
                <c:pt idx="301">
                  <c:v>38897</c:v>
                </c:pt>
                <c:pt idx="302">
                  <c:v>38898</c:v>
                </c:pt>
                <c:pt idx="303">
                  <c:v>38901</c:v>
                </c:pt>
                <c:pt idx="304">
                  <c:v>38902</c:v>
                </c:pt>
                <c:pt idx="305">
                  <c:v>38904</c:v>
                </c:pt>
                <c:pt idx="306">
                  <c:v>38905</c:v>
                </c:pt>
                <c:pt idx="307">
                  <c:v>38908</c:v>
                </c:pt>
                <c:pt idx="308">
                  <c:v>38909</c:v>
                </c:pt>
                <c:pt idx="309">
                  <c:v>38910</c:v>
                </c:pt>
                <c:pt idx="310">
                  <c:v>38911</c:v>
                </c:pt>
                <c:pt idx="311">
                  <c:v>38916</c:v>
                </c:pt>
                <c:pt idx="312">
                  <c:v>38917</c:v>
                </c:pt>
                <c:pt idx="313">
                  <c:v>38919</c:v>
                </c:pt>
                <c:pt idx="314">
                  <c:v>38922</c:v>
                </c:pt>
                <c:pt idx="315">
                  <c:v>38923</c:v>
                </c:pt>
                <c:pt idx="316">
                  <c:v>38924</c:v>
                </c:pt>
                <c:pt idx="317">
                  <c:v>38925</c:v>
                </c:pt>
                <c:pt idx="318">
                  <c:v>38926</c:v>
                </c:pt>
                <c:pt idx="319">
                  <c:v>38929</c:v>
                </c:pt>
                <c:pt idx="320">
                  <c:v>38931</c:v>
                </c:pt>
                <c:pt idx="321">
                  <c:v>38932</c:v>
                </c:pt>
                <c:pt idx="322">
                  <c:v>38933</c:v>
                </c:pt>
                <c:pt idx="323">
                  <c:v>38936</c:v>
                </c:pt>
                <c:pt idx="324">
                  <c:v>38937</c:v>
                </c:pt>
                <c:pt idx="325">
                  <c:v>38938</c:v>
                </c:pt>
                <c:pt idx="326">
                  <c:v>38939</c:v>
                </c:pt>
                <c:pt idx="327">
                  <c:v>38940</c:v>
                </c:pt>
                <c:pt idx="328">
                  <c:v>38944</c:v>
                </c:pt>
                <c:pt idx="329">
                  <c:v>38945</c:v>
                </c:pt>
                <c:pt idx="330">
                  <c:v>38946</c:v>
                </c:pt>
                <c:pt idx="331">
                  <c:v>38947</c:v>
                </c:pt>
                <c:pt idx="332">
                  <c:v>38950</c:v>
                </c:pt>
                <c:pt idx="333">
                  <c:v>38951</c:v>
                </c:pt>
                <c:pt idx="334">
                  <c:v>38953</c:v>
                </c:pt>
                <c:pt idx="335">
                  <c:v>38954</c:v>
                </c:pt>
                <c:pt idx="336">
                  <c:v>38958</c:v>
                </c:pt>
                <c:pt idx="337">
                  <c:v>38959</c:v>
                </c:pt>
                <c:pt idx="338">
                  <c:v>38960</c:v>
                </c:pt>
                <c:pt idx="339">
                  <c:v>38961</c:v>
                </c:pt>
                <c:pt idx="340">
                  <c:v>38965</c:v>
                </c:pt>
                <c:pt idx="341">
                  <c:v>38966</c:v>
                </c:pt>
                <c:pt idx="342">
                  <c:v>38967</c:v>
                </c:pt>
                <c:pt idx="343">
                  <c:v>38971</c:v>
                </c:pt>
                <c:pt idx="344">
                  <c:v>38973</c:v>
                </c:pt>
                <c:pt idx="345">
                  <c:v>38975</c:v>
                </c:pt>
                <c:pt idx="346">
                  <c:v>38978</c:v>
                </c:pt>
                <c:pt idx="347">
                  <c:v>38981</c:v>
                </c:pt>
                <c:pt idx="348">
                  <c:v>38982</c:v>
                </c:pt>
                <c:pt idx="349">
                  <c:v>38986</c:v>
                </c:pt>
                <c:pt idx="350">
                  <c:v>38992</c:v>
                </c:pt>
                <c:pt idx="351">
                  <c:v>38993</c:v>
                </c:pt>
                <c:pt idx="352">
                  <c:v>38994</c:v>
                </c:pt>
                <c:pt idx="353">
                  <c:v>38995</c:v>
                </c:pt>
                <c:pt idx="354">
                  <c:v>38999</c:v>
                </c:pt>
                <c:pt idx="355">
                  <c:v>39000</c:v>
                </c:pt>
                <c:pt idx="356">
                  <c:v>39001</c:v>
                </c:pt>
                <c:pt idx="357">
                  <c:v>39002</c:v>
                </c:pt>
                <c:pt idx="358">
                  <c:v>39005</c:v>
                </c:pt>
                <c:pt idx="359">
                  <c:v>39006</c:v>
                </c:pt>
                <c:pt idx="360">
                  <c:v>39007</c:v>
                </c:pt>
                <c:pt idx="361">
                  <c:v>39008</c:v>
                </c:pt>
                <c:pt idx="362">
                  <c:v>39009</c:v>
                </c:pt>
                <c:pt idx="363">
                  <c:v>39013</c:v>
                </c:pt>
                <c:pt idx="364">
                  <c:v>39014</c:v>
                </c:pt>
                <c:pt idx="365">
                  <c:v>39015</c:v>
                </c:pt>
                <c:pt idx="366">
                  <c:v>39017</c:v>
                </c:pt>
                <c:pt idx="367">
                  <c:v>39020</c:v>
                </c:pt>
                <c:pt idx="368">
                  <c:v>39021</c:v>
                </c:pt>
                <c:pt idx="369">
                  <c:v>39022</c:v>
                </c:pt>
                <c:pt idx="370">
                  <c:v>39023</c:v>
                </c:pt>
                <c:pt idx="371">
                  <c:v>39024</c:v>
                </c:pt>
                <c:pt idx="372">
                  <c:v>39027</c:v>
                </c:pt>
                <c:pt idx="373">
                  <c:v>39029</c:v>
                </c:pt>
                <c:pt idx="374">
                  <c:v>39030</c:v>
                </c:pt>
                <c:pt idx="375">
                  <c:v>39031</c:v>
                </c:pt>
                <c:pt idx="376">
                  <c:v>39034</c:v>
                </c:pt>
                <c:pt idx="377">
                  <c:v>39035</c:v>
                </c:pt>
                <c:pt idx="378">
                  <c:v>39036</c:v>
                </c:pt>
                <c:pt idx="379">
                  <c:v>39037</c:v>
                </c:pt>
                <c:pt idx="380">
                  <c:v>39040</c:v>
                </c:pt>
                <c:pt idx="381">
                  <c:v>39041</c:v>
                </c:pt>
                <c:pt idx="382">
                  <c:v>39042</c:v>
                </c:pt>
                <c:pt idx="383">
                  <c:v>39043</c:v>
                </c:pt>
                <c:pt idx="384">
                  <c:v>39044</c:v>
                </c:pt>
                <c:pt idx="385">
                  <c:v>39045</c:v>
                </c:pt>
                <c:pt idx="386">
                  <c:v>39048</c:v>
                </c:pt>
                <c:pt idx="387">
                  <c:v>39049</c:v>
                </c:pt>
                <c:pt idx="388">
                  <c:v>39050</c:v>
                </c:pt>
                <c:pt idx="389">
                  <c:v>39051</c:v>
                </c:pt>
                <c:pt idx="390">
                  <c:v>39052</c:v>
                </c:pt>
                <c:pt idx="391">
                  <c:v>39055</c:v>
                </c:pt>
                <c:pt idx="392">
                  <c:v>39056</c:v>
                </c:pt>
                <c:pt idx="393">
                  <c:v>39057</c:v>
                </c:pt>
                <c:pt idx="394">
                  <c:v>39058</c:v>
                </c:pt>
                <c:pt idx="395">
                  <c:v>39059</c:v>
                </c:pt>
                <c:pt idx="396">
                  <c:v>39062</c:v>
                </c:pt>
                <c:pt idx="397">
                  <c:v>39063</c:v>
                </c:pt>
                <c:pt idx="398">
                  <c:v>39064</c:v>
                </c:pt>
                <c:pt idx="399">
                  <c:v>39065</c:v>
                </c:pt>
                <c:pt idx="400">
                  <c:v>39066</c:v>
                </c:pt>
                <c:pt idx="401">
                  <c:v>39069</c:v>
                </c:pt>
                <c:pt idx="402">
                  <c:v>39070</c:v>
                </c:pt>
                <c:pt idx="403">
                  <c:v>39071</c:v>
                </c:pt>
                <c:pt idx="404">
                  <c:v>39072</c:v>
                </c:pt>
                <c:pt idx="405">
                  <c:v>39075</c:v>
                </c:pt>
                <c:pt idx="406">
                  <c:v>39076</c:v>
                </c:pt>
                <c:pt idx="407">
                  <c:v>39079</c:v>
                </c:pt>
                <c:pt idx="408">
                  <c:v>39080</c:v>
                </c:pt>
                <c:pt idx="409">
                  <c:v>39083</c:v>
                </c:pt>
                <c:pt idx="410">
                  <c:v>39085</c:v>
                </c:pt>
                <c:pt idx="411">
                  <c:v>39086</c:v>
                </c:pt>
                <c:pt idx="412">
                  <c:v>39087</c:v>
                </c:pt>
                <c:pt idx="413">
                  <c:v>39090</c:v>
                </c:pt>
                <c:pt idx="414">
                  <c:v>39091</c:v>
                </c:pt>
                <c:pt idx="415">
                  <c:v>39092</c:v>
                </c:pt>
                <c:pt idx="416">
                  <c:v>39093</c:v>
                </c:pt>
                <c:pt idx="417">
                  <c:v>39094</c:v>
                </c:pt>
                <c:pt idx="418">
                  <c:v>39097</c:v>
                </c:pt>
                <c:pt idx="419">
                  <c:v>39098</c:v>
                </c:pt>
                <c:pt idx="420">
                  <c:v>39099</c:v>
                </c:pt>
                <c:pt idx="421">
                  <c:v>39100</c:v>
                </c:pt>
                <c:pt idx="422">
                  <c:v>39101</c:v>
                </c:pt>
                <c:pt idx="423">
                  <c:v>39104</c:v>
                </c:pt>
                <c:pt idx="424">
                  <c:v>39105</c:v>
                </c:pt>
                <c:pt idx="425">
                  <c:v>39106</c:v>
                </c:pt>
                <c:pt idx="426">
                  <c:v>39107</c:v>
                </c:pt>
                <c:pt idx="427">
                  <c:v>39108</c:v>
                </c:pt>
                <c:pt idx="428">
                  <c:v>39111</c:v>
                </c:pt>
                <c:pt idx="429">
                  <c:v>39112</c:v>
                </c:pt>
                <c:pt idx="430">
                  <c:v>39113</c:v>
                </c:pt>
                <c:pt idx="431">
                  <c:v>39114</c:v>
                </c:pt>
                <c:pt idx="432">
                  <c:v>39115</c:v>
                </c:pt>
                <c:pt idx="433">
                  <c:v>39118</c:v>
                </c:pt>
                <c:pt idx="434">
                  <c:v>39119</c:v>
                </c:pt>
                <c:pt idx="435">
                  <c:v>39120</c:v>
                </c:pt>
                <c:pt idx="436">
                  <c:v>39121</c:v>
                </c:pt>
                <c:pt idx="437">
                  <c:v>39122</c:v>
                </c:pt>
                <c:pt idx="438">
                  <c:v>39125</c:v>
                </c:pt>
                <c:pt idx="439">
                  <c:v>39126</c:v>
                </c:pt>
                <c:pt idx="440">
                  <c:v>39127</c:v>
                </c:pt>
                <c:pt idx="441">
                  <c:v>39128</c:v>
                </c:pt>
                <c:pt idx="442">
                  <c:v>39131</c:v>
                </c:pt>
                <c:pt idx="443">
                  <c:v>39132</c:v>
                </c:pt>
                <c:pt idx="444">
                  <c:v>39133</c:v>
                </c:pt>
                <c:pt idx="445">
                  <c:v>39134</c:v>
                </c:pt>
                <c:pt idx="446">
                  <c:v>39135</c:v>
                </c:pt>
                <c:pt idx="447">
                  <c:v>39136</c:v>
                </c:pt>
                <c:pt idx="448">
                  <c:v>39139</c:v>
                </c:pt>
                <c:pt idx="449">
                  <c:v>39140</c:v>
                </c:pt>
                <c:pt idx="450">
                  <c:v>39141</c:v>
                </c:pt>
                <c:pt idx="451">
                  <c:v>39142</c:v>
                </c:pt>
                <c:pt idx="452">
                  <c:v>39143</c:v>
                </c:pt>
                <c:pt idx="453">
                  <c:v>39146</c:v>
                </c:pt>
                <c:pt idx="454">
                  <c:v>39147</c:v>
                </c:pt>
                <c:pt idx="455">
                  <c:v>39148</c:v>
                </c:pt>
                <c:pt idx="456">
                  <c:v>39149</c:v>
                </c:pt>
                <c:pt idx="457">
                  <c:v>39150</c:v>
                </c:pt>
                <c:pt idx="458">
                  <c:v>39153</c:v>
                </c:pt>
                <c:pt idx="459">
                  <c:v>39154</c:v>
                </c:pt>
                <c:pt idx="460">
                  <c:v>39155</c:v>
                </c:pt>
                <c:pt idx="461">
                  <c:v>39157</c:v>
                </c:pt>
                <c:pt idx="462">
                  <c:v>39160</c:v>
                </c:pt>
                <c:pt idx="463">
                  <c:v>39161</c:v>
                </c:pt>
                <c:pt idx="464">
                  <c:v>39162</c:v>
                </c:pt>
                <c:pt idx="465">
                  <c:v>39163</c:v>
                </c:pt>
                <c:pt idx="466">
                  <c:v>39164</c:v>
                </c:pt>
                <c:pt idx="467">
                  <c:v>39167</c:v>
                </c:pt>
                <c:pt idx="468">
                  <c:v>39168</c:v>
                </c:pt>
                <c:pt idx="469">
                  <c:v>39170</c:v>
                </c:pt>
                <c:pt idx="470">
                  <c:v>39171</c:v>
                </c:pt>
                <c:pt idx="471">
                  <c:v>39174</c:v>
                </c:pt>
                <c:pt idx="472">
                  <c:v>39175</c:v>
                </c:pt>
                <c:pt idx="473">
                  <c:v>39176</c:v>
                </c:pt>
                <c:pt idx="474">
                  <c:v>39177</c:v>
                </c:pt>
                <c:pt idx="475">
                  <c:v>39178</c:v>
                </c:pt>
                <c:pt idx="476">
                  <c:v>39183</c:v>
                </c:pt>
                <c:pt idx="477">
                  <c:v>39184</c:v>
                </c:pt>
                <c:pt idx="478">
                  <c:v>39185</c:v>
                </c:pt>
                <c:pt idx="479">
                  <c:v>39188</c:v>
                </c:pt>
                <c:pt idx="480">
                  <c:v>39189</c:v>
                </c:pt>
                <c:pt idx="481">
                  <c:v>39190</c:v>
                </c:pt>
                <c:pt idx="482">
                  <c:v>39191</c:v>
                </c:pt>
                <c:pt idx="483">
                  <c:v>39192</c:v>
                </c:pt>
                <c:pt idx="484">
                  <c:v>39195</c:v>
                </c:pt>
                <c:pt idx="485">
                  <c:v>39196</c:v>
                </c:pt>
                <c:pt idx="486">
                  <c:v>39197</c:v>
                </c:pt>
                <c:pt idx="487">
                  <c:v>39198</c:v>
                </c:pt>
                <c:pt idx="488">
                  <c:v>39203</c:v>
                </c:pt>
                <c:pt idx="489">
                  <c:v>39205</c:v>
                </c:pt>
                <c:pt idx="490">
                  <c:v>39206</c:v>
                </c:pt>
                <c:pt idx="491">
                  <c:v>39209</c:v>
                </c:pt>
                <c:pt idx="492">
                  <c:v>39210</c:v>
                </c:pt>
                <c:pt idx="493">
                  <c:v>39211</c:v>
                </c:pt>
                <c:pt idx="494">
                  <c:v>39212</c:v>
                </c:pt>
                <c:pt idx="495">
                  <c:v>39213</c:v>
                </c:pt>
                <c:pt idx="496">
                  <c:v>39216</c:v>
                </c:pt>
                <c:pt idx="497">
                  <c:v>39217</c:v>
                </c:pt>
                <c:pt idx="498">
                  <c:v>39218</c:v>
                </c:pt>
                <c:pt idx="499">
                  <c:v>39219</c:v>
                </c:pt>
                <c:pt idx="500">
                  <c:v>39220</c:v>
                </c:pt>
                <c:pt idx="501">
                  <c:v>39223</c:v>
                </c:pt>
                <c:pt idx="502">
                  <c:v>39224</c:v>
                </c:pt>
                <c:pt idx="503">
                  <c:v>39225</c:v>
                </c:pt>
                <c:pt idx="504">
                  <c:v>39226</c:v>
                </c:pt>
                <c:pt idx="505">
                  <c:v>39227</c:v>
                </c:pt>
                <c:pt idx="506">
                  <c:v>39230</c:v>
                </c:pt>
                <c:pt idx="507">
                  <c:v>39232</c:v>
                </c:pt>
                <c:pt idx="508">
                  <c:v>39233</c:v>
                </c:pt>
                <c:pt idx="509">
                  <c:v>39234</c:v>
                </c:pt>
                <c:pt idx="510">
                  <c:v>39237</c:v>
                </c:pt>
                <c:pt idx="511">
                  <c:v>39238</c:v>
                </c:pt>
                <c:pt idx="512">
                  <c:v>39239</c:v>
                </c:pt>
                <c:pt idx="513">
                  <c:v>39240</c:v>
                </c:pt>
                <c:pt idx="514">
                  <c:v>39241</c:v>
                </c:pt>
                <c:pt idx="515">
                  <c:v>39244</c:v>
                </c:pt>
                <c:pt idx="516">
                  <c:v>39245</c:v>
                </c:pt>
                <c:pt idx="517">
                  <c:v>39246</c:v>
                </c:pt>
                <c:pt idx="518">
                  <c:v>39247</c:v>
                </c:pt>
                <c:pt idx="519">
                  <c:v>39248</c:v>
                </c:pt>
                <c:pt idx="520">
                  <c:v>39251</c:v>
                </c:pt>
                <c:pt idx="521">
                  <c:v>39252</c:v>
                </c:pt>
                <c:pt idx="522">
                  <c:v>39253</c:v>
                </c:pt>
                <c:pt idx="523">
                  <c:v>39254</c:v>
                </c:pt>
                <c:pt idx="524">
                  <c:v>39255</c:v>
                </c:pt>
                <c:pt idx="525">
                  <c:v>39258</c:v>
                </c:pt>
                <c:pt idx="526">
                  <c:v>39259</c:v>
                </c:pt>
                <c:pt idx="527">
                  <c:v>39260</c:v>
                </c:pt>
                <c:pt idx="528">
                  <c:v>39261</c:v>
                </c:pt>
                <c:pt idx="529">
                  <c:v>39262</c:v>
                </c:pt>
                <c:pt idx="530">
                  <c:v>39265</c:v>
                </c:pt>
                <c:pt idx="531">
                  <c:v>39266</c:v>
                </c:pt>
                <c:pt idx="532">
                  <c:v>39267</c:v>
                </c:pt>
                <c:pt idx="533">
                  <c:v>39268</c:v>
                </c:pt>
                <c:pt idx="534">
                  <c:v>39269</c:v>
                </c:pt>
                <c:pt idx="535">
                  <c:v>39272</c:v>
                </c:pt>
                <c:pt idx="536">
                  <c:v>39273</c:v>
                </c:pt>
                <c:pt idx="537">
                  <c:v>39274</c:v>
                </c:pt>
                <c:pt idx="538">
                  <c:v>39275</c:v>
                </c:pt>
                <c:pt idx="539">
                  <c:v>39278</c:v>
                </c:pt>
                <c:pt idx="540">
                  <c:v>39279</c:v>
                </c:pt>
                <c:pt idx="541">
                  <c:v>39280</c:v>
                </c:pt>
                <c:pt idx="542">
                  <c:v>39281</c:v>
                </c:pt>
                <c:pt idx="543">
                  <c:v>39282</c:v>
                </c:pt>
                <c:pt idx="544">
                  <c:v>39283</c:v>
                </c:pt>
                <c:pt idx="545">
                  <c:v>39286</c:v>
                </c:pt>
                <c:pt idx="546">
                  <c:v>39287</c:v>
                </c:pt>
                <c:pt idx="547">
                  <c:v>39288</c:v>
                </c:pt>
                <c:pt idx="548">
                  <c:v>39289</c:v>
                </c:pt>
                <c:pt idx="549">
                  <c:v>39290</c:v>
                </c:pt>
                <c:pt idx="550">
                  <c:v>39293</c:v>
                </c:pt>
                <c:pt idx="551">
                  <c:v>39294</c:v>
                </c:pt>
                <c:pt idx="552">
                  <c:v>39295</c:v>
                </c:pt>
                <c:pt idx="553">
                  <c:v>39296</c:v>
                </c:pt>
                <c:pt idx="554">
                  <c:v>39297</c:v>
                </c:pt>
                <c:pt idx="555">
                  <c:v>39301</c:v>
                </c:pt>
                <c:pt idx="556">
                  <c:v>39302</c:v>
                </c:pt>
                <c:pt idx="557">
                  <c:v>39303</c:v>
                </c:pt>
                <c:pt idx="558">
                  <c:v>39304</c:v>
                </c:pt>
                <c:pt idx="559">
                  <c:v>39307</c:v>
                </c:pt>
                <c:pt idx="560">
                  <c:v>39308</c:v>
                </c:pt>
                <c:pt idx="561">
                  <c:v>39309</c:v>
                </c:pt>
                <c:pt idx="562">
                  <c:v>39310</c:v>
                </c:pt>
                <c:pt idx="563">
                  <c:v>39311</c:v>
                </c:pt>
                <c:pt idx="564">
                  <c:v>39314</c:v>
                </c:pt>
                <c:pt idx="565">
                  <c:v>39315</c:v>
                </c:pt>
                <c:pt idx="566">
                  <c:v>39316</c:v>
                </c:pt>
                <c:pt idx="567">
                  <c:v>39317</c:v>
                </c:pt>
                <c:pt idx="568">
                  <c:v>39318</c:v>
                </c:pt>
                <c:pt idx="569">
                  <c:v>39322</c:v>
                </c:pt>
                <c:pt idx="570">
                  <c:v>39323</c:v>
                </c:pt>
                <c:pt idx="571">
                  <c:v>39324</c:v>
                </c:pt>
                <c:pt idx="572">
                  <c:v>39328</c:v>
                </c:pt>
                <c:pt idx="573">
                  <c:v>39329</c:v>
                </c:pt>
                <c:pt idx="574">
                  <c:v>39330</c:v>
                </c:pt>
                <c:pt idx="575">
                  <c:v>39331</c:v>
                </c:pt>
                <c:pt idx="576">
                  <c:v>39332</c:v>
                </c:pt>
                <c:pt idx="577">
                  <c:v>39335</c:v>
                </c:pt>
                <c:pt idx="578">
                  <c:v>39336</c:v>
                </c:pt>
                <c:pt idx="579">
                  <c:v>39338</c:v>
                </c:pt>
                <c:pt idx="580">
                  <c:v>39339</c:v>
                </c:pt>
                <c:pt idx="581">
                  <c:v>39342</c:v>
                </c:pt>
                <c:pt idx="582">
                  <c:v>39343</c:v>
                </c:pt>
                <c:pt idx="583">
                  <c:v>39344</c:v>
                </c:pt>
                <c:pt idx="584">
                  <c:v>39346</c:v>
                </c:pt>
                <c:pt idx="585">
                  <c:v>39349</c:v>
                </c:pt>
                <c:pt idx="586">
                  <c:v>39350</c:v>
                </c:pt>
                <c:pt idx="587">
                  <c:v>39352</c:v>
                </c:pt>
                <c:pt idx="588">
                  <c:v>39353</c:v>
                </c:pt>
                <c:pt idx="589">
                  <c:v>39356</c:v>
                </c:pt>
                <c:pt idx="590">
                  <c:v>39357</c:v>
                </c:pt>
                <c:pt idx="591">
                  <c:v>39358</c:v>
                </c:pt>
                <c:pt idx="592">
                  <c:v>39359</c:v>
                </c:pt>
                <c:pt idx="593">
                  <c:v>39360</c:v>
                </c:pt>
                <c:pt idx="594">
                  <c:v>39363</c:v>
                </c:pt>
                <c:pt idx="595">
                  <c:v>39364</c:v>
                </c:pt>
                <c:pt idx="596">
                  <c:v>39365</c:v>
                </c:pt>
                <c:pt idx="597">
                  <c:v>39366</c:v>
                </c:pt>
                <c:pt idx="598">
                  <c:v>39367</c:v>
                </c:pt>
                <c:pt idx="599">
                  <c:v>39370</c:v>
                </c:pt>
                <c:pt idx="600">
                  <c:v>39371</c:v>
                </c:pt>
                <c:pt idx="601">
                  <c:v>39372</c:v>
                </c:pt>
                <c:pt idx="602">
                  <c:v>39373</c:v>
                </c:pt>
                <c:pt idx="603">
                  <c:v>39374</c:v>
                </c:pt>
                <c:pt idx="604">
                  <c:v>39377</c:v>
                </c:pt>
                <c:pt idx="605">
                  <c:v>39378</c:v>
                </c:pt>
                <c:pt idx="606">
                  <c:v>39379</c:v>
                </c:pt>
                <c:pt idx="607">
                  <c:v>39380</c:v>
                </c:pt>
                <c:pt idx="608">
                  <c:v>39381</c:v>
                </c:pt>
                <c:pt idx="609">
                  <c:v>39384</c:v>
                </c:pt>
                <c:pt idx="610">
                  <c:v>39385</c:v>
                </c:pt>
                <c:pt idx="611">
                  <c:v>39386</c:v>
                </c:pt>
                <c:pt idx="612">
                  <c:v>39387</c:v>
                </c:pt>
                <c:pt idx="613">
                  <c:v>39388</c:v>
                </c:pt>
                <c:pt idx="614">
                  <c:v>39391</c:v>
                </c:pt>
                <c:pt idx="615">
                  <c:v>39392</c:v>
                </c:pt>
                <c:pt idx="616">
                  <c:v>39393</c:v>
                </c:pt>
                <c:pt idx="617">
                  <c:v>39394</c:v>
                </c:pt>
                <c:pt idx="618">
                  <c:v>39395</c:v>
                </c:pt>
                <c:pt idx="619">
                  <c:v>39398</c:v>
                </c:pt>
                <c:pt idx="620">
                  <c:v>39399</c:v>
                </c:pt>
                <c:pt idx="621">
                  <c:v>39400</c:v>
                </c:pt>
                <c:pt idx="622">
                  <c:v>39401</c:v>
                </c:pt>
                <c:pt idx="623">
                  <c:v>39402</c:v>
                </c:pt>
                <c:pt idx="624">
                  <c:v>39405</c:v>
                </c:pt>
                <c:pt idx="625">
                  <c:v>39406</c:v>
                </c:pt>
                <c:pt idx="626">
                  <c:v>39407</c:v>
                </c:pt>
                <c:pt idx="627">
                  <c:v>39408</c:v>
                </c:pt>
                <c:pt idx="628">
                  <c:v>39409</c:v>
                </c:pt>
                <c:pt idx="629">
                  <c:v>39412</c:v>
                </c:pt>
                <c:pt idx="630">
                  <c:v>39413</c:v>
                </c:pt>
                <c:pt idx="631">
                  <c:v>39414</c:v>
                </c:pt>
                <c:pt idx="632">
                  <c:v>39415</c:v>
                </c:pt>
                <c:pt idx="633">
                  <c:v>39416</c:v>
                </c:pt>
                <c:pt idx="634">
                  <c:v>39419</c:v>
                </c:pt>
                <c:pt idx="635">
                  <c:v>39420</c:v>
                </c:pt>
                <c:pt idx="636">
                  <c:v>39421</c:v>
                </c:pt>
                <c:pt idx="637">
                  <c:v>39422</c:v>
                </c:pt>
                <c:pt idx="638">
                  <c:v>39423</c:v>
                </c:pt>
                <c:pt idx="639">
                  <c:v>39426</c:v>
                </c:pt>
                <c:pt idx="640">
                  <c:v>39427</c:v>
                </c:pt>
                <c:pt idx="641">
                  <c:v>39428</c:v>
                </c:pt>
                <c:pt idx="642">
                  <c:v>39429</c:v>
                </c:pt>
                <c:pt idx="643">
                  <c:v>39430</c:v>
                </c:pt>
                <c:pt idx="644">
                  <c:v>39433</c:v>
                </c:pt>
                <c:pt idx="645">
                  <c:v>39434</c:v>
                </c:pt>
                <c:pt idx="646">
                  <c:v>39435</c:v>
                </c:pt>
                <c:pt idx="647">
                  <c:v>39436</c:v>
                </c:pt>
                <c:pt idx="648">
                  <c:v>39437</c:v>
                </c:pt>
                <c:pt idx="649">
                  <c:v>39440</c:v>
                </c:pt>
                <c:pt idx="650">
                  <c:v>39441</c:v>
                </c:pt>
                <c:pt idx="651">
                  <c:v>39442</c:v>
                </c:pt>
                <c:pt idx="652">
                  <c:v>39443</c:v>
                </c:pt>
                <c:pt idx="653">
                  <c:v>39444</c:v>
                </c:pt>
                <c:pt idx="654">
                  <c:v>39447</c:v>
                </c:pt>
                <c:pt idx="655">
                  <c:v>39448</c:v>
                </c:pt>
                <c:pt idx="656">
                  <c:v>39449</c:v>
                </c:pt>
                <c:pt idx="657">
                  <c:v>39450</c:v>
                </c:pt>
                <c:pt idx="658">
                  <c:v>39451</c:v>
                </c:pt>
                <c:pt idx="659">
                  <c:v>39454</c:v>
                </c:pt>
                <c:pt idx="660">
                  <c:v>39455</c:v>
                </c:pt>
                <c:pt idx="661">
                  <c:v>39456</c:v>
                </c:pt>
                <c:pt idx="662">
                  <c:v>39457</c:v>
                </c:pt>
                <c:pt idx="663">
                  <c:v>39458</c:v>
                </c:pt>
                <c:pt idx="664">
                  <c:v>39461</c:v>
                </c:pt>
                <c:pt idx="665">
                  <c:v>39462</c:v>
                </c:pt>
                <c:pt idx="666">
                  <c:v>39463</c:v>
                </c:pt>
                <c:pt idx="667">
                  <c:v>39464</c:v>
                </c:pt>
                <c:pt idx="668">
                  <c:v>39465</c:v>
                </c:pt>
                <c:pt idx="669">
                  <c:v>39468</c:v>
                </c:pt>
                <c:pt idx="670">
                  <c:v>39469</c:v>
                </c:pt>
                <c:pt idx="671">
                  <c:v>39470</c:v>
                </c:pt>
                <c:pt idx="672">
                  <c:v>39471</c:v>
                </c:pt>
                <c:pt idx="673">
                  <c:v>39472</c:v>
                </c:pt>
                <c:pt idx="674">
                  <c:v>39475</c:v>
                </c:pt>
                <c:pt idx="675">
                  <c:v>39476</c:v>
                </c:pt>
                <c:pt idx="676">
                  <c:v>39477</c:v>
                </c:pt>
                <c:pt idx="677">
                  <c:v>39478</c:v>
                </c:pt>
                <c:pt idx="678">
                  <c:v>39479</c:v>
                </c:pt>
                <c:pt idx="679">
                  <c:v>39482</c:v>
                </c:pt>
                <c:pt idx="680">
                  <c:v>39483</c:v>
                </c:pt>
                <c:pt idx="681">
                  <c:v>39484</c:v>
                </c:pt>
                <c:pt idx="682">
                  <c:v>39485</c:v>
                </c:pt>
                <c:pt idx="683">
                  <c:v>39486</c:v>
                </c:pt>
                <c:pt idx="684">
                  <c:v>39489</c:v>
                </c:pt>
                <c:pt idx="685">
                  <c:v>39490</c:v>
                </c:pt>
                <c:pt idx="686">
                  <c:v>39491</c:v>
                </c:pt>
                <c:pt idx="687">
                  <c:v>39492</c:v>
                </c:pt>
                <c:pt idx="688">
                  <c:v>39493</c:v>
                </c:pt>
                <c:pt idx="689">
                  <c:v>39496</c:v>
                </c:pt>
                <c:pt idx="690">
                  <c:v>39497</c:v>
                </c:pt>
                <c:pt idx="691">
                  <c:v>39498</c:v>
                </c:pt>
                <c:pt idx="692">
                  <c:v>39499</c:v>
                </c:pt>
                <c:pt idx="693">
                  <c:v>39500</c:v>
                </c:pt>
                <c:pt idx="694">
                  <c:v>39503</c:v>
                </c:pt>
                <c:pt idx="695">
                  <c:v>39504</c:v>
                </c:pt>
                <c:pt idx="696">
                  <c:v>39505</c:v>
                </c:pt>
                <c:pt idx="697">
                  <c:v>39506</c:v>
                </c:pt>
                <c:pt idx="698">
                  <c:v>39507</c:v>
                </c:pt>
                <c:pt idx="699">
                  <c:v>39510</c:v>
                </c:pt>
                <c:pt idx="700">
                  <c:v>39511</c:v>
                </c:pt>
                <c:pt idx="701">
                  <c:v>39512</c:v>
                </c:pt>
                <c:pt idx="702">
                  <c:v>39513</c:v>
                </c:pt>
                <c:pt idx="703">
                  <c:v>39514</c:v>
                </c:pt>
                <c:pt idx="704">
                  <c:v>39517</c:v>
                </c:pt>
                <c:pt idx="705">
                  <c:v>39518</c:v>
                </c:pt>
                <c:pt idx="706">
                  <c:v>39519</c:v>
                </c:pt>
                <c:pt idx="707">
                  <c:v>39520</c:v>
                </c:pt>
                <c:pt idx="708">
                  <c:v>39521</c:v>
                </c:pt>
                <c:pt idx="709">
                  <c:v>39524</c:v>
                </c:pt>
                <c:pt idx="710">
                  <c:v>39525</c:v>
                </c:pt>
                <c:pt idx="711">
                  <c:v>39526</c:v>
                </c:pt>
                <c:pt idx="712">
                  <c:v>39527</c:v>
                </c:pt>
                <c:pt idx="713">
                  <c:v>39528</c:v>
                </c:pt>
                <c:pt idx="714">
                  <c:v>39531</c:v>
                </c:pt>
                <c:pt idx="715">
                  <c:v>39532</c:v>
                </c:pt>
                <c:pt idx="716">
                  <c:v>39533</c:v>
                </c:pt>
                <c:pt idx="717">
                  <c:v>39534</c:v>
                </c:pt>
                <c:pt idx="718">
                  <c:v>39535</c:v>
                </c:pt>
                <c:pt idx="719">
                  <c:v>39538</c:v>
                </c:pt>
                <c:pt idx="720">
                  <c:v>39539</c:v>
                </c:pt>
                <c:pt idx="721">
                  <c:v>39540</c:v>
                </c:pt>
                <c:pt idx="722">
                  <c:v>39541</c:v>
                </c:pt>
                <c:pt idx="723">
                  <c:v>39542</c:v>
                </c:pt>
                <c:pt idx="724">
                  <c:v>39545</c:v>
                </c:pt>
                <c:pt idx="725">
                  <c:v>39546</c:v>
                </c:pt>
                <c:pt idx="726">
                  <c:v>39547</c:v>
                </c:pt>
                <c:pt idx="727">
                  <c:v>39548</c:v>
                </c:pt>
                <c:pt idx="728">
                  <c:v>39549</c:v>
                </c:pt>
                <c:pt idx="729">
                  <c:v>39552</c:v>
                </c:pt>
                <c:pt idx="730">
                  <c:v>39553</c:v>
                </c:pt>
                <c:pt idx="731">
                  <c:v>39554</c:v>
                </c:pt>
                <c:pt idx="732">
                  <c:v>39555</c:v>
                </c:pt>
                <c:pt idx="733">
                  <c:v>39556</c:v>
                </c:pt>
                <c:pt idx="734">
                  <c:v>39559</c:v>
                </c:pt>
                <c:pt idx="735">
                  <c:v>39560</c:v>
                </c:pt>
                <c:pt idx="736">
                  <c:v>39561</c:v>
                </c:pt>
                <c:pt idx="737">
                  <c:v>39562</c:v>
                </c:pt>
                <c:pt idx="738">
                  <c:v>39563</c:v>
                </c:pt>
                <c:pt idx="739">
                  <c:v>39566</c:v>
                </c:pt>
                <c:pt idx="740">
                  <c:v>39567</c:v>
                </c:pt>
                <c:pt idx="741">
                  <c:v>39568</c:v>
                </c:pt>
                <c:pt idx="742">
                  <c:v>39569</c:v>
                </c:pt>
                <c:pt idx="743">
                  <c:v>39570</c:v>
                </c:pt>
                <c:pt idx="744">
                  <c:v>39573</c:v>
                </c:pt>
                <c:pt idx="745">
                  <c:v>39574</c:v>
                </c:pt>
                <c:pt idx="746">
                  <c:v>39575</c:v>
                </c:pt>
                <c:pt idx="747">
                  <c:v>39576</c:v>
                </c:pt>
                <c:pt idx="748">
                  <c:v>39577</c:v>
                </c:pt>
                <c:pt idx="749">
                  <c:v>39580</c:v>
                </c:pt>
                <c:pt idx="750">
                  <c:v>39581</c:v>
                </c:pt>
                <c:pt idx="751">
                  <c:v>39582</c:v>
                </c:pt>
                <c:pt idx="752">
                  <c:v>39583</c:v>
                </c:pt>
                <c:pt idx="753">
                  <c:v>39584</c:v>
                </c:pt>
                <c:pt idx="754">
                  <c:v>39587</c:v>
                </c:pt>
                <c:pt idx="755">
                  <c:v>39588</c:v>
                </c:pt>
                <c:pt idx="756">
                  <c:v>39589</c:v>
                </c:pt>
                <c:pt idx="757">
                  <c:v>39590</c:v>
                </c:pt>
                <c:pt idx="758">
                  <c:v>39591</c:v>
                </c:pt>
                <c:pt idx="759">
                  <c:v>39594</c:v>
                </c:pt>
                <c:pt idx="760">
                  <c:v>39595</c:v>
                </c:pt>
                <c:pt idx="761">
                  <c:v>39596</c:v>
                </c:pt>
                <c:pt idx="762">
                  <c:v>39597</c:v>
                </c:pt>
                <c:pt idx="763">
                  <c:v>39598</c:v>
                </c:pt>
                <c:pt idx="764">
                  <c:v>39601</c:v>
                </c:pt>
                <c:pt idx="765">
                  <c:v>39602</c:v>
                </c:pt>
                <c:pt idx="766">
                  <c:v>39603</c:v>
                </c:pt>
                <c:pt idx="767">
                  <c:v>39604</c:v>
                </c:pt>
                <c:pt idx="768">
                  <c:v>39605</c:v>
                </c:pt>
                <c:pt idx="769">
                  <c:v>39608</c:v>
                </c:pt>
                <c:pt idx="770">
                  <c:v>39609</c:v>
                </c:pt>
                <c:pt idx="771">
                  <c:v>39610</c:v>
                </c:pt>
                <c:pt idx="772">
                  <c:v>39611</c:v>
                </c:pt>
                <c:pt idx="773">
                  <c:v>39612</c:v>
                </c:pt>
                <c:pt idx="774">
                  <c:v>39615</c:v>
                </c:pt>
                <c:pt idx="775">
                  <c:v>39616</c:v>
                </c:pt>
                <c:pt idx="776">
                  <c:v>39617</c:v>
                </c:pt>
                <c:pt idx="777">
                  <c:v>39618</c:v>
                </c:pt>
                <c:pt idx="778">
                  <c:v>39619</c:v>
                </c:pt>
                <c:pt idx="779">
                  <c:v>39622</c:v>
                </c:pt>
                <c:pt idx="780">
                  <c:v>39623</c:v>
                </c:pt>
                <c:pt idx="781">
                  <c:v>39624</c:v>
                </c:pt>
                <c:pt idx="782">
                  <c:v>39625</c:v>
                </c:pt>
                <c:pt idx="783">
                  <c:v>39626</c:v>
                </c:pt>
                <c:pt idx="784">
                  <c:v>39629</c:v>
                </c:pt>
                <c:pt idx="785">
                  <c:v>39630</c:v>
                </c:pt>
                <c:pt idx="786">
                  <c:v>39631</c:v>
                </c:pt>
                <c:pt idx="787">
                  <c:v>39632</c:v>
                </c:pt>
                <c:pt idx="788">
                  <c:v>39633</c:v>
                </c:pt>
                <c:pt idx="789">
                  <c:v>39636</c:v>
                </c:pt>
                <c:pt idx="790">
                  <c:v>39637</c:v>
                </c:pt>
                <c:pt idx="791">
                  <c:v>39638</c:v>
                </c:pt>
                <c:pt idx="792">
                  <c:v>39639</c:v>
                </c:pt>
                <c:pt idx="793">
                  <c:v>39640</c:v>
                </c:pt>
                <c:pt idx="794">
                  <c:v>39643</c:v>
                </c:pt>
                <c:pt idx="795">
                  <c:v>39644</c:v>
                </c:pt>
                <c:pt idx="796">
                  <c:v>39645</c:v>
                </c:pt>
                <c:pt idx="797">
                  <c:v>39646</c:v>
                </c:pt>
                <c:pt idx="798">
                  <c:v>39647</c:v>
                </c:pt>
                <c:pt idx="799">
                  <c:v>39650</c:v>
                </c:pt>
                <c:pt idx="800">
                  <c:v>39651</c:v>
                </c:pt>
                <c:pt idx="801">
                  <c:v>39652</c:v>
                </c:pt>
                <c:pt idx="802">
                  <c:v>39653</c:v>
                </c:pt>
                <c:pt idx="803">
                  <c:v>39654</c:v>
                </c:pt>
                <c:pt idx="804">
                  <c:v>39657</c:v>
                </c:pt>
                <c:pt idx="805">
                  <c:v>39658</c:v>
                </c:pt>
                <c:pt idx="806">
                  <c:v>39659</c:v>
                </c:pt>
                <c:pt idx="807">
                  <c:v>39660</c:v>
                </c:pt>
                <c:pt idx="808">
                  <c:v>39661</c:v>
                </c:pt>
                <c:pt idx="809">
                  <c:v>39664</c:v>
                </c:pt>
                <c:pt idx="810">
                  <c:v>39665</c:v>
                </c:pt>
                <c:pt idx="811">
                  <c:v>39666</c:v>
                </c:pt>
                <c:pt idx="812">
                  <c:v>39667</c:v>
                </c:pt>
                <c:pt idx="813">
                  <c:v>39668</c:v>
                </c:pt>
                <c:pt idx="814">
                  <c:v>39671</c:v>
                </c:pt>
                <c:pt idx="815">
                  <c:v>39672</c:v>
                </c:pt>
                <c:pt idx="816">
                  <c:v>39673</c:v>
                </c:pt>
                <c:pt idx="817">
                  <c:v>39673</c:v>
                </c:pt>
                <c:pt idx="818">
                  <c:v>39674</c:v>
                </c:pt>
                <c:pt idx="819">
                  <c:v>39675</c:v>
                </c:pt>
                <c:pt idx="820">
                  <c:v>39678</c:v>
                </c:pt>
                <c:pt idx="821">
                  <c:v>39679</c:v>
                </c:pt>
                <c:pt idx="822">
                  <c:v>39680</c:v>
                </c:pt>
                <c:pt idx="823">
                  <c:v>39681</c:v>
                </c:pt>
                <c:pt idx="824">
                  <c:v>39682</c:v>
                </c:pt>
                <c:pt idx="825">
                  <c:v>39685</c:v>
                </c:pt>
                <c:pt idx="826">
                  <c:v>39686</c:v>
                </c:pt>
                <c:pt idx="827">
                  <c:v>39687</c:v>
                </c:pt>
                <c:pt idx="828">
                  <c:v>39688</c:v>
                </c:pt>
                <c:pt idx="829">
                  <c:v>39689</c:v>
                </c:pt>
                <c:pt idx="830">
                  <c:v>39692</c:v>
                </c:pt>
                <c:pt idx="831">
                  <c:v>39693</c:v>
                </c:pt>
                <c:pt idx="832">
                  <c:v>39694</c:v>
                </c:pt>
                <c:pt idx="833">
                  <c:v>39695</c:v>
                </c:pt>
                <c:pt idx="834">
                  <c:v>39696</c:v>
                </c:pt>
                <c:pt idx="835">
                  <c:v>39699</c:v>
                </c:pt>
                <c:pt idx="836">
                  <c:v>39700</c:v>
                </c:pt>
                <c:pt idx="837">
                  <c:v>39701</c:v>
                </c:pt>
                <c:pt idx="838">
                  <c:v>39702</c:v>
                </c:pt>
                <c:pt idx="839">
                  <c:v>39703</c:v>
                </c:pt>
                <c:pt idx="840">
                  <c:v>39706</c:v>
                </c:pt>
                <c:pt idx="841">
                  <c:v>39707</c:v>
                </c:pt>
                <c:pt idx="842">
                  <c:v>39708</c:v>
                </c:pt>
                <c:pt idx="843">
                  <c:v>39709</c:v>
                </c:pt>
                <c:pt idx="844">
                  <c:v>39710</c:v>
                </c:pt>
                <c:pt idx="845">
                  <c:v>39713</c:v>
                </c:pt>
                <c:pt idx="846">
                  <c:v>39714</c:v>
                </c:pt>
                <c:pt idx="847">
                  <c:v>39715</c:v>
                </c:pt>
                <c:pt idx="848">
                  <c:v>39716</c:v>
                </c:pt>
                <c:pt idx="849">
                  <c:v>39717</c:v>
                </c:pt>
                <c:pt idx="850">
                  <c:v>39720</c:v>
                </c:pt>
                <c:pt idx="851">
                  <c:v>39721</c:v>
                </c:pt>
                <c:pt idx="852">
                  <c:v>39722</c:v>
                </c:pt>
                <c:pt idx="853">
                  <c:v>39723</c:v>
                </c:pt>
                <c:pt idx="854">
                  <c:v>39724</c:v>
                </c:pt>
                <c:pt idx="855">
                  <c:v>39727</c:v>
                </c:pt>
                <c:pt idx="856">
                  <c:v>39728</c:v>
                </c:pt>
                <c:pt idx="857">
                  <c:v>39729</c:v>
                </c:pt>
                <c:pt idx="858">
                  <c:v>39730</c:v>
                </c:pt>
                <c:pt idx="859">
                  <c:v>39731</c:v>
                </c:pt>
                <c:pt idx="860">
                  <c:v>39734</c:v>
                </c:pt>
                <c:pt idx="861">
                  <c:v>39735</c:v>
                </c:pt>
                <c:pt idx="862">
                  <c:v>39736</c:v>
                </c:pt>
                <c:pt idx="863">
                  <c:v>39737</c:v>
                </c:pt>
                <c:pt idx="864">
                  <c:v>39738</c:v>
                </c:pt>
                <c:pt idx="865">
                  <c:v>39741</c:v>
                </c:pt>
                <c:pt idx="866">
                  <c:v>39742</c:v>
                </c:pt>
                <c:pt idx="867">
                  <c:v>39743</c:v>
                </c:pt>
                <c:pt idx="868">
                  <c:v>39744</c:v>
                </c:pt>
                <c:pt idx="869">
                  <c:v>39745</c:v>
                </c:pt>
                <c:pt idx="870">
                  <c:v>39748</c:v>
                </c:pt>
                <c:pt idx="871">
                  <c:v>39749</c:v>
                </c:pt>
                <c:pt idx="872">
                  <c:v>39750</c:v>
                </c:pt>
                <c:pt idx="873">
                  <c:v>39751</c:v>
                </c:pt>
                <c:pt idx="874">
                  <c:v>39752</c:v>
                </c:pt>
                <c:pt idx="875">
                  <c:v>39755</c:v>
                </c:pt>
                <c:pt idx="876">
                  <c:v>39756</c:v>
                </c:pt>
                <c:pt idx="877">
                  <c:v>39757</c:v>
                </c:pt>
                <c:pt idx="878">
                  <c:v>39758</c:v>
                </c:pt>
                <c:pt idx="879">
                  <c:v>39759</c:v>
                </c:pt>
                <c:pt idx="880">
                  <c:v>39762</c:v>
                </c:pt>
                <c:pt idx="881">
                  <c:v>39763</c:v>
                </c:pt>
                <c:pt idx="882">
                  <c:v>39764</c:v>
                </c:pt>
                <c:pt idx="883">
                  <c:v>39765</c:v>
                </c:pt>
                <c:pt idx="884">
                  <c:v>39766</c:v>
                </c:pt>
                <c:pt idx="885">
                  <c:v>39769</c:v>
                </c:pt>
                <c:pt idx="886">
                  <c:v>39770</c:v>
                </c:pt>
                <c:pt idx="887">
                  <c:v>39771</c:v>
                </c:pt>
                <c:pt idx="888">
                  <c:v>39772</c:v>
                </c:pt>
                <c:pt idx="889">
                  <c:v>39773</c:v>
                </c:pt>
                <c:pt idx="890">
                  <c:v>39776</c:v>
                </c:pt>
                <c:pt idx="891">
                  <c:v>39777</c:v>
                </c:pt>
                <c:pt idx="892">
                  <c:v>39778</c:v>
                </c:pt>
                <c:pt idx="893">
                  <c:v>39779</c:v>
                </c:pt>
                <c:pt idx="894">
                  <c:v>39780</c:v>
                </c:pt>
                <c:pt idx="895">
                  <c:v>39783</c:v>
                </c:pt>
                <c:pt idx="896">
                  <c:v>39784</c:v>
                </c:pt>
                <c:pt idx="897">
                  <c:v>39785</c:v>
                </c:pt>
                <c:pt idx="898">
                  <c:v>39786</c:v>
                </c:pt>
                <c:pt idx="899">
                  <c:v>39787</c:v>
                </c:pt>
                <c:pt idx="900">
                  <c:v>39790</c:v>
                </c:pt>
                <c:pt idx="901">
                  <c:v>39791</c:v>
                </c:pt>
                <c:pt idx="902">
                  <c:v>39792</c:v>
                </c:pt>
                <c:pt idx="903">
                  <c:v>39793</c:v>
                </c:pt>
                <c:pt idx="904">
                  <c:v>39794</c:v>
                </c:pt>
                <c:pt idx="905">
                  <c:v>39797</c:v>
                </c:pt>
                <c:pt idx="906">
                  <c:v>39798</c:v>
                </c:pt>
                <c:pt idx="907">
                  <c:v>39799</c:v>
                </c:pt>
                <c:pt idx="908">
                  <c:v>39800</c:v>
                </c:pt>
                <c:pt idx="909">
                  <c:v>39801</c:v>
                </c:pt>
                <c:pt idx="910">
                  <c:v>39804</c:v>
                </c:pt>
                <c:pt idx="911">
                  <c:v>39805</c:v>
                </c:pt>
                <c:pt idx="912">
                  <c:v>39806</c:v>
                </c:pt>
                <c:pt idx="913">
                  <c:v>39812</c:v>
                </c:pt>
                <c:pt idx="914">
                  <c:v>39819</c:v>
                </c:pt>
                <c:pt idx="915">
                  <c:v>39820</c:v>
                </c:pt>
                <c:pt idx="916">
                  <c:v>39821</c:v>
                </c:pt>
                <c:pt idx="917">
                  <c:v>39822</c:v>
                </c:pt>
                <c:pt idx="918">
                  <c:v>39825</c:v>
                </c:pt>
                <c:pt idx="919">
                  <c:v>39826</c:v>
                </c:pt>
                <c:pt idx="920">
                  <c:v>39827</c:v>
                </c:pt>
                <c:pt idx="921">
                  <c:v>39828</c:v>
                </c:pt>
                <c:pt idx="922">
                  <c:v>39829</c:v>
                </c:pt>
                <c:pt idx="923">
                  <c:v>39832</c:v>
                </c:pt>
                <c:pt idx="924">
                  <c:v>39833</c:v>
                </c:pt>
                <c:pt idx="925">
                  <c:v>39834</c:v>
                </c:pt>
                <c:pt idx="926">
                  <c:v>39835</c:v>
                </c:pt>
                <c:pt idx="927">
                  <c:v>39836</c:v>
                </c:pt>
                <c:pt idx="928">
                  <c:v>39839</c:v>
                </c:pt>
                <c:pt idx="929">
                  <c:v>39840</c:v>
                </c:pt>
                <c:pt idx="930">
                  <c:v>39841</c:v>
                </c:pt>
                <c:pt idx="931">
                  <c:v>39842</c:v>
                </c:pt>
                <c:pt idx="932">
                  <c:v>39843</c:v>
                </c:pt>
                <c:pt idx="933">
                  <c:v>39846</c:v>
                </c:pt>
                <c:pt idx="934">
                  <c:v>39847</c:v>
                </c:pt>
                <c:pt idx="935">
                  <c:v>39848</c:v>
                </c:pt>
                <c:pt idx="936">
                  <c:v>39849</c:v>
                </c:pt>
                <c:pt idx="937">
                  <c:v>39850</c:v>
                </c:pt>
                <c:pt idx="938">
                  <c:v>39853</c:v>
                </c:pt>
                <c:pt idx="939">
                  <c:v>39854</c:v>
                </c:pt>
                <c:pt idx="940">
                  <c:v>39856</c:v>
                </c:pt>
                <c:pt idx="941">
                  <c:v>39857</c:v>
                </c:pt>
                <c:pt idx="942">
                  <c:v>39860</c:v>
                </c:pt>
                <c:pt idx="943">
                  <c:v>39861</c:v>
                </c:pt>
                <c:pt idx="944">
                  <c:v>39862</c:v>
                </c:pt>
                <c:pt idx="945">
                  <c:v>39863</c:v>
                </c:pt>
                <c:pt idx="946">
                  <c:v>39864</c:v>
                </c:pt>
                <c:pt idx="947">
                  <c:v>39867</c:v>
                </c:pt>
                <c:pt idx="948">
                  <c:v>39868</c:v>
                </c:pt>
                <c:pt idx="949">
                  <c:v>39869</c:v>
                </c:pt>
                <c:pt idx="950">
                  <c:v>39870</c:v>
                </c:pt>
                <c:pt idx="951">
                  <c:v>39871</c:v>
                </c:pt>
                <c:pt idx="952">
                  <c:v>39874</c:v>
                </c:pt>
                <c:pt idx="953">
                  <c:v>39876</c:v>
                </c:pt>
                <c:pt idx="954">
                  <c:v>39877</c:v>
                </c:pt>
                <c:pt idx="955">
                  <c:v>39878</c:v>
                </c:pt>
                <c:pt idx="956">
                  <c:v>39881</c:v>
                </c:pt>
                <c:pt idx="957">
                  <c:v>39882</c:v>
                </c:pt>
                <c:pt idx="958">
                  <c:v>39883</c:v>
                </c:pt>
                <c:pt idx="959">
                  <c:v>39884</c:v>
                </c:pt>
                <c:pt idx="960">
                  <c:v>39885</c:v>
                </c:pt>
                <c:pt idx="961">
                  <c:v>39888</c:v>
                </c:pt>
                <c:pt idx="962">
                  <c:v>39889</c:v>
                </c:pt>
                <c:pt idx="963">
                  <c:v>39890</c:v>
                </c:pt>
                <c:pt idx="964">
                  <c:v>39891</c:v>
                </c:pt>
                <c:pt idx="965">
                  <c:v>39892</c:v>
                </c:pt>
                <c:pt idx="966">
                  <c:v>39893</c:v>
                </c:pt>
                <c:pt idx="967">
                  <c:v>39896</c:v>
                </c:pt>
                <c:pt idx="968">
                  <c:v>39897</c:v>
                </c:pt>
                <c:pt idx="969">
                  <c:v>39898</c:v>
                </c:pt>
                <c:pt idx="970">
                  <c:v>39899</c:v>
                </c:pt>
                <c:pt idx="971">
                  <c:v>39902</c:v>
                </c:pt>
                <c:pt idx="972">
                  <c:v>39904</c:v>
                </c:pt>
                <c:pt idx="973">
                  <c:v>39905</c:v>
                </c:pt>
                <c:pt idx="974">
                  <c:v>39906</c:v>
                </c:pt>
                <c:pt idx="975">
                  <c:v>39909</c:v>
                </c:pt>
                <c:pt idx="976">
                  <c:v>39910</c:v>
                </c:pt>
                <c:pt idx="977">
                  <c:v>39911</c:v>
                </c:pt>
                <c:pt idx="978">
                  <c:v>39912</c:v>
                </c:pt>
                <c:pt idx="979">
                  <c:v>39913</c:v>
                </c:pt>
                <c:pt idx="980">
                  <c:v>39918</c:v>
                </c:pt>
                <c:pt idx="981">
                  <c:v>39919</c:v>
                </c:pt>
                <c:pt idx="982">
                  <c:v>39920</c:v>
                </c:pt>
                <c:pt idx="983">
                  <c:v>39923</c:v>
                </c:pt>
                <c:pt idx="984">
                  <c:v>39925</c:v>
                </c:pt>
                <c:pt idx="985">
                  <c:v>39926</c:v>
                </c:pt>
                <c:pt idx="986">
                  <c:v>39927</c:v>
                </c:pt>
                <c:pt idx="987">
                  <c:v>39930</c:v>
                </c:pt>
                <c:pt idx="988">
                  <c:v>39931</c:v>
                </c:pt>
                <c:pt idx="989">
                  <c:v>39932</c:v>
                </c:pt>
                <c:pt idx="990">
                  <c:v>39933</c:v>
                </c:pt>
                <c:pt idx="991">
                  <c:v>39934</c:v>
                </c:pt>
                <c:pt idx="992">
                  <c:v>39939</c:v>
                </c:pt>
                <c:pt idx="993">
                  <c:v>39940</c:v>
                </c:pt>
                <c:pt idx="994">
                  <c:v>39941</c:v>
                </c:pt>
                <c:pt idx="995">
                  <c:v>39944</c:v>
                </c:pt>
                <c:pt idx="996">
                  <c:v>39945</c:v>
                </c:pt>
                <c:pt idx="997">
                  <c:v>39946</c:v>
                </c:pt>
                <c:pt idx="998">
                  <c:v>39947</c:v>
                </c:pt>
                <c:pt idx="999">
                  <c:v>39948</c:v>
                </c:pt>
                <c:pt idx="1000">
                  <c:v>39951</c:v>
                </c:pt>
                <c:pt idx="1001">
                  <c:v>39952</c:v>
                </c:pt>
                <c:pt idx="1002">
                  <c:v>39953</c:v>
                </c:pt>
                <c:pt idx="1003">
                  <c:v>39954</c:v>
                </c:pt>
                <c:pt idx="1004">
                  <c:v>39955</c:v>
                </c:pt>
                <c:pt idx="1005">
                  <c:v>39958</c:v>
                </c:pt>
                <c:pt idx="1006">
                  <c:v>39959</c:v>
                </c:pt>
                <c:pt idx="1007">
                  <c:v>39961</c:v>
                </c:pt>
                <c:pt idx="1008">
                  <c:v>39962</c:v>
                </c:pt>
                <c:pt idx="1009">
                  <c:v>39965</c:v>
                </c:pt>
                <c:pt idx="1010">
                  <c:v>39966</c:v>
                </c:pt>
                <c:pt idx="1011">
                  <c:v>39967</c:v>
                </c:pt>
                <c:pt idx="1012">
                  <c:v>39968</c:v>
                </c:pt>
                <c:pt idx="1013">
                  <c:v>39969</c:v>
                </c:pt>
                <c:pt idx="1014">
                  <c:v>39972</c:v>
                </c:pt>
                <c:pt idx="1015">
                  <c:v>39973</c:v>
                </c:pt>
                <c:pt idx="1016">
                  <c:v>39974</c:v>
                </c:pt>
                <c:pt idx="1017">
                  <c:v>39975</c:v>
                </c:pt>
                <c:pt idx="1018">
                  <c:v>39976</c:v>
                </c:pt>
                <c:pt idx="1019">
                  <c:v>39979</c:v>
                </c:pt>
                <c:pt idx="1020">
                  <c:v>39980</c:v>
                </c:pt>
                <c:pt idx="1021">
                  <c:v>39981</c:v>
                </c:pt>
                <c:pt idx="1022">
                  <c:v>39982</c:v>
                </c:pt>
                <c:pt idx="1023">
                  <c:v>39983</c:v>
                </c:pt>
                <c:pt idx="1024">
                  <c:v>39986</c:v>
                </c:pt>
                <c:pt idx="1025">
                  <c:v>39987</c:v>
                </c:pt>
                <c:pt idx="1026">
                  <c:v>39988</c:v>
                </c:pt>
                <c:pt idx="1027">
                  <c:v>39989</c:v>
                </c:pt>
                <c:pt idx="1028">
                  <c:v>39990</c:v>
                </c:pt>
                <c:pt idx="1029">
                  <c:v>39993</c:v>
                </c:pt>
                <c:pt idx="1030">
                  <c:v>39994</c:v>
                </c:pt>
                <c:pt idx="1031">
                  <c:v>39995</c:v>
                </c:pt>
                <c:pt idx="1032">
                  <c:v>39996</c:v>
                </c:pt>
                <c:pt idx="1033">
                  <c:v>39997</c:v>
                </c:pt>
                <c:pt idx="1034">
                  <c:v>40000</c:v>
                </c:pt>
                <c:pt idx="1035">
                  <c:v>40001</c:v>
                </c:pt>
                <c:pt idx="1036">
                  <c:v>40002</c:v>
                </c:pt>
                <c:pt idx="1037">
                  <c:v>40003</c:v>
                </c:pt>
                <c:pt idx="1038">
                  <c:v>40006</c:v>
                </c:pt>
                <c:pt idx="1039">
                  <c:v>40007</c:v>
                </c:pt>
                <c:pt idx="1040">
                  <c:v>40008</c:v>
                </c:pt>
                <c:pt idx="1041">
                  <c:v>40009</c:v>
                </c:pt>
                <c:pt idx="1042">
                  <c:v>40010</c:v>
                </c:pt>
                <c:pt idx="1043">
                  <c:v>40011</c:v>
                </c:pt>
                <c:pt idx="1044">
                  <c:v>40014</c:v>
                </c:pt>
                <c:pt idx="1045">
                  <c:v>40015</c:v>
                </c:pt>
                <c:pt idx="1046">
                  <c:v>40016</c:v>
                </c:pt>
                <c:pt idx="1047">
                  <c:v>40017</c:v>
                </c:pt>
                <c:pt idx="1048">
                  <c:v>40018</c:v>
                </c:pt>
                <c:pt idx="1049">
                  <c:v>40021</c:v>
                </c:pt>
                <c:pt idx="1050">
                  <c:v>40022</c:v>
                </c:pt>
                <c:pt idx="1051">
                  <c:v>40023</c:v>
                </c:pt>
                <c:pt idx="1052">
                  <c:v>40024</c:v>
                </c:pt>
                <c:pt idx="1053">
                  <c:v>40025</c:v>
                </c:pt>
                <c:pt idx="1054">
                  <c:v>40028</c:v>
                </c:pt>
                <c:pt idx="1055">
                  <c:v>40029</c:v>
                </c:pt>
                <c:pt idx="1056">
                  <c:v>40030</c:v>
                </c:pt>
                <c:pt idx="1057">
                  <c:v>40031</c:v>
                </c:pt>
                <c:pt idx="1058">
                  <c:v>40034</c:v>
                </c:pt>
                <c:pt idx="1059">
                  <c:v>40035</c:v>
                </c:pt>
                <c:pt idx="1060">
                  <c:v>40036</c:v>
                </c:pt>
                <c:pt idx="1061">
                  <c:v>40037</c:v>
                </c:pt>
                <c:pt idx="1062">
                  <c:v>40038</c:v>
                </c:pt>
                <c:pt idx="1063">
                  <c:v>40041</c:v>
                </c:pt>
                <c:pt idx="1064">
                  <c:v>40042</c:v>
                </c:pt>
                <c:pt idx="1065">
                  <c:v>40043</c:v>
                </c:pt>
                <c:pt idx="1066">
                  <c:v>40049</c:v>
                </c:pt>
                <c:pt idx="1067">
                  <c:v>40050</c:v>
                </c:pt>
                <c:pt idx="1068">
                  <c:v>40051</c:v>
                </c:pt>
                <c:pt idx="1069">
                  <c:v>40052</c:v>
                </c:pt>
                <c:pt idx="1070">
                  <c:v>40055</c:v>
                </c:pt>
                <c:pt idx="1071">
                  <c:v>40057</c:v>
                </c:pt>
                <c:pt idx="1072">
                  <c:v>40058</c:v>
                </c:pt>
                <c:pt idx="1073">
                  <c:v>40059</c:v>
                </c:pt>
                <c:pt idx="1074">
                  <c:v>40062</c:v>
                </c:pt>
                <c:pt idx="1075">
                  <c:v>40063</c:v>
                </c:pt>
                <c:pt idx="1076">
                  <c:v>40064</c:v>
                </c:pt>
                <c:pt idx="1077">
                  <c:v>40065</c:v>
                </c:pt>
                <c:pt idx="1078">
                  <c:v>40066</c:v>
                </c:pt>
                <c:pt idx="1079">
                  <c:v>40070</c:v>
                </c:pt>
                <c:pt idx="1080">
                  <c:v>40071</c:v>
                </c:pt>
                <c:pt idx="1081">
                  <c:v>40072</c:v>
                </c:pt>
                <c:pt idx="1082">
                  <c:v>40077</c:v>
                </c:pt>
                <c:pt idx="1083">
                  <c:v>40078</c:v>
                </c:pt>
                <c:pt idx="1084">
                  <c:v>40079</c:v>
                </c:pt>
                <c:pt idx="1085">
                  <c:v>40080</c:v>
                </c:pt>
                <c:pt idx="1086">
                  <c:v>40086</c:v>
                </c:pt>
                <c:pt idx="1087">
                  <c:v>40091</c:v>
                </c:pt>
                <c:pt idx="1088">
                  <c:v>40092</c:v>
                </c:pt>
                <c:pt idx="1089">
                  <c:v>40093</c:v>
                </c:pt>
                <c:pt idx="1090">
                  <c:v>40094</c:v>
                </c:pt>
                <c:pt idx="1091">
                  <c:v>40095</c:v>
                </c:pt>
                <c:pt idx="1092">
                  <c:v>40098</c:v>
                </c:pt>
                <c:pt idx="1093">
                  <c:v>40099</c:v>
                </c:pt>
                <c:pt idx="1094">
                  <c:v>40100</c:v>
                </c:pt>
                <c:pt idx="1095">
                  <c:v>40101</c:v>
                </c:pt>
                <c:pt idx="1096">
                  <c:v>40102</c:v>
                </c:pt>
                <c:pt idx="1097">
                  <c:v>40105</c:v>
                </c:pt>
                <c:pt idx="1098">
                  <c:v>40106</c:v>
                </c:pt>
                <c:pt idx="1099">
                  <c:v>40107</c:v>
                </c:pt>
                <c:pt idx="1100">
                  <c:v>40109</c:v>
                </c:pt>
                <c:pt idx="1101">
                  <c:v>40112</c:v>
                </c:pt>
                <c:pt idx="1102">
                  <c:v>40113</c:v>
                </c:pt>
                <c:pt idx="1103">
                  <c:v>40114</c:v>
                </c:pt>
                <c:pt idx="1104">
                  <c:v>40115</c:v>
                </c:pt>
                <c:pt idx="1105">
                  <c:v>40116</c:v>
                </c:pt>
                <c:pt idx="1106">
                  <c:v>40119</c:v>
                </c:pt>
                <c:pt idx="1107">
                  <c:v>40120</c:v>
                </c:pt>
                <c:pt idx="1108">
                  <c:v>40121</c:v>
                </c:pt>
                <c:pt idx="1109">
                  <c:v>40122</c:v>
                </c:pt>
                <c:pt idx="1110">
                  <c:v>40123</c:v>
                </c:pt>
                <c:pt idx="1111">
                  <c:v>40126</c:v>
                </c:pt>
                <c:pt idx="1112">
                  <c:v>40127</c:v>
                </c:pt>
                <c:pt idx="1113">
                  <c:v>40128</c:v>
                </c:pt>
                <c:pt idx="1114">
                  <c:v>40129</c:v>
                </c:pt>
                <c:pt idx="1115">
                  <c:v>40130</c:v>
                </c:pt>
                <c:pt idx="1116">
                  <c:v>40133</c:v>
                </c:pt>
                <c:pt idx="1117">
                  <c:v>40134</c:v>
                </c:pt>
                <c:pt idx="1118">
                  <c:v>40135</c:v>
                </c:pt>
                <c:pt idx="1119">
                  <c:v>40136</c:v>
                </c:pt>
                <c:pt idx="1120">
                  <c:v>40137</c:v>
                </c:pt>
                <c:pt idx="1121">
                  <c:v>40140</c:v>
                </c:pt>
                <c:pt idx="1122">
                  <c:v>40141</c:v>
                </c:pt>
                <c:pt idx="1123">
                  <c:v>40142</c:v>
                </c:pt>
                <c:pt idx="1124">
                  <c:v>40143</c:v>
                </c:pt>
                <c:pt idx="1125">
                  <c:v>40146</c:v>
                </c:pt>
                <c:pt idx="1126">
                  <c:v>40147</c:v>
                </c:pt>
                <c:pt idx="1127">
                  <c:v>40148</c:v>
                </c:pt>
                <c:pt idx="1128">
                  <c:v>40149</c:v>
                </c:pt>
                <c:pt idx="1129">
                  <c:v>40150</c:v>
                </c:pt>
                <c:pt idx="1130">
                  <c:v>40151</c:v>
                </c:pt>
                <c:pt idx="1131">
                  <c:v>40154</c:v>
                </c:pt>
                <c:pt idx="1132">
                  <c:v>40155</c:v>
                </c:pt>
                <c:pt idx="1133">
                  <c:v>40156</c:v>
                </c:pt>
                <c:pt idx="1134">
                  <c:v>40157</c:v>
                </c:pt>
                <c:pt idx="1135">
                  <c:v>40161</c:v>
                </c:pt>
                <c:pt idx="1136">
                  <c:v>40162</c:v>
                </c:pt>
                <c:pt idx="1137">
                  <c:v>40163</c:v>
                </c:pt>
                <c:pt idx="1138">
                  <c:v>40164</c:v>
                </c:pt>
                <c:pt idx="1139">
                  <c:v>40165</c:v>
                </c:pt>
                <c:pt idx="1140">
                  <c:v>40168</c:v>
                </c:pt>
                <c:pt idx="1141">
                  <c:v>40169</c:v>
                </c:pt>
                <c:pt idx="1142">
                  <c:v>40170</c:v>
                </c:pt>
                <c:pt idx="1143">
                  <c:v>40171</c:v>
                </c:pt>
                <c:pt idx="1144">
                  <c:v>40177</c:v>
                </c:pt>
                <c:pt idx="1145">
                  <c:v>40178</c:v>
                </c:pt>
                <c:pt idx="1146">
                  <c:v>40184</c:v>
                </c:pt>
                <c:pt idx="1147">
                  <c:v>40185</c:v>
                </c:pt>
                <c:pt idx="1148">
                  <c:v>40186</c:v>
                </c:pt>
                <c:pt idx="1149">
                  <c:v>40189</c:v>
                </c:pt>
                <c:pt idx="1150">
                  <c:v>40190</c:v>
                </c:pt>
                <c:pt idx="1151">
                  <c:v>40192</c:v>
                </c:pt>
                <c:pt idx="1152">
                  <c:v>40193</c:v>
                </c:pt>
                <c:pt idx="1153">
                  <c:v>40196</c:v>
                </c:pt>
                <c:pt idx="1154">
                  <c:v>40197</c:v>
                </c:pt>
                <c:pt idx="1155">
                  <c:v>40198</c:v>
                </c:pt>
                <c:pt idx="1156">
                  <c:v>40199</c:v>
                </c:pt>
                <c:pt idx="1157">
                  <c:v>40203</c:v>
                </c:pt>
                <c:pt idx="1158">
                  <c:v>40204</c:v>
                </c:pt>
                <c:pt idx="1159">
                  <c:v>40205</c:v>
                </c:pt>
                <c:pt idx="1160">
                  <c:v>40207</c:v>
                </c:pt>
                <c:pt idx="1161">
                  <c:v>40210</c:v>
                </c:pt>
                <c:pt idx="1162">
                  <c:v>40211</c:v>
                </c:pt>
                <c:pt idx="1163">
                  <c:v>40212</c:v>
                </c:pt>
                <c:pt idx="1164">
                  <c:v>40213</c:v>
                </c:pt>
                <c:pt idx="1165">
                  <c:v>40214</c:v>
                </c:pt>
                <c:pt idx="1166">
                  <c:v>40217</c:v>
                </c:pt>
                <c:pt idx="1167">
                  <c:v>40218</c:v>
                </c:pt>
                <c:pt idx="1168">
                  <c:v>40219</c:v>
                </c:pt>
                <c:pt idx="1169">
                  <c:v>40220</c:v>
                </c:pt>
                <c:pt idx="1170">
                  <c:v>40221</c:v>
                </c:pt>
                <c:pt idx="1171">
                  <c:v>40225</c:v>
                </c:pt>
                <c:pt idx="1172">
                  <c:v>40226</c:v>
                </c:pt>
                <c:pt idx="1173">
                  <c:v>40227</c:v>
                </c:pt>
                <c:pt idx="1174">
                  <c:v>40228</c:v>
                </c:pt>
                <c:pt idx="1175">
                  <c:v>40231</c:v>
                </c:pt>
                <c:pt idx="1176">
                  <c:v>40232</c:v>
                </c:pt>
                <c:pt idx="1177">
                  <c:v>40233</c:v>
                </c:pt>
                <c:pt idx="1178">
                  <c:v>40234</c:v>
                </c:pt>
                <c:pt idx="1179">
                  <c:v>40235</c:v>
                </c:pt>
                <c:pt idx="1180">
                  <c:v>40238</c:v>
                </c:pt>
                <c:pt idx="1181">
                  <c:v>40239</c:v>
                </c:pt>
                <c:pt idx="1182">
                  <c:v>40240</c:v>
                </c:pt>
                <c:pt idx="1183">
                  <c:v>40241</c:v>
                </c:pt>
                <c:pt idx="1184">
                  <c:v>40245</c:v>
                </c:pt>
                <c:pt idx="1185">
                  <c:v>40246</c:v>
                </c:pt>
                <c:pt idx="1186">
                  <c:v>40247</c:v>
                </c:pt>
                <c:pt idx="1187">
                  <c:v>40248</c:v>
                </c:pt>
                <c:pt idx="1188">
                  <c:v>40252</c:v>
                </c:pt>
                <c:pt idx="1189">
                  <c:v>40253</c:v>
                </c:pt>
                <c:pt idx="1190">
                  <c:v>40254</c:v>
                </c:pt>
                <c:pt idx="1191">
                  <c:v>40255</c:v>
                </c:pt>
                <c:pt idx="1192">
                  <c:v>40260</c:v>
                </c:pt>
                <c:pt idx="1193">
                  <c:v>40261</c:v>
                </c:pt>
                <c:pt idx="1194">
                  <c:v>40262</c:v>
                </c:pt>
                <c:pt idx="1195">
                  <c:v>40263</c:v>
                </c:pt>
                <c:pt idx="1196">
                  <c:v>40267</c:v>
                </c:pt>
                <c:pt idx="1197">
                  <c:v>40269</c:v>
                </c:pt>
                <c:pt idx="1198">
                  <c:v>40270</c:v>
                </c:pt>
                <c:pt idx="1199">
                  <c:v>40274</c:v>
                </c:pt>
                <c:pt idx="1200">
                  <c:v>40275</c:v>
                </c:pt>
                <c:pt idx="1201">
                  <c:v>40276</c:v>
                </c:pt>
                <c:pt idx="1202">
                  <c:v>40277</c:v>
                </c:pt>
                <c:pt idx="1203">
                  <c:v>40280</c:v>
                </c:pt>
                <c:pt idx="1204">
                  <c:v>40281</c:v>
                </c:pt>
                <c:pt idx="1205">
                  <c:v>40282</c:v>
                </c:pt>
                <c:pt idx="1206">
                  <c:v>40283</c:v>
                </c:pt>
                <c:pt idx="1207">
                  <c:v>40284</c:v>
                </c:pt>
                <c:pt idx="1208">
                  <c:v>40287</c:v>
                </c:pt>
                <c:pt idx="1209">
                  <c:v>40288</c:v>
                </c:pt>
                <c:pt idx="1210">
                  <c:v>40289</c:v>
                </c:pt>
                <c:pt idx="1211">
                  <c:v>40290</c:v>
                </c:pt>
                <c:pt idx="1212">
                  <c:v>40291</c:v>
                </c:pt>
                <c:pt idx="1213">
                  <c:v>40294</c:v>
                </c:pt>
                <c:pt idx="1214">
                  <c:v>40296</c:v>
                </c:pt>
                <c:pt idx="1215">
                  <c:v>40297</c:v>
                </c:pt>
                <c:pt idx="1216">
                  <c:v>40298</c:v>
                </c:pt>
                <c:pt idx="1217">
                  <c:v>40302</c:v>
                </c:pt>
                <c:pt idx="1218">
                  <c:v>40303</c:v>
                </c:pt>
                <c:pt idx="1219">
                  <c:v>40304</c:v>
                </c:pt>
                <c:pt idx="1220">
                  <c:v>40305</c:v>
                </c:pt>
                <c:pt idx="1221">
                  <c:v>40317</c:v>
                </c:pt>
                <c:pt idx="1222">
                  <c:v>40318</c:v>
                </c:pt>
                <c:pt idx="1223">
                  <c:v>40319</c:v>
                </c:pt>
                <c:pt idx="1224">
                  <c:v>40322</c:v>
                </c:pt>
                <c:pt idx="1225">
                  <c:v>40324</c:v>
                </c:pt>
                <c:pt idx="1226">
                  <c:v>40325</c:v>
                </c:pt>
                <c:pt idx="1227">
                  <c:v>40326</c:v>
                </c:pt>
                <c:pt idx="1228">
                  <c:v>40329</c:v>
                </c:pt>
                <c:pt idx="1229">
                  <c:v>40330</c:v>
                </c:pt>
                <c:pt idx="1230">
                  <c:v>40331</c:v>
                </c:pt>
                <c:pt idx="1231">
                  <c:v>40332</c:v>
                </c:pt>
                <c:pt idx="1232">
                  <c:v>40333</c:v>
                </c:pt>
                <c:pt idx="1233">
                  <c:v>40336</c:v>
                </c:pt>
                <c:pt idx="1234">
                  <c:v>40337</c:v>
                </c:pt>
                <c:pt idx="1235">
                  <c:v>40338</c:v>
                </c:pt>
                <c:pt idx="1236">
                  <c:v>40339</c:v>
                </c:pt>
                <c:pt idx="1237">
                  <c:v>40340</c:v>
                </c:pt>
                <c:pt idx="1238">
                  <c:v>40343</c:v>
                </c:pt>
                <c:pt idx="1239">
                  <c:v>40344</c:v>
                </c:pt>
                <c:pt idx="1240">
                  <c:v>40345</c:v>
                </c:pt>
                <c:pt idx="1241">
                  <c:v>40346</c:v>
                </c:pt>
                <c:pt idx="1242">
                  <c:v>40347</c:v>
                </c:pt>
                <c:pt idx="1243">
                  <c:v>40350</c:v>
                </c:pt>
                <c:pt idx="1244">
                  <c:v>40351</c:v>
                </c:pt>
                <c:pt idx="1245">
                  <c:v>40352</c:v>
                </c:pt>
                <c:pt idx="1246">
                  <c:v>40353</c:v>
                </c:pt>
                <c:pt idx="1247">
                  <c:v>40356</c:v>
                </c:pt>
                <c:pt idx="1248">
                  <c:v>40357</c:v>
                </c:pt>
                <c:pt idx="1249">
                  <c:v>40358</c:v>
                </c:pt>
                <c:pt idx="1250">
                  <c:v>40359</c:v>
                </c:pt>
                <c:pt idx="1251">
                  <c:v>40360</c:v>
                </c:pt>
                <c:pt idx="1252">
                  <c:v>40361</c:v>
                </c:pt>
                <c:pt idx="1253">
                  <c:v>40364</c:v>
                </c:pt>
                <c:pt idx="1254">
                  <c:v>40365</c:v>
                </c:pt>
                <c:pt idx="1255">
                  <c:v>40366</c:v>
                </c:pt>
                <c:pt idx="1256">
                  <c:v>40367</c:v>
                </c:pt>
                <c:pt idx="1257">
                  <c:v>40370</c:v>
                </c:pt>
                <c:pt idx="1258">
                  <c:v>40371</c:v>
                </c:pt>
                <c:pt idx="1259">
                  <c:v>40372</c:v>
                </c:pt>
                <c:pt idx="1260">
                  <c:v>40373</c:v>
                </c:pt>
                <c:pt idx="1261">
                  <c:v>40374</c:v>
                </c:pt>
                <c:pt idx="1262">
                  <c:v>40377</c:v>
                </c:pt>
                <c:pt idx="1263">
                  <c:v>40378</c:v>
                </c:pt>
                <c:pt idx="1264">
                  <c:v>40380</c:v>
                </c:pt>
                <c:pt idx="1265">
                  <c:v>40381</c:v>
                </c:pt>
                <c:pt idx="1266">
                  <c:v>40384</c:v>
                </c:pt>
                <c:pt idx="1267">
                  <c:v>40385</c:v>
                </c:pt>
                <c:pt idx="1268">
                  <c:v>40386</c:v>
                </c:pt>
                <c:pt idx="1269">
                  <c:v>40387</c:v>
                </c:pt>
                <c:pt idx="1270">
                  <c:v>40388</c:v>
                </c:pt>
                <c:pt idx="1271">
                  <c:v>40391</c:v>
                </c:pt>
                <c:pt idx="1272">
                  <c:v>40392</c:v>
                </c:pt>
                <c:pt idx="1273">
                  <c:v>40393</c:v>
                </c:pt>
                <c:pt idx="1274">
                  <c:v>40394</c:v>
                </c:pt>
                <c:pt idx="1275">
                  <c:v>40395</c:v>
                </c:pt>
                <c:pt idx="1276">
                  <c:v>40398</c:v>
                </c:pt>
                <c:pt idx="1277">
                  <c:v>40399</c:v>
                </c:pt>
                <c:pt idx="1278">
                  <c:v>40400</c:v>
                </c:pt>
                <c:pt idx="1279">
                  <c:v>40401</c:v>
                </c:pt>
                <c:pt idx="1280">
                  <c:v>40402</c:v>
                </c:pt>
                <c:pt idx="1281">
                  <c:v>40405</c:v>
                </c:pt>
                <c:pt idx="1282">
                  <c:v>40406</c:v>
                </c:pt>
                <c:pt idx="1283">
                  <c:v>40407</c:v>
                </c:pt>
                <c:pt idx="1284">
                  <c:v>40408</c:v>
                </c:pt>
                <c:pt idx="1285">
                  <c:v>40412</c:v>
                </c:pt>
                <c:pt idx="1286">
                  <c:v>40413</c:v>
                </c:pt>
                <c:pt idx="1287">
                  <c:v>40414</c:v>
                </c:pt>
                <c:pt idx="1288">
                  <c:v>40415</c:v>
                </c:pt>
                <c:pt idx="1289">
                  <c:v>40419</c:v>
                </c:pt>
                <c:pt idx="1290">
                  <c:v>40426</c:v>
                </c:pt>
                <c:pt idx="1291">
                  <c:v>40436</c:v>
                </c:pt>
                <c:pt idx="1292">
                  <c:v>40437</c:v>
                </c:pt>
                <c:pt idx="1293">
                  <c:v>40440</c:v>
                </c:pt>
                <c:pt idx="1294">
                  <c:v>40441</c:v>
                </c:pt>
                <c:pt idx="1295">
                  <c:v>40442</c:v>
                </c:pt>
                <c:pt idx="1296">
                  <c:v>40443</c:v>
                </c:pt>
                <c:pt idx="1297">
                  <c:v>40444</c:v>
                </c:pt>
                <c:pt idx="1298">
                  <c:v>40447</c:v>
                </c:pt>
                <c:pt idx="1299">
                  <c:v>40448</c:v>
                </c:pt>
                <c:pt idx="1300">
                  <c:v>40449</c:v>
                </c:pt>
                <c:pt idx="1301">
                  <c:v>40450</c:v>
                </c:pt>
                <c:pt idx="1302">
                  <c:v>40454</c:v>
                </c:pt>
                <c:pt idx="1303">
                  <c:v>40455</c:v>
                </c:pt>
                <c:pt idx="1304">
                  <c:v>40456</c:v>
                </c:pt>
                <c:pt idx="1305">
                  <c:v>40457</c:v>
                </c:pt>
                <c:pt idx="1306">
                  <c:v>40458</c:v>
                </c:pt>
                <c:pt idx="1307">
                  <c:v>40461</c:v>
                </c:pt>
                <c:pt idx="1308">
                  <c:v>40462</c:v>
                </c:pt>
                <c:pt idx="1309">
                  <c:v>40463</c:v>
                </c:pt>
                <c:pt idx="1310">
                  <c:v>40464</c:v>
                </c:pt>
                <c:pt idx="1311">
                  <c:v>40465</c:v>
                </c:pt>
                <c:pt idx="1312">
                  <c:v>40468</c:v>
                </c:pt>
                <c:pt idx="1313">
                  <c:v>40469</c:v>
                </c:pt>
                <c:pt idx="1314">
                  <c:v>40470</c:v>
                </c:pt>
                <c:pt idx="1315">
                  <c:v>40471</c:v>
                </c:pt>
                <c:pt idx="1316">
                  <c:v>40472</c:v>
                </c:pt>
                <c:pt idx="1317">
                  <c:v>40475</c:v>
                </c:pt>
                <c:pt idx="1318">
                  <c:v>40476</c:v>
                </c:pt>
                <c:pt idx="1319">
                  <c:v>40477</c:v>
                </c:pt>
                <c:pt idx="1320">
                  <c:v>40478</c:v>
                </c:pt>
                <c:pt idx="1321">
                  <c:v>40480</c:v>
                </c:pt>
                <c:pt idx="1322">
                  <c:v>40484</c:v>
                </c:pt>
                <c:pt idx="1323">
                  <c:v>40485</c:v>
                </c:pt>
                <c:pt idx="1324">
                  <c:v>40486</c:v>
                </c:pt>
                <c:pt idx="1325">
                  <c:v>40489</c:v>
                </c:pt>
                <c:pt idx="1326">
                  <c:v>40490</c:v>
                </c:pt>
                <c:pt idx="1327">
                  <c:v>40491</c:v>
                </c:pt>
                <c:pt idx="1328">
                  <c:v>40492</c:v>
                </c:pt>
                <c:pt idx="1329">
                  <c:v>40493</c:v>
                </c:pt>
                <c:pt idx="1330">
                  <c:v>40496</c:v>
                </c:pt>
                <c:pt idx="1331">
                  <c:v>40497</c:v>
                </c:pt>
                <c:pt idx="1332">
                  <c:v>40498</c:v>
                </c:pt>
                <c:pt idx="1333">
                  <c:v>40499</c:v>
                </c:pt>
                <c:pt idx="1334">
                  <c:v>40500</c:v>
                </c:pt>
                <c:pt idx="1335">
                  <c:v>40504</c:v>
                </c:pt>
                <c:pt idx="1336">
                  <c:v>40505</c:v>
                </c:pt>
                <c:pt idx="1337">
                  <c:v>40506</c:v>
                </c:pt>
                <c:pt idx="1338">
                  <c:v>40507</c:v>
                </c:pt>
                <c:pt idx="1339">
                  <c:v>40510</c:v>
                </c:pt>
                <c:pt idx="1340">
                  <c:v>40511</c:v>
                </c:pt>
                <c:pt idx="1341">
                  <c:v>40512</c:v>
                </c:pt>
                <c:pt idx="1342">
                  <c:v>40518</c:v>
                </c:pt>
                <c:pt idx="1343">
                  <c:v>40519</c:v>
                </c:pt>
                <c:pt idx="1344">
                  <c:v>40520</c:v>
                </c:pt>
                <c:pt idx="1345">
                  <c:v>40521</c:v>
                </c:pt>
                <c:pt idx="1346">
                  <c:v>40524</c:v>
                </c:pt>
                <c:pt idx="1347">
                  <c:v>40525</c:v>
                </c:pt>
                <c:pt idx="1348">
                  <c:v>40527</c:v>
                </c:pt>
                <c:pt idx="1349">
                  <c:v>40532</c:v>
                </c:pt>
                <c:pt idx="1350">
                  <c:v>40533</c:v>
                </c:pt>
                <c:pt idx="1351">
                  <c:v>40534</c:v>
                </c:pt>
                <c:pt idx="1352">
                  <c:v>40549</c:v>
                </c:pt>
                <c:pt idx="1353">
                  <c:v>40554</c:v>
                </c:pt>
                <c:pt idx="1354">
                  <c:v>40555</c:v>
                </c:pt>
                <c:pt idx="1355">
                  <c:v>40556</c:v>
                </c:pt>
                <c:pt idx="1356">
                  <c:v>40559</c:v>
                </c:pt>
                <c:pt idx="1357">
                  <c:v>40566</c:v>
                </c:pt>
                <c:pt idx="1358">
                  <c:v>40567</c:v>
                </c:pt>
                <c:pt idx="1359">
                  <c:v>40568</c:v>
                </c:pt>
                <c:pt idx="1360">
                  <c:v>40569</c:v>
                </c:pt>
                <c:pt idx="1361">
                  <c:v>40570</c:v>
                </c:pt>
                <c:pt idx="1362">
                  <c:v>40573</c:v>
                </c:pt>
                <c:pt idx="1363">
                  <c:v>40574</c:v>
                </c:pt>
                <c:pt idx="1364">
                  <c:v>40575</c:v>
                </c:pt>
                <c:pt idx="1365">
                  <c:v>40577</c:v>
                </c:pt>
                <c:pt idx="1366">
                  <c:v>40580</c:v>
                </c:pt>
                <c:pt idx="1367">
                  <c:v>40581</c:v>
                </c:pt>
                <c:pt idx="1368">
                  <c:v>40582</c:v>
                </c:pt>
                <c:pt idx="1369">
                  <c:v>40583</c:v>
                </c:pt>
                <c:pt idx="1370">
                  <c:v>40586</c:v>
                </c:pt>
                <c:pt idx="1371">
                  <c:v>40588</c:v>
                </c:pt>
                <c:pt idx="1372">
                  <c:v>40589</c:v>
                </c:pt>
                <c:pt idx="1373">
                  <c:v>40590</c:v>
                </c:pt>
                <c:pt idx="1374">
                  <c:v>40591</c:v>
                </c:pt>
                <c:pt idx="1375">
                  <c:v>40594</c:v>
                </c:pt>
                <c:pt idx="1376">
                  <c:v>40595</c:v>
                </c:pt>
                <c:pt idx="1377">
                  <c:v>40596</c:v>
                </c:pt>
                <c:pt idx="1378">
                  <c:v>40597</c:v>
                </c:pt>
                <c:pt idx="1379">
                  <c:v>40598</c:v>
                </c:pt>
                <c:pt idx="1380">
                  <c:v>40601</c:v>
                </c:pt>
                <c:pt idx="1381">
                  <c:v>40602</c:v>
                </c:pt>
                <c:pt idx="1382">
                  <c:v>40604</c:v>
                </c:pt>
                <c:pt idx="1383">
                  <c:v>40605</c:v>
                </c:pt>
                <c:pt idx="1384">
                  <c:v>40608</c:v>
                </c:pt>
                <c:pt idx="1385">
                  <c:v>40609</c:v>
                </c:pt>
                <c:pt idx="1386">
                  <c:v>40610</c:v>
                </c:pt>
                <c:pt idx="1387">
                  <c:v>40611</c:v>
                </c:pt>
                <c:pt idx="1388">
                  <c:v>40612</c:v>
                </c:pt>
                <c:pt idx="1389">
                  <c:v>40613</c:v>
                </c:pt>
                <c:pt idx="1390">
                  <c:v>40616</c:v>
                </c:pt>
                <c:pt idx="1391">
                  <c:v>40617</c:v>
                </c:pt>
                <c:pt idx="1392">
                  <c:v>40618</c:v>
                </c:pt>
                <c:pt idx="1393">
                  <c:v>40619</c:v>
                </c:pt>
                <c:pt idx="1394">
                  <c:v>40620</c:v>
                </c:pt>
                <c:pt idx="1395">
                  <c:v>40623</c:v>
                </c:pt>
                <c:pt idx="1396">
                  <c:v>40624</c:v>
                </c:pt>
                <c:pt idx="1397">
                  <c:v>40625</c:v>
                </c:pt>
                <c:pt idx="1398">
                  <c:v>40626</c:v>
                </c:pt>
                <c:pt idx="1399">
                  <c:v>40627</c:v>
                </c:pt>
                <c:pt idx="1400">
                  <c:v>40630</c:v>
                </c:pt>
                <c:pt idx="1401">
                  <c:v>40631</c:v>
                </c:pt>
                <c:pt idx="1402">
                  <c:v>40632</c:v>
                </c:pt>
                <c:pt idx="1403">
                  <c:v>40633</c:v>
                </c:pt>
                <c:pt idx="1404">
                  <c:v>40634</c:v>
                </c:pt>
                <c:pt idx="1405">
                  <c:v>40637</c:v>
                </c:pt>
                <c:pt idx="1406">
                  <c:v>40638</c:v>
                </c:pt>
                <c:pt idx="1407">
                  <c:v>40639</c:v>
                </c:pt>
                <c:pt idx="1408">
                  <c:v>40640</c:v>
                </c:pt>
                <c:pt idx="1409">
                  <c:v>40641</c:v>
                </c:pt>
                <c:pt idx="1410">
                  <c:v>40644</c:v>
                </c:pt>
                <c:pt idx="1411">
                  <c:v>40645</c:v>
                </c:pt>
                <c:pt idx="1412">
                  <c:v>40646</c:v>
                </c:pt>
                <c:pt idx="1413">
                  <c:v>40647</c:v>
                </c:pt>
                <c:pt idx="1414">
                  <c:v>40648</c:v>
                </c:pt>
                <c:pt idx="1415">
                  <c:v>40651</c:v>
                </c:pt>
                <c:pt idx="1416">
                  <c:v>40652</c:v>
                </c:pt>
                <c:pt idx="1417">
                  <c:v>40653</c:v>
                </c:pt>
                <c:pt idx="1418">
                  <c:v>40654</c:v>
                </c:pt>
                <c:pt idx="1419">
                  <c:v>40655</c:v>
                </c:pt>
                <c:pt idx="1420">
                  <c:v>40658</c:v>
                </c:pt>
                <c:pt idx="1421">
                  <c:v>40659</c:v>
                </c:pt>
                <c:pt idx="1422">
                  <c:v>40660</c:v>
                </c:pt>
                <c:pt idx="1423">
                  <c:v>40661</c:v>
                </c:pt>
                <c:pt idx="1424">
                  <c:v>40662</c:v>
                </c:pt>
                <c:pt idx="1425">
                  <c:v>40665</c:v>
                </c:pt>
                <c:pt idx="1426">
                  <c:v>40666</c:v>
                </c:pt>
                <c:pt idx="1427">
                  <c:v>40667</c:v>
                </c:pt>
                <c:pt idx="1428">
                  <c:v>40668</c:v>
                </c:pt>
                <c:pt idx="1429">
                  <c:v>40669</c:v>
                </c:pt>
                <c:pt idx="1430">
                  <c:v>40672</c:v>
                </c:pt>
                <c:pt idx="1431">
                  <c:v>40673</c:v>
                </c:pt>
                <c:pt idx="1432">
                  <c:v>40674</c:v>
                </c:pt>
                <c:pt idx="1433">
                  <c:v>40675</c:v>
                </c:pt>
                <c:pt idx="1434">
                  <c:v>40676</c:v>
                </c:pt>
                <c:pt idx="1435">
                  <c:v>40679</c:v>
                </c:pt>
                <c:pt idx="1436">
                  <c:v>40680</c:v>
                </c:pt>
                <c:pt idx="1437">
                  <c:v>40681</c:v>
                </c:pt>
                <c:pt idx="1438">
                  <c:v>40682</c:v>
                </c:pt>
                <c:pt idx="1439">
                  <c:v>40683</c:v>
                </c:pt>
                <c:pt idx="1440">
                  <c:v>40686</c:v>
                </c:pt>
                <c:pt idx="1441">
                  <c:v>40687</c:v>
                </c:pt>
                <c:pt idx="1442">
                  <c:v>40688</c:v>
                </c:pt>
                <c:pt idx="1443">
                  <c:v>40689</c:v>
                </c:pt>
                <c:pt idx="1444">
                  <c:v>40690</c:v>
                </c:pt>
                <c:pt idx="1445">
                  <c:v>40693</c:v>
                </c:pt>
                <c:pt idx="1446">
                  <c:v>40694</c:v>
                </c:pt>
                <c:pt idx="1447">
                  <c:v>40695</c:v>
                </c:pt>
                <c:pt idx="1448">
                  <c:v>40696</c:v>
                </c:pt>
                <c:pt idx="1449">
                  <c:v>40697</c:v>
                </c:pt>
                <c:pt idx="1450">
                  <c:v>40700</c:v>
                </c:pt>
                <c:pt idx="1451">
                  <c:v>40701</c:v>
                </c:pt>
                <c:pt idx="1452">
                  <c:v>40702</c:v>
                </c:pt>
                <c:pt idx="1453">
                  <c:v>40703</c:v>
                </c:pt>
                <c:pt idx="1454">
                  <c:v>40704</c:v>
                </c:pt>
                <c:pt idx="1455">
                  <c:v>40707</c:v>
                </c:pt>
                <c:pt idx="1456">
                  <c:v>40708</c:v>
                </c:pt>
                <c:pt idx="1457">
                  <c:v>40709</c:v>
                </c:pt>
                <c:pt idx="1458">
                  <c:v>40710</c:v>
                </c:pt>
                <c:pt idx="1459">
                  <c:v>40711</c:v>
                </c:pt>
                <c:pt idx="1460">
                  <c:v>40714</c:v>
                </c:pt>
                <c:pt idx="1461">
                  <c:v>40715</c:v>
                </c:pt>
                <c:pt idx="1462">
                  <c:v>40716</c:v>
                </c:pt>
                <c:pt idx="1463">
                  <c:v>40717</c:v>
                </c:pt>
                <c:pt idx="1464">
                  <c:v>40718</c:v>
                </c:pt>
                <c:pt idx="1465">
                  <c:v>40721</c:v>
                </c:pt>
                <c:pt idx="1466">
                  <c:v>40722</c:v>
                </c:pt>
                <c:pt idx="1467">
                  <c:v>40723</c:v>
                </c:pt>
                <c:pt idx="1468">
                  <c:v>40724</c:v>
                </c:pt>
                <c:pt idx="1469">
                  <c:v>40725</c:v>
                </c:pt>
                <c:pt idx="1470">
                  <c:v>40728</c:v>
                </c:pt>
                <c:pt idx="1471">
                  <c:v>40729</c:v>
                </c:pt>
                <c:pt idx="1472">
                  <c:v>40730</c:v>
                </c:pt>
                <c:pt idx="1473">
                  <c:v>40731</c:v>
                </c:pt>
                <c:pt idx="1474">
                  <c:v>40732</c:v>
                </c:pt>
                <c:pt idx="1475">
                  <c:v>40735</c:v>
                </c:pt>
                <c:pt idx="1476">
                  <c:v>40736</c:v>
                </c:pt>
                <c:pt idx="1477">
                  <c:v>40737</c:v>
                </c:pt>
                <c:pt idx="1478">
                  <c:v>40738</c:v>
                </c:pt>
                <c:pt idx="1479">
                  <c:v>40739</c:v>
                </c:pt>
                <c:pt idx="1480">
                  <c:v>40742</c:v>
                </c:pt>
                <c:pt idx="1481">
                  <c:v>40743</c:v>
                </c:pt>
                <c:pt idx="1482">
                  <c:v>40744</c:v>
                </c:pt>
                <c:pt idx="1483">
                  <c:v>40745</c:v>
                </c:pt>
                <c:pt idx="1484">
                  <c:v>40746</c:v>
                </c:pt>
                <c:pt idx="1485">
                  <c:v>40749</c:v>
                </c:pt>
                <c:pt idx="1486">
                  <c:v>40750</c:v>
                </c:pt>
                <c:pt idx="1487">
                  <c:v>40751</c:v>
                </c:pt>
                <c:pt idx="1488">
                  <c:v>40752</c:v>
                </c:pt>
                <c:pt idx="1489">
                  <c:v>40753</c:v>
                </c:pt>
                <c:pt idx="1490">
                  <c:v>40756</c:v>
                </c:pt>
                <c:pt idx="1491">
                  <c:v>40757</c:v>
                </c:pt>
                <c:pt idx="1492">
                  <c:v>40758</c:v>
                </c:pt>
                <c:pt idx="1493">
                  <c:v>40759</c:v>
                </c:pt>
                <c:pt idx="1494">
                  <c:v>40760</c:v>
                </c:pt>
                <c:pt idx="1495">
                  <c:v>40763</c:v>
                </c:pt>
                <c:pt idx="1496">
                  <c:v>40764</c:v>
                </c:pt>
                <c:pt idx="1497">
                  <c:v>40765</c:v>
                </c:pt>
                <c:pt idx="1498">
                  <c:v>40766</c:v>
                </c:pt>
                <c:pt idx="1499">
                  <c:v>40767</c:v>
                </c:pt>
                <c:pt idx="1500">
                  <c:v>40770</c:v>
                </c:pt>
                <c:pt idx="1501">
                  <c:v>40771</c:v>
                </c:pt>
                <c:pt idx="1502">
                  <c:v>40772</c:v>
                </c:pt>
                <c:pt idx="1503">
                  <c:v>40773</c:v>
                </c:pt>
                <c:pt idx="1504">
                  <c:v>40774</c:v>
                </c:pt>
                <c:pt idx="1505">
                  <c:v>40777</c:v>
                </c:pt>
                <c:pt idx="1506">
                  <c:v>40778</c:v>
                </c:pt>
                <c:pt idx="1507">
                  <c:v>40779</c:v>
                </c:pt>
                <c:pt idx="1508">
                  <c:v>40780</c:v>
                </c:pt>
                <c:pt idx="1509">
                  <c:v>40781</c:v>
                </c:pt>
                <c:pt idx="1510">
                  <c:v>40784</c:v>
                </c:pt>
                <c:pt idx="1511">
                  <c:v>40785</c:v>
                </c:pt>
                <c:pt idx="1512">
                  <c:v>40786</c:v>
                </c:pt>
                <c:pt idx="1513">
                  <c:v>40787</c:v>
                </c:pt>
                <c:pt idx="1514">
                  <c:v>40788</c:v>
                </c:pt>
                <c:pt idx="1515">
                  <c:v>40791</c:v>
                </c:pt>
                <c:pt idx="1516">
                  <c:v>40792</c:v>
                </c:pt>
                <c:pt idx="1517">
                  <c:v>40793</c:v>
                </c:pt>
                <c:pt idx="1518">
                  <c:v>40794</c:v>
                </c:pt>
                <c:pt idx="1519">
                  <c:v>40795</c:v>
                </c:pt>
                <c:pt idx="1520">
                  <c:v>40798</c:v>
                </c:pt>
                <c:pt idx="1521">
                  <c:v>40799</c:v>
                </c:pt>
                <c:pt idx="1522">
                  <c:v>40800</c:v>
                </c:pt>
                <c:pt idx="1523">
                  <c:v>40801</c:v>
                </c:pt>
                <c:pt idx="1524">
                  <c:v>40802</c:v>
                </c:pt>
                <c:pt idx="1525">
                  <c:v>40805</c:v>
                </c:pt>
                <c:pt idx="1526">
                  <c:v>40806</c:v>
                </c:pt>
                <c:pt idx="1527">
                  <c:v>40807</c:v>
                </c:pt>
                <c:pt idx="1528">
                  <c:v>40808</c:v>
                </c:pt>
                <c:pt idx="1529">
                  <c:v>40809</c:v>
                </c:pt>
                <c:pt idx="1530">
                  <c:v>40812</c:v>
                </c:pt>
                <c:pt idx="1531">
                  <c:v>40813</c:v>
                </c:pt>
                <c:pt idx="1532">
                  <c:v>40814</c:v>
                </c:pt>
                <c:pt idx="1533">
                  <c:v>40815</c:v>
                </c:pt>
                <c:pt idx="1534">
                  <c:v>40816</c:v>
                </c:pt>
                <c:pt idx="1535">
                  <c:v>40819</c:v>
                </c:pt>
                <c:pt idx="1536">
                  <c:v>40820</c:v>
                </c:pt>
                <c:pt idx="1537">
                  <c:v>40821</c:v>
                </c:pt>
                <c:pt idx="1538">
                  <c:v>40822</c:v>
                </c:pt>
                <c:pt idx="1539">
                  <c:v>40823</c:v>
                </c:pt>
                <c:pt idx="1540">
                  <c:v>40826</c:v>
                </c:pt>
                <c:pt idx="1541">
                  <c:v>40827</c:v>
                </c:pt>
                <c:pt idx="1542">
                  <c:v>40828</c:v>
                </c:pt>
                <c:pt idx="1543">
                  <c:v>40829</c:v>
                </c:pt>
                <c:pt idx="1544">
                  <c:v>40830</c:v>
                </c:pt>
                <c:pt idx="1545">
                  <c:v>40833</c:v>
                </c:pt>
                <c:pt idx="1546">
                  <c:v>40834</c:v>
                </c:pt>
                <c:pt idx="1547">
                  <c:v>40835</c:v>
                </c:pt>
                <c:pt idx="1548">
                  <c:v>40836</c:v>
                </c:pt>
                <c:pt idx="1549">
                  <c:v>40837</c:v>
                </c:pt>
                <c:pt idx="1550">
                  <c:v>40840</c:v>
                </c:pt>
                <c:pt idx="1551">
                  <c:v>40841</c:v>
                </c:pt>
                <c:pt idx="1552">
                  <c:v>40842</c:v>
                </c:pt>
                <c:pt idx="1553">
                  <c:v>40843</c:v>
                </c:pt>
                <c:pt idx="1554">
                  <c:v>40844</c:v>
                </c:pt>
                <c:pt idx="1555">
                  <c:v>40847</c:v>
                </c:pt>
                <c:pt idx="1556">
                  <c:v>40848</c:v>
                </c:pt>
                <c:pt idx="1557">
                  <c:v>40849</c:v>
                </c:pt>
                <c:pt idx="1558">
                  <c:v>40850</c:v>
                </c:pt>
                <c:pt idx="1559">
                  <c:v>40851</c:v>
                </c:pt>
                <c:pt idx="1560">
                  <c:v>40854</c:v>
                </c:pt>
                <c:pt idx="1561">
                  <c:v>40855</c:v>
                </c:pt>
                <c:pt idx="1562">
                  <c:v>40856</c:v>
                </c:pt>
                <c:pt idx="1563">
                  <c:v>40857</c:v>
                </c:pt>
                <c:pt idx="1564">
                  <c:v>40858</c:v>
                </c:pt>
                <c:pt idx="1565">
                  <c:v>40861</c:v>
                </c:pt>
                <c:pt idx="1566">
                  <c:v>40862</c:v>
                </c:pt>
                <c:pt idx="1567">
                  <c:v>40863</c:v>
                </c:pt>
                <c:pt idx="1568">
                  <c:v>40864</c:v>
                </c:pt>
                <c:pt idx="1569">
                  <c:v>40865</c:v>
                </c:pt>
                <c:pt idx="1570">
                  <c:v>40868</c:v>
                </c:pt>
                <c:pt idx="1571">
                  <c:v>40869</c:v>
                </c:pt>
                <c:pt idx="1572">
                  <c:v>40870</c:v>
                </c:pt>
                <c:pt idx="1573">
                  <c:v>40871</c:v>
                </c:pt>
                <c:pt idx="1574">
                  <c:v>40872</c:v>
                </c:pt>
                <c:pt idx="1575">
                  <c:v>40875</c:v>
                </c:pt>
                <c:pt idx="1576">
                  <c:v>40876</c:v>
                </c:pt>
                <c:pt idx="1577">
                  <c:v>40877</c:v>
                </c:pt>
                <c:pt idx="1578">
                  <c:v>40878</c:v>
                </c:pt>
                <c:pt idx="1579">
                  <c:v>40879</c:v>
                </c:pt>
                <c:pt idx="1580">
                  <c:v>40882</c:v>
                </c:pt>
                <c:pt idx="1581">
                  <c:v>40883</c:v>
                </c:pt>
                <c:pt idx="1582">
                  <c:v>40884</c:v>
                </c:pt>
                <c:pt idx="1583">
                  <c:v>40885</c:v>
                </c:pt>
                <c:pt idx="1584">
                  <c:v>40886</c:v>
                </c:pt>
                <c:pt idx="1585">
                  <c:v>40889</c:v>
                </c:pt>
                <c:pt idx="1586">
                  <c:v>40890</c:v>
                </c:pt>
                <c:pt idx="1587">
                  <c:v>40891</c:v>
                </c:pt>
                <c:pt idx="1588">
                  <c:v>40892</c:v>
                </c:pt>
                <c:pt idx="1589">
                  <c:v>40893</c:v>
                </c:pt>
                <c:pt idx="1590">
                  <c:v>40896</c:v>
                </c:pt>
                <c:pt idx="1591">
                  <c:v>40897</c:v>
                </c:pt>
                <c:pt idx="1592">
                  <c:v>40898</c:v>
                </c:pt>
                <c:pt idx="1593">
                  <c:v>40899</c:v>
                </c:pt>
                <c:pt idx="1594">
                  <c:v>40900</c:v>
                </c:pt>
                <c:pt idx="1595">
                  <c:v>40903</c:v>
                </c:pt>
                <c:pt idx="1596">
                  <c:v>40904</c:v>
                </c:pt>
                <c:pt idx="1597">
                  <c:v>40905</c:v>
                </c:pt>
                <c:pt idx="1598">
                  <c:v>40906</c:v>
                </c:pt>
                <c:pt idx="1599">
                  <c:v>40907</c:v>
                </c:pt>
                <c:pt idx="1600">
                  <c:v>40910</c:v>
                </c:pt>
                <c:pt idx="1601">
                  <c:v>40911</c:v>
                </c:pt>
                <c:pt idx="1602">
                  <c:v>40912</c:v>
                </c:pt>
                <c:pt idx="1603">
                  <c:v>40913</c:v>
                </c:pt>
                <c:pt idx="1604">
                  <c:v>40914</c:v>
                </c:pt>
                <c:pt idx="1605">
                  <c:v>40917</c:v>
                </c:pt>
                <c:pt idx="1606">
                  <c:v>40918</c:v>
                </c:pt>
                <c:pt idx="1607">
                  <c:v>40919</c:v>
                </c:pt>
                <c:pt idx="1608">
                  <c:v>40920</c:v>
                </c:pt>
                <c:pt idx="1609">
                  <c:v>40921</c:v>
                </c:pt>
                <c:pt idx="1610">
                  <c:v>40924</c:v>
                </c:pt>
                <c:pt idx="1611">
                  <c:v>40925</c:v>
                </c:pt>
                <c:pt idx="1612">
                  <c:v>40926</c:v>
                </c:pt>
                <c:pt idx="1613">
                  <c:v>40927</c:v>
                </c:pt>
                <c:pt idx="1614">
                  <c:v>40928</c:v>
                </c:pt>
                <c:pt idx="1615">
                  <c:v>40931</c:v>
                </c:pt>
                <c:pt idx="1616">
                  <c:v>40932</c:v>
                </c:pt>
                <c:pt idx="1617">
                  <c:v>40933</c:v>
                </c:pt>
                <c:pt idx="1618">
                  <c:v>40934</c:v>
                </c:pt>
                <c:pt idx="1619">
                  <c:v>40935</c:v>
                </c:pt>
                <c:pt idx="1620">
                  <c:v>40938</c:v>
                </c:pt>
                <c:pt idx="1621">
                  <c:v>40939</c:v>
                </c:pt>
                <c:pt idx="1622">
                  <c:v>40940</c:v>
                </c:pt>
                <c:pt idx="1623">
                  <c:v>40941</c:v>
                </c:pt>
                <c:pt idx="1624">
                  <c:v>40942</c:v>
                </c:pt>
                <c:pt idx="1625">
                  <c:v>40945</c:v>
                </c:pt>
                <c:pt idx="1626">
                  <c:v>40946</c:v>
                </c:pt>
                <c:pt idx="1627">
                  <c:v>40947</c:v>
                </c:pt>
                <c:pt idx="1628">
                  <c:v>40948</c:v>
                </c:pt>
                <c:pt idx="1629">
                  <c:v>40949</c:v>
                </c:pt>
                <c:pt idx="1630">
                  <c:v>40952</c:v>
                </c:pt>
                <c:pt idx="1631">
                  <c:v>40953</c:v>
                </c:pt>
                <c:pt idx="1632">
                  <c:v>40954</c:v>
                </c:pt>
                <c:pt idx="1633">
                  <c:v>40955</c:v>
                </c:pt>
                <c:pt idx="1634">
                  <c:v>40956</c:v>
                </c:pt>
                <c:pt idx="1635">
                  <c:v>40959</c:v>
                </c:pt>
                <c:pt idx="1636">
                  <c:v>40960</c:v>
                </c:pt>
                <c:pt idx="1637">
                  <c:v>40961</c:v>
                </c:pt>
                <c:pt idx="1638">
                  <c:v>40962</c:v>
                </c:pt>
                <c:pt idx="1639">
                  <c:v>40963</c:v>
                </c:pt>
                <c:pt idx="1640">
                  <c:v>40966</c:v>
                </c:pt>
                <c:pt idx="1641">
                  <c:v>40967</c:v>
                </c:pt>
                <c:pt idx="1642">
                  <c:v>40968</c:v>
                </c:pt>
                <c:pt idx="1643">
                  <c:v>40969</c:v>
                </c:pt>
                <c:pt idx="1644">
                  <c:v>40970</c:v>
                </c:pt>
                <c:pt idx="1645">
                  <c:v>40973</c:v>
                </c:pt>
                <c:pt idx="1646">
                  <c:v>40974</c:v>
                </c:pt>
                <c:pt idx="1647">
                  <c:v>40975</c:v>
                </c:pt>
                <c:pt idx="1648">
                  <c:v>40976</c:v>
                </c:pt>
                <c:pt idx="1649">
                  <c:v>40977</c:v>
                </c:pt>
                <c:pt idx="1650">
                  <c:v>40980</c:v>
                </c:pt>
                <c:pt idx="1651">
                  <c:v>40981</c:v>
                </c:pt>
                <c:pt idx="1652">
                  <c:v>40982</c:v>
                </c:pt>
                <c:pt idx="1653">
                  <c:v>40983</c:v>
                </c:pt>
                <c:pt idx="1654">
                  <c:v>40984</c:v>
                </c:pt>
                <c:pt idx="1655">
                  <c:v>40987</c:v>
                </c:pt>
                <c:pt idx="1656">
                  <c:v>40988</c:v>
                </c:pt>
                <c:pt idx="1657">
                  <c:v>40989</c:v>
                </c:pt>
                <c:pt idx="1658">
                  <c:v>40990</c:v>
                </c:pt>
                <c:pt idx="1659">
                  <c:v>40991</c:v>
                </c:pt>
                <c:pt idx="1660">
                  <c:v>40994</c:v>
                </c:pt>
                <c:pt idx="1661">
                  <c:v>40995</c:v>
                </c:pt>
                <c:pt idx="1662">
                  <c:v>40996</c:v>
                </c:pt>
                <c:pt idx="1663">
                  <c:v>40997</c:v>
                </c:pt>
                <c:pt idx="1664">
                  <c:v>40998</c:v>
                </c:pt>
                <c:pt idx="1665">
                  <c:v>41001</c:v>
                </c:pt>
                <c:pt idx="1666">
                  <c:v>41002</c:v>
                </c:pt>
                <c:pt idx="1667">
                  <c:v>41003</c:v>
                </c:pt>
                <c:pt idx="1668">
                  <c:v>41004</c:v>
                </c:pt>
                <c:pt idx="1669">
                  <c:v>41005</c:v>
                </c:pt>
                <c:pt idx="1670">
                  <c:v>41008</c:v>
                </c:pt>
                <c:pt idx="1671">
                  <c:v>41009</c:v>
                </c:pt>
                <c:pt idx="1672">
                  <c:v>41010</c:v>
                </c:pt>
                <c:pt idx="1673">
                  <c:v>41011</c:v>
                </c:pt>
                <c:pt idx="1674">
                  <c:v>41012</c:v>
                </c:pt>
                <c:pt idx="1675">
                  <c:v>41015</c:v>
                </c:pt>
                <c:pt idx="1676">
                  <c:v>41016</c:v>
                </c:pt>
                <c:pt idx="1677">
                  <c:v>41017</c:v>
                </c:pt>
                <c:pt idx="1678">
                  <c:v>41018</c:v>
                </c:pt>
                <c:pt idx="1679">
                  <c:v>41019</c:v>
                </c:pt>
                <c:pt idx="1680">
                  <c:v>41022</c:v>
                </c:pt>
                <c:pt idx="1681">
                  <c:v>41023</c:v>
                </c:pt>
                <c:pt idx="1682">
                  <c:v>41024</c:v>
                </c:pt>
                <c:pt idx="1683">
                  <c:v>41025</c:v>
                </c:pt>
                <c:pt idx="1684">
                  <c:v>41026</c:v>
                </c:pt>
                <c:pt idx="1685">
                  <c:v>41029</c:v>
                </c:pt>
                <c:pt idx="1686">
                  <c:v>41030</c:v>
                </c:pt>
                <c:pt idx="1687">
                  <c:v>41031</c:v>
                </c:pt>
                <c:pt idx="1688">
                  <c:v>41032</c:v>
                </c:pt>
                <c:pt idx="1689">
                  <c:v>41033</c:v>
                </c:pt>
                <c:pt idx="1690">
                  <c:v>41036</c:v>
                </c:pt>
                <c:pt idx="1691">
                  <c:v>41037</c:v>
                </c:pt>
                <c:pt idx="1692">
                  <c:v>41038</c:v>
                </c:pt>
                <c:pt idx="1693">
                  <c:v>41039</c:v>
                </c:pt>
                <c:pt idx="1694">
                  <c:v>41040</c:v>
                </c:pt>
                <c:pt idx="1695">
                  <c:v>41043</c:v>
                </c:pt>
                <c:pt idx="1696">
                  <c:v>41044</c:v>
                </c:pt>
                <c:pt idx="1697">
                  <c:v>41045</c:v>
                </c:pt>
                <c:pt idx="1698">
                  <c:v>41046</c:v>
                </c:pt>
                <c:pt idx="1699">
                  <c:v>41047</c:v>
                </c:pt>
                <c:pt idx="1700">
                  <c:v>41050</c:v>
                </c:pt>
                <c:pt idx="1701">
                  <c:v>41051</c:v>
                </c:pt>
                <c:pt idx="1702">
                  <c:v>41052</c:v>
                </c:pt>
                <c:pt idx="1703">
                  <c:v>41053</c:v>
                </c:pt>
                <c:pt idx="1704">
                  <c:v>41054</c:v>
                </c:pt>
                <c:pt idx="1705">
                  <c:v>41058</c:v>
                </c:pt>
                <c:pt idx="1706">
                  <c:v>41059</c:v>
                </c:pt>
                <c:pt idx="1707">
                  <c:v>41060</c:v>
                </c:pt>
                <c:pt idx="1708">
                  <c:v>41061</c:v>
                </c:pt>
                <c:pt idx="1709">
                  <c:v>41064</c:v>
                </c:pt>
                <c:pt idx="1710">
                  <c:v>41065</c:v>
                </c:pt>
                <c:pt idx="1711">
                  <c:v>41066</c:v>
                </c:pt>
                <c:pt idx="1712">
                  <c:v>41067</c:v>
                </c:pt>
                <c:pt idx="1713">
                  <c:v>41068</c:v>
                </c:pt>
                <c:pt idx="1714">
                  <c:v>41071</c:v>
                </c:pt>
                <c:pt idx="1715">
                  <c:v>41072</c:v>
                </c:pt>
                <c:pt idx="1716">
                  <c:v>41073</c:v>
                </c:pt>
                <c:pt idx="1717">
                  <c:v>41074</c:v>
                </c:pt>
                <c:pt idx="1718">
                  <c:v>41075</c:v>
                </c:pt>
                <c:pt idx="1719">
                  <c:v>41078</c:v>
                </c:pt>
                <c:pt idx="1720">
                  <c:v>41079</c:v>
                </c:pt>
                <c:pt idx="1721">
                  <c:v>41080</c:v>
                </c:pt>
                <c:pt idx="1722">
                  <c:v>41081</c:v>
                </c:pt>
                <c:pt idx="1723">
                  <c:v>41082</c:v>
                </c:pt>
                <c:pt idx="1724">
                  <c:v>41085</c:v>
                </c:pt>
                <c:pt idx="1725">
                  <c:v>41086</c:v>
                </c:pt>
                <c:pt idx="1726">
                  <c:v>41087</c:v>
                </c:pt>
                <c:pt idx="1727">
                  <c:v>41088</c:v>
                </c:pt>
                <c:pt idx="1728">
                  <c:v>41089</c:v>
                </c:pt>
                <c:pt idx="1729">
                  <c:v>41092</c:v>
                </c:pt>
                <c:pt idx="1730">
                  <c:v>41093</c:v>
                </c:pt>
                <c:pt idx="1731">
                  <c:v>41095</c:v>
                </c:pt>
                <c:pt idx="1732">
                  <c:v>41096</c:v>
                </c:pt>
                <c:pt idx="1733">
                  <c:v>41099</c:v>
                </c:pt>
                <c:pt idx="1734">
                  <c:v>41100</c:v>
                </c:pt>
                <c:pt idx="1735">
                  <c:v>41101</c:v>
                </c:pt>
                <c:pt idx="1736">
                  <c:v>41102</c:v>
                </c:pt>
                <c:pt idx="1737">
                  <c:v>41103</c:v>
                </c:pt>
                <c:pt idx="1738">
                  <c:v>41106</c:v>
                </c:pt>
                <c:pt idx="1739">
                  <c:v>41107</c:v>
                </c:pt>
                <c:pt idx="1740">
                  <c:v>41108</c:v>
                </c:pt>
                <c:pt idx="1741">
                  <c:v>41109</c:v>
                </c:pt>
                <c:pt idx="1742">
                  <c:v>41110</c:v>
                </c:pt>
                <c:pt idx="1743">
                  <c:v>41113</c:v>
                </c:pt>
                <c:pt idx="1744">
                  <c:v>41114</c:v>
                </c:pt>
                <c:pt idx="1745">
                  <c:v>41115</c:v>
                </c:pt>
                <c:pt idx="1746">
                  <c:v>41116</c:v>
                </c:pt>
                <c:pt idx="1747">
                  <c:v>41117</c:v>
                </c:pt>
                <c:pt idx="1748">
                  <c:v>41120</c:v>
                </c:pt>
                <c:pt idx="1749">
                  <c:v>41121</c:v>
                </c:pt>
                <c:pt idx="1750">
                  <c:v>41122</c:v>
                </c:pt>
                <c:pt idx="1751">
                  <c:v>41123</c:v>
                </c:pt>
                <c:pt idx="1752">
                  <c:v>41124</c:v>
                </c:pt>
                <c:pt idx="1753">
                  <c:v>41127</c:v>
                </c:pt>
                <c:pt idx="1754">
                  <c:v>41128</c:v>
                </c:pt>
                <c:pt idx="1755">
                  <c:v>41129</c:v>
                </c:pt>
                <c:pt idx="1756">
                  <c:v>41130</c:v>
                </c:pt>
                <c:pt idx="1757">
                  <c:v>41131</c:v>
                </c:pt>
                <c:pt idx="1758">
                  <c:v>41134</c:v>
                </c:pt>
                <c:pt idx="1759">
                  <c:v>41135</c:v>
                </c:pt>
                <c:pt idx="1760">
                  <c:v>41136</c:v>
                </c:pt>
                <c:pt idx="1761">
                  <c:v>41137</c:v>
                </c:pt>
                <c:pt idx="1762">
                  <c:v>41138</c:v>
                </c:pt>
                <c:pt idx="1763">
                  <c:v>41141</c:v>
                </c:pt>
                <c:pt idx="1764">
                  <c:v>41142</c:v>
                </c:pt>
                <c:pt idx="1765">
                  <c:v>41143</c:v>
                </c:pt>
                <c:pt idx="1766">
                  <c:v>41144</c:v>
                </c:pt>
                <c:pt idx="1767">
                  <c:v>41145</c:v>
                </c:pt>
                <c:pt idx="1768">
                  <c:v>41148</c:v>
                </c:pt>
                <c:pt idx="1769">
                  <c:v>41149</c:v>
                </c:pt>
                <c:pt idx="1770">
                  <c:v>41150</c:v>
                </c:pt>
                <c:pt idx="1771">
                  <c:v>41151</c:v>
                </c:pt>
                <c:pt idx="1772">
                  <c:v>41152</c:v>
                </c:pt>
                <c:pt idx="1773">
                  <c:v>41156</c:v>
                </c:pt>
                <c:pt idx="1774">
                  <c:v>41157</c:v>
                </c:pt>
                <c:pt idx="1775">
                  <c:v>41158</c:v>
                </c:pt>
                <c:pt idx="1776">
                  <c:v>41159</c:v>
                </c:pt>
                <c:pt idx="1777">
                  <c:v>41162</c:v>
                </c:pt>
                <c:pt idx="1778">
                  <c:v>41163</c:v>
                </c:pt>
                <c:pt idx="1779">
                  <c:v>41164</c:v>
                </c:pt>
                <c:pt idx="1780">
                  <c:v>41165</c:v>
                </c:pt>
                <c:pt idx="1781">
                  <c:v>41166</c:v>
                </c:pt>
                <c:pt idx="1782">
                  <c:v>41169</c:v>
                </c:pt>
                <c:pt idx="1783">
                  <c:v>41170</c:v>
                </c:pt>
                <c:pt idx="1784">
                  <c:v>41171</c:v>
                </c:pt>
                <c:pt idx="1785">
                  <c:v>41172</c:v>
                </c:pt>
                <c:pt idx="1786">
                  <c:v>41173</c:v>
                </c:pt>
                <c:pt idx="1787">
                  <c:v>41176</c:v>
                </c:pt>
                <c:pt idx="1788">
                  <c:v>41177</c:v>
                </c:pt>
                <c:pt idx="1789">
                  <c:v>41178</c:v>
                </c:pt>
                <c:pt idx="1790">
                  <c:v>41179</c:v>
                </c:pt>
                <c:pt idx="1791">
                  <c:v>41180</c:v>
                </c:pt>
                <c:pt idx="1792">
                  <c:v>41183</c:v>
                </c:pt>
                <c:pt idx="1793">
                  <c:v>41184</c:v>
                </c:pt>
                <c:pt idx="1794">
                  <c:v>41185</c:v>
                </c:pt>
                <c:pt idx="1795">
                  <c:v>41186</c:v>
                </c:pt>
                <c:pt idx="1796">
                  <c:v>41187</c:v>
                </c:pt>
                <c:pt idx="1797">
                  <c:v>41191</c:v>
                </c:pt>
                <c:pt idx="1798">
                  <c:v>41192</c:v>
                </c:pt>
                <c:pt idx="1799" formatCode="yyyy/mmm/dd">
                  <c:v>41193</c:v>
                </c:pt>
                <c:pt idx="1800" formatCode="yyyy/mmm/dd">
                  <c:v>41194</c:v>
                </c:pt>
                <c:pt idx="1801" formatCode="yyyy/mmm/dd">
                  <c:v>41197</c:v>
                </c:pt>
                <c:pt idx="1802" formatCode="yyyy/mmm/dd">
                  <c:v>41198</c:v>
                </c:pt>
                <c:pt idx="1803" formatCode="yyyy/mmm/dd">
                  <c:v>41199</c:v>
                </c:pt>
                <c:pt idx="1804" formatCode="yyyy/mmm/dd">
                  <c:v>41200</c:v>
                </c:pt>
                <c:pt idx="1805" formatCode="yyyy/mmm/dd">
                  <c:v>41201</c:v>
                </c:pt>
                <c:pt idx="1806" formatCode="yyyy/mmm/dd">
                  <c:v>41204</c:v>
                </c:pt>
                <c:pt idx="1807" formatCode="yyyy/mmm/dd">
                  <c:v>41205</c:v>
                </c:pt>
                <c:pt idx="1808" formatCode="yyyy/mmm/dd">
                  <c:v>41206</c:v>
                </c:pt>
                <c:pt idx="1809" formatCode="yyyy/mmm/dd">
                  <c:v>41207</c:v>
                </c:pt>
                <c:pt idx="1810" formatCode="yyyy/mmm/dd">
                  <c:v>41208</c:v>
                </c:pt>
                <c:pt idx="1811" formatCode="yyyy/mmm/dd">
                  <c:v>41211</c:v>
                </c:pt>
                <c:pt idx="1812" formatCode="yyyy/mmm/dd">
                  <c:v>41212</c:v>
                </c:pt>
                <c:pt idx="1813" formatCode="yyyy/mmm/dd">
                  <c:v>41213</c:v>
                </c:pt>
                <c:pt idx="1814" formatCode="yyyy/mmm/dd">
                  <c:v>41214</c:v>
                </c:pt>
                <c:pt idx="1815" formatCode="yyyy/mmm/dd">
                  <c:v>41215</c:v>
                </c:pt>
                <c:pt idx="1816" formatCode="yyyy/mmm/dd">
                  <c:v>41218</c:v>
                </c:pt>
                <c:pt idx="1817" formatCode="yyyy/mmm/dd">
                  <c:v>41219</c:v>
                </c:pt>
                <c:pt idx="1818" formatCode="yyyy/mmm/dd">
                  <c:v>41220</c:v>
                </c:pt>
                <c:pt idx="1819" formatCode="yyyy/mmm/dd">
                  <c:v>41221</c:v>
                </c:pt>
                <c:pt idx="1820" formatCode="yyyy/mmm/dd">
                  <c:v>41222</c:v>
                </c:pt>
                <c:pt idx="1821" formatCode="yyyy/mmm/dd">
                  <c:v>41225</c:v>
                </c:pt>
                <c:pt idx="1822" formatCode="yyyy/mmm/dd">
                  <c:v>41226</c:v>
                </c:pt>
                <c:pt idx="1823" formatCode="yyyy/mmm/dd">
                  <c:v>41227</c:v>
                </c:pt>
                <c:pt idx="1824" formatCode="yyyy/mmm/dd">
                  <c:v>41228</c:v>
                </c:pt>
                <c:pt idx="1825" formatCode="yyyy/mmm/dd">
                  <c:v>41229</c:v>
                </c:pt>
                <c:pt idx="1826" formatCode="yyyy/mmm/dd">
                  <c:v>41232</c:v>
                </c:pt>
                <c:pt idx="1827" formatCode="yyyy/mmm/dd">
                  <c:v>41233</c:v>
                </c:pt>
                <c:pt idx="1828" formatCode="yyyy/mmm/dd">
                  <c:v>41234</c:v>
                </c:pt>
                <c:pt idx="1829" formatCode="yyyy/mmm/dd">
                  <c:v>41235</c:v>
                </c:pt>
                <c:pt idx="1830" formatCode="yyyy/mmm/dd">
                  <c:v>41236</c:v>
                </c:pt>
                <c:pt idx="1831" formatCode="yyyy/mmm/dd">
                  <c:v>41239</c:v>
                </c:pt>
                <c:pt idx="1832" formatCode="yyyy/mmm/dd">
                  <c:v>41240</c:v>
                </c:pt>
                <c:pt idx="1833" formatCode="yyyy/mmm/dd">
                  <c:v>41241</c:v>
                </c:pt>
                <c:pt idx="1834" formatCode="yyyy/mmm/dd">
                  <c:v>41242</c:v>
                </c:pt>
                <c:pt idx="1835" formatCode="yyyy/mmm/dd">
                  <c:v>41243</c:v>
                </c:pt>
                <c:pt idx="1836" formatCode="yyyy/mmm/dd">
                  <c:v>41246</c:v>
                </c:pt>
                <c:pt idx="1837" formatCode="yyyy/mmm/dd">
                  <c:v>41247</c:v>
                </c:pt>
                <c:pt idx="1838" formatCode="yyyy/mmm/dd">
                  <c:v>41248</c:v>
                </c:pt>
                <c:pt idx="1839" formatCode="yyyy/mmm/dd">
                  <c:v>41249</c:v>
                </c:pt>
                <c:pt idx="1840" formatCode="yyyy/mmm/dd">
                  <c:v>41250</c:v>
                </c:pt>
                <c:pt idx="1841" formatCode="yyyy/mmm/dd">
                  <c:v>41253</c:v>
                </c:pt>
                <c:pt idx="1842" formatCode="yyyy/mmm/dd">
                  <c:v>41254</c:v>
                </c:pt>
                <c:pt idx="1843" formatCode="yyyy/mmm/dd">
                  <c:v>41255</c:v>
                </c:pt>
                <c:pt idx="1844" formatCode="yyyy/mmm/dd">
                  <c:v>41256</c:v>
                </c:pt>
                <c:pt idx="1845" formatCode="yyyy/mmm/dd">
                  <c:v>41257</c:v>
                </c:pt>
                <c:pt idx="1846" formatCode="yyyy/mmm/dd">
                  <c:v>41260</c:v>
                </c:pt>
                <c:pt idx="1847" formatCode="yyyy/mmm/dd">
                  <c:v>41261</c:v>
                </c:pt>
                <c:pt idx="1848" formatCode="yyyy/mmm/dd">
                  <c:v>41262</c:v>
                </c:pt>
                <c:pt idx="1849" formatCode="yyyy/mmm/dd">
                  <c:v>41263</c:v>
                </c:pt>
                <c:pt idx="1850" formatCode="yyyy/mmm/dd">
                  <c:v>41264</c:v>
                </c:pt>
                <c:pt idx="1851" formatCode="yyyy/mmm/dd">
                  <c:v>41267</c:v>
                </c:pt>
                <c:pt idx="1852" formatCode="yyyy/mmm/dd">
                  <c:v>41268</c:v>
                </c:pt>
                <c:pt idx="1853" formatCode="yyyy/mmm/dd">
                  <c:v>41269</c:v>
                </c:pt>
                <c:pt idx="1854" formatCode="yyyy/mmm/dd">
                  <c:v>41270</c:v>
                </c:pt>
                <c:pt idx="1855" formatCode="yyyy/mmm/dd">
                  <c:v>41271</c:v>
                </c:pt>
                <c:pt idx="1856" formatCode="yyyy/mmm/dd">
                  <c:v>41274</c:v>
                </c:pt>
                <c:pt idx="1857" formatCode="yyyy/mmm/dd">
                  <c:v>41275</c:v>
                </c:pt>
                <c:pt idx="1858" formatCode="yyyy/mmm/dd">
                  <c:v>41276</c:v>
                </c:pt>
                <c:pt idx="1859" formatCode="yyyy/mmm/dd">
                  <c:v>41277</c:v>
                </c:pt>
                <c:pt idx="1860" formatCode="yyyy/mmm/dd">
                  <c:v>41278</c:v>
                </c:pt>
                <c:pt idx="1861" formatCode="yyyy/mmm/dd">
                  <c:v>41281</c:v>
                </c:pt>
                <c:pt idx="1862" formatCode="yyyy/mmm/dd">
                  <c:v>41282</c:v>
                </c:pt>
                <c:pt idx="1863" formatCode="yyyy/mmm/dd">
                  <c:v>41283</c:v>
                </c:pt>
                <c:pt idx="1864" formatCode="yyyy/mmm/dd">
                  <c:v>41284</c:v>
                </c:pt>
                <c:pt idx="1865" formatCode="yyyy/mmm/dd">
                  <c:v>41285</c:v>
                </c:pt>
                <c:pt idx="1866" formatCode="yyyy/mmm/dd">
                  <c:v>41288</c:v>
                </c:pt>
                <c:pt idx="1867" formatCode="yyyy/mmm/dd">
                  <c:v>41289</c:v>
                </c:pt>
                <c:pt idx="1868" formatCode="yyyy/mmm/dd">
                  <c:v>41290</c:v>
                </c:pt>
                <c:pt idx="1869" formatCode="yyyy/mmm/dd">
                  <c:v>41291</c:v>
                </c:pt>
                <c:pt idx="1870" formatCode="yyyy/mmm/dd">
                  <c:v>41292</c:v>
                </c:pt>
                <c:pt idx="1871" formatCode="yyyy/mmm/dd">
                  <c:v>41295</c:v>
                </c:pt>
                <c:pt idx="1872" formatCode="yyyy/mmm/dd">
                  <c:v>41296</c:v>
                </c:pt>
                <c:pt idx="1873" formatCode="yyyy/mmm/dd">
                  <c:v>41297</c:v>
                </c:pt>
                <c:pt idx="1874" formatCode="yyyy/mmm/dd">
                  <c:v>41298</c:v>
                </c:pt>
                <c:pt idx="1875" formatCode="yyyy/mmm/dd">
                  <c:v>41299</c:v>
                </c:pt>
                <c:pt idx="1876" formatCode="yyyy/mmm/dd">
                  <c:v>41302</c:v>
                </c:pt>
                <c:pt idx="1877" formatCode="yyyy/mmm/dd">
                  <c:v>41303</c:v>
                </c:pt>
                <c:pt idx="1878" formatCode="yyyy/mmm/dd">
                  <c:v>41304</c:v>
                </c:pt>
                <c:pt idx="1879" formatCode="yyyy/mmm/dd">
                  <c:v>41305</c:v>
                </c:pt>
                <c:pt idx="1880" formatCode="yyyy/mmm/dd">
                  <c:v>41306</c:v>
                </c:pt>
                <c:pt idx="1881" formatCode="yyyy/mmm/dd">
                  <c:v>41309</c:v>
                </c:pt>
                <c:pt idx="1882" formatCode="yyyy/mmm/dd">
                  <c:v>41310</c:v>
                </c:pt>
                <c:pt idx="1883" formatCode="yyyy/mmm/dd">
                  <c:v>41311</c:v>
                </c:pt>
                <c:pt idx="1884" formatCode="yyyy/mmm/dd">
                  <c:v>41312</c:v>
                </c:pt>
                <c:pt idx="1885" formatCode="yyyy/mmm/dd">
                  <c:v>41313</c:v>
                </c:pt>
                <c:pt idx="1886" formatCode="yyyy/mmm/dd">
                  <c:v>41316</c:v>
                </c:pt>
                <c:pt idx="1887" formatCode="yyyy/mmm/dd">
                  <c:v>41317</c:v>
                </c:pt>
                <c:pt idx="1888" formatCode="yyyy/mmm/dd">
                  <c:v>41318</c:v>
                </c:pt>
                <c:pt idx="1889" formatCode="yyyy/mmm/dd">
                  <c:v>41319</c:v>
                </c:pt>
                <c:pt idx="1890" formatCode="yyyy/mmm/dd">
                  <c:v>41320</c:v>
                </c:pt>
                <c:pt idx="1891" formatCode="yyyy/mmm/dd">
                  <c:v>41323</c:v>
                </c:pt>
                <c:pt idx="1892" formatCode="yyyy/mmm/dd">
                  <c:v>41324</c:v>
                </c:pt>
                <c:pt idx="1893" formatCode="yyyy/mmm/dd">
                  <c:v>41325</c:v>
                </c:pt>
                <c:pt idx="1894" formatCode="yyyy/mmm/dd">
                  <c:v>41326</c:v>
                </c:pt>
                <c:pt idx="1895" formatCode="yyyy/mmm/dd">
                  <c:v>41327</c:v>
                </c:pt>
                <c:pt idx="1896" formatCode="yyyy/mmm/dd">
                  <c:v>41330</c:v>
                </c:pt>
                <c:pt idx="1897" formatCode="yyyy/mmm/dd">
                  <c:v>41331</c:v>
                </c:pt>
                <c:pt idx="1898" formatCode="yyyy/mmm/dd">
                  <c:v>41332</c:v>
                </c:pt>
                <c:pt idx="1899" formatCode="yyyy/mmm/dd">
                  <c:v>41333</c:v>
                </c:pt>
                <c:pt idx="1900" formatCode="yyyy/mmm/dd">
                  <c:v>41334</c:v>
                </c:pt>
                <c:pt idx="1901" formatCode="yyyy/mmm/dd">
                  <c:v>41337</c:v>
                </c:pt>
                <c:pt idx="1902" formatCode="yyyy/mmm/dd">
                  <c:v>41338</c:v>
                </c:pt>
                <c:pt idx="1903" formatCode="yyyy/mmm/dd">
                  <c:v>41339</c:v>
                </c:pt>
                <c:pt idx="1904" formatCode="yyyy/mmm/dd">
                  <c:v>41340</c:v>
                </c:pt>
                <c:pt idx="1905" formatCode="yyyy/mmm/dd">
                  <c:v>41341</c:v>
                </c:pt>
                <c:pt idx="1906" formatCode="yyyy/mmm/dd">
                  <c:v>41344</c:v>
                </c:pt>
                <c:pt idx="1907" formatCode="yyyy/mmm/dd">
                  <c:v>41345</c:v>
                </c:pt>
                <c:pt idx="1908" formatCode="yyyy/mmm/dd">
                  <c:v>41346</c:v>
                </c:pt>
                <c:pt idx="1909" formatCode="yyyy/mmm/dd">
                  <c:v>41347</c:v>
                </c:pt>
                <c:pt idx="1910" formatCode="yyyy/mmm/dd">
                  <c:v>41348</c:v>
                </c:pt>
                <c:pt idx="1911" formatCode="yyyy/mmm/dd">
                  <c:v>41351</c:v>
                </c:pt>
                <c:pt idx="1912" formatCode="yyyy/mmm/dd">
                  <c:v>41352</c:v>
                </c:pt>
                <c:pt idx="1913" formatCode="yyyy/mmm/dd">
                  <c:v>41353</c:v>
                </c:pt>
                <c:pt idx="1914" formatCode="yyyy/mmm/dd">
                  <c:v>41354</c:v>
                </c:pt>
                <c:pt idx="1915" formatCode="yyyy/mmm/dd">
                  <c:v>41355</c:v>
                </c:pt>
                <c:pt idx="1916" formatCode="yyyy/mmm/dd">
                  <c:v>41358</c:v>
                </c:pt>
                <c:pt idx="1917" formatCode="yyyy/mmm/dd">
                  <c:v>41359</c:v>
                </c:pt>
                <c:pt idx="1918" formatCode="yyyy/mmm/dd">
                  <c:v>41360</c:v>
                </c:pt>
                <c:pt idx="1919" formatCode="yyyy/mmm/dd">
                  <c:v>41361</c:v>
                </c:pt>
                <c:pt idx="1920" formatCode="yyyy/mmm/dd">
                  <c:v>41362</c:v>
                </c:pt>
                <c:pt idx="1921" formatCode="yyyy/mmm/dd">
                  <c:v>41365</c:v>
                </c:pt>
                <c:pt idx="1922" formatCode="yyyy/mmm/dd">
                  <c:v>41366</c:v>
                </c:pt>
                <c:pt idx="1923" formatCode="yyyy/mmm/dd">
                  <c:v>41367</c:v>
                </c:pt>
                <c:pt idx="1924" formatCode="yyyy/mmm/dd">
                  <c:v>41368</c:v>
                </c:pt>
                <c:pt idx="1925" formatCode="yyyy/mmm/dd">
                  <c:v>41369</c:v>
                </c:pt>
                <c:pt idx="1926" formatCode="yyyy/mmm/dd">
                  <c:v>41372</c:v>
                </c:pt>
                <c:pt idx="1927" formatCode="yyyy/mmm/dd">
                  <c:v>41373</c:v>
                </c:pt>
                <c:pt idx="1928" formatCode="yyyy/mmm/dd">
                  <c:v>41374</c:v>
                </c:pt>
                <c:pt idx="1929" formatCode="yyyy/mmm/dd">
                  <c:v>41375</c:v>
                </c:pt>
                <c:pt idx="1930" formatCode="yyyy/mmm/dd">
                  <c:v>41376</c:v>
                </c:pt>
                <c:pt idx="1931" formatCode="yyyy/mmm/dd">
                  <c:v>41379</c:v>
                </c:pt>
                <c:pt idx="1932" formatCode="yyyy/mmm/dd">
                  <c:v>41380</c:v>
                </c:pt>
                <c:pt idx="1933" formatCode="yyyy/mmm/dd">
                  <c:v>41381</c:v>
                </c:pt>
                <c:pt idx="1934" formatCode="yyyy/mmm/dd">
                  <c:v>41382</c:v>
                </c:pt>
                <c:pt idx="1935" formatCode="yyyy/mmm/dd">
                  <c:v>41383</c:v>
                </c:pt>
                <c:pt idx="1936" formatCode="yyyy/mmm/dd">
                  <c:v>41386</c:v>
                </c:pt>
                <c:pt idx="1937" formatCode="yyyy/mmm/dd">
                  <c:v>41387</c:v>
                </c:pt>
                <c:pt idx="1938" formatCode="yyyy/mmm/dd">
                  <c:v>41388</c:v>
                </c:pt>
                <c:pt idx="1939" formatCode="yyyy/mmm/dd">
                  <c:v>41389</c:v>
                </c:pt>
                <c:pt idx="1940" formatCode="yyyy/mmm/dd">
                  <c:v>41390</c:v>
                </c:pt>
                <c:pt idx="1941" formatCode="yyyy/mmm/dd">
                  <c:v>41393</c:v>
                </c:pt>
                <c:pt idx="1942" formatCode="yyyy/mmm/dd">
                  <c:v>41394</c:v>
                </c:pt>
                <c:pt idx="1943" formatCode="yyyy/mmm/dd">
                  <c:v>41395</c:v>
                </c:pt>
                <c:pt idx="1944" formatCode="yyyy/mmm/dd">
                  <c:v>41396</c:v>
                </c:pt>
                <c:pt idx="1945" formatCode="yyyy/mmm/dd">
                  <c:v>41397</c:v>
                </c:pt>
                <c:pt idx="1946" formatCode="yyyy/mmm/dd">
                  <c:v>41400</c:v>
                </c:pt>
                <c:pt idx="1947" formatCode="yyyy/mmm/dd">
                  <c:v>41401</c:v>
                </c:pt>
                <c:pt idx="1948" formatCode="yyyy/mmm/dd">
                  <c:v>41402</c:v>
                </c:pt>
                <c:pt idx="1949" formatCode="yyyy/mmm/dd">
                  <c:v>41403</c:v>
                </c:pt>
                <c:pt idx="1950" formatCode="yyyy/mmm/dd">
                  <c:v>41404</c:v>
                </c:pt>
                <c:pt idx="1951" formatCode="yyyy/mmm/dd">
                  <c:v>41407</c:v>
                </c:pt>
                <c:pt idx="1952" formatCode="yyyy/mmm/dd">
                  <c:v>41408</c:v>
                </c:pt>
                <c:pt idx="1953" formatCode="yyyy/mmm/dd">
                  <c:v>41409</c:v>
                </c:pt>
                <c:pt idx="1954" formatCode="yyyy/mmm/dd">
                  <c:v>41410</c:v>
                </c:pt>
                <c:pt idx="1955" formatCode="yyyy/mmm/dd">
                  <c:v>41411</c:v>
                </c:pt>
                <c:pt idx="1956" formatCode="yyyy/mmm/dd">
                  <c:v>41414</c:v>
                </c:pt>
                <c:pt idx="1957" formatCode="yyyy/mmm/dd">
                  <c:v>41415</c:v>
                </c:pt>
                <c:pt idx="1958" formatCode="yyyy/mmm/dd">
                  <c:v>41416</c:v>
                </c:pt>
                <c:pt idx="1959" formatCode="yyyy/mmm/dd">
                  <c:v>41417</c:v>
                </c:pt>
                <c:pt idx="1960" formatCode="yyyy/mmm/dd">
                  <c:v>41418</c:v>
                </c:pt>
                <c:pt idx="1961" formatCode="yyyy/mmm/dd">
                  <c:v>41421</c:v>
                </c:pt>
                <c:pt idx="1962" formatCode="yyyy/mmm/dd">
                  <c:v>41422</c:v>
                </c:pt>
                <c:pt idx="1963" formatCode="yyyy/mmm/dd">
                  <c:v>41423</c:v>
                </c:pt>
                <c:pt idx="1964" formatCode="yyyy/mmm/dd">
                  <c:v>41424</c:v>
                </c:pt>
                <c:pt idx="1965" formatCode="yyyy/mmm/dd">
                  <c:v>41425</c:v>
                </c:pt>
                <c:pt idx="1966" formatCode="yyyy/mmm/dd">
                  <c:v>41428</c:v>
                </c:pt>
                <c:pt idx="1967" formatCode="yyyy/mmm/dd">
                  <c:v>41429</c:v>
                </c:pt>
                <c:pt idx="1968" formatCode="yyyy/mmm/dd">
                  <c:v>41430</c:v>
                </c:pt>
                <c:pt idx="1969" formatCode="yyyy/mmm/dd">
                  <c:v>41431</c:v>
                </c:pt>
                <c:pt idx="1970" formatCode="yyyy/mmm/dd">
                  <c:v>41432</c:v>
                </c:pt>
                <c:pt idx="1971" formatCode="yyyy/mmm/dd">
                  <c:v>41435</c:v>
                </c:pt>
                <c:pt idx="1972" formatCode="yyyy/mmm/dd">
                  <c:v>41436</c:v>
                </c:pt>
                <c:pt idx="1973" formatCode="yyyy/mmm/dd">
                  <c:v>41437</c:v>
                </c:pt>
                <c:pt idx="1974" formatCode="yyyy/mmm/dd">
                  <c:v>41438</c:v>
                </c:pt>
                <c:pt idx="1975" formatCode="yyyy/mmm/dd">
                  <c:v>41439</c:v>
                </c:pt>
                <c:pt idx="1976" formatCode="yyyy/mmm/dd">
                  <c:v>41442</c:v>
                </c:pt>
                <c:pt idx="1977" formatCode="yyyy/mmm/dd">
                  <c:v>41443</c:v>
                </c:pt>
                <c:pt idx="1978" formatCode="yyyy/mmm/dd">
                  <c:v>41444</c:v>
                </c:pt>
                <c:pt idx="1979" formatCode="yyyy/mmm/dd">
                  <c:v>41445</c:v>
                </c:pt>
                <c:pt idx="1980" formatCode="yyyy/mmm/dd">
                  <c:v>41446</c:v>
                </c:pt>
                <c:pt idx="1981" formatCode="yyyy/mmm/dd">
                  <c:v>41449</c:v>
                </c:pt>
                <c:pt idx="1982" formatCode="yyyy/mmm/dd">
                  <c:v>41450</c:v>
                </c:pt>
                <c:pt idx="1983" formatCode="yyyy/mmm/dd">
                  <c:v>41451</c:v>
                </c:pt>
                <c:pt idx="1984" formatCode="yyyy/mmm/dd">
                  <c:v>41452</c:v>
                </c:pt>
                <c:pt idx="1985" formatCode="yyyy/mmm/dd">
                  <c:v>41453</c:v>
                </c:pt>
                <c:pt idx="1986" formatCode="yyyy/mmm/dd">
                  <c:v>41456</c:v>
                </c:pt>
                <c:pt idx="1987" formatCode="yyyy/mmm/dd">
                  <c:v>41457</c:v>
                </c:pt>
                <c:pt idx="1988" formatCode="yyyy/mmm/dd">
                  <c:v>41458</c:v>
                </c:pt>
                <c:pt idx="1989" formatCode="yyyy/mmm/dd">
                  <c:v>41459</c:v>
                </c:pt>
                <c:pt idx="1990" formatCode="yyyy/mmm/dd">
                  <c:v>41460</c:v>
                </c:pt>
                <c:pt idx="1991" formatCode="yyyy/mmm/dd">
                  <c:v>41463</c:v>
                </c:pt>
                <c:pt idx="1992" formatCode="yyyy/mmm/dd">
                  <c:v>41464</c:v>
                </c:pt>
                <c:pt idx="1993" formatCode="yyyy/mmm/dd">
                  <c:v>41465</c:v>
                </c:pt>
                <c:pt idx="1994" formatCode="yyyy/mmm/dd">
                  <c:v>41466</c:v>
                </c:pt>
                <c:pt idx="1995" formatCode="yyyy/mmm/dd">
                  <c:v>41467</c:v>
                </c:pt>
                <c:pt idx="1996" formatCode="yyyy/mmm/dd">
                  <c:v>41470</c:v>
                </c:pt>
                <c:pt idx="1997" formatCode="yyyy/mmm/dd">
                  <c:v>41471</c:v>
                </c:pt>
                <c:pt idx="1998" formatCode="yyyy/mmm/dd">
                  <c:v>41472</c:v>
                </c:pt>
                <c:pt idx="1999" formatCode="yyyy/mmm/dd">
                  <c:v>41473</c:v>
                </c:pt>
                <c:pt idx="2000" formatCode="yyyy/mmm/dd">
                  <c:v>41474</c:v>
                </c:pt>
                <c:pt idx="2001" formatCode="yyyy/mmm/dd">
                  <c:v>41477</c:v>
                </c:pt>
                <c:pt idx="2002" formatCode="yyyy/mmm/dd">
                  <c:v>41478</c:v>
                </c:pt>
                <c:pt idx="2003" formatCode="yyyy/mmm/dd">
                  <c:v>41479</c:v>
                </c:pt>
                <c:pt idx="2004" formatCode="yyyy/mmm/dd">
                  <c:v>41480</c:v>
                </c:pt>
                <c:pt idx="2005" formatCode="yyyy/mmm/dd">
                  <c:v>41481</c:v>
                </c:pt>
                <c:pt idx="2006" formatCode="yyyy/mmm/dd">
                  <c:v>41484</c:v>
                </c:pt>
                <c:pt idx="2007" formatCode="yyyy/mmm/dd">
                  <c:v>41485</c:v>
                </c:pt>
                <c:pt idx="2008" formatCode="yyyy/mmm/dd">
                  <c:v>41486</c:v>
                </c:pt>
                <c:pt idx="2009" formatCode="yyyy/mmm/dd">
                  <c:v>41487</c:v>
                </c:pt>
                <c:pt idx="2010" formatCode="yyyy/mmm/dd">
                  <c:v>41488</c:v>
                </c:pt>
                <c:pt idx="2011" formatCode="yyyy/mmm/dd">
                  <c:v>41491</c:v>
                </c:pt>
                <c:pt idx="2012" formatCode="yyyy/mmm/dd">
                  <c:v>41492</c:v>
                </c:pt>
                <c:pt idx="2013" formatCode="yyyy/mmm/dd">
                  <c:v>41493</c:v>
                </c:pt>
                <c:pt idx="2014" formatCode="yyyy/mmm/dd">
                  <c:v>41494</c:v>
                </c:pt>
                <c:pt idx="2015" formatCode="yyyy/mmm/dd">
                  <c:v>41495</c:v>
                </c:pt>
                <c:pt idx="2016" formatCode="yyyy/mmm/dd">
                  <c:v>41498</c:v>
                </c:pt>
                <c:pt idx="2017" formatCode="yyyy/mmm/dd">
                  <c:v>41499</c:v>
                </c:pt>
                <c:pt idx="2018" formatCode="yyyy/mmm/dd">
                  <c:v>41500</c:v>
                </c:pt>
                <c:pt idx="2019" formatCode="yyyy/mmm/dd">
                  <c:v>41501</c:v>
                </c:pt>
                <c:pt idx="2020" formatCode="yyyy/mmm/dd">
                  <c:v>41502</c:v>
                </c:pt>
                <c:pt idx="2021" formatCode="yyyy/mmm/dd">
                  <c:v>41505</c:v>
                </c:pt>
                <c:pt idx="2022" formatCode="yyyy/mmm/dd">
                  <c:v>41506</c:v>
                </c:pt>
                <c:pt idx="2023" formatCode="yyyy/mmm/dd">
                  <c:v>41507</c:v>
                </c:pt>
                <c:pt idx="2024" formatCode="yyyy/mmm/dd">
                  <c:v>41508</c:v>
                </c:pt>
                <c:pt idx="2025" formatCode="yyyy/mmm/dd">
                  <c:v>41509</c:v>
                </c:pt>
                <c:pt idx="2026" formatCode="yyyy/mmm/dd">
                  <c:v>41512</c:v>
                </c:pt>
                <c:pt idx="2027" formatCode="yyyy/mmm/dd">
                  <c:v>41513</c:v>
                </c:pt>
                <c:pt idx="2028" formatCode="yyyy/mmm/dd">
                  <c:v>41514</c:v>
                </c:pt>
                <c:pt idx="2029" formatCode="yyyy/mmm/dd">
                  <c:v>41515</c:v>
                </c:pt>
                <c:pt idx="2030" formatCode="yyyy/mmm/dd">
                  <c:v>41516</c:v>
                </c:pt>
                <c:pt idx="2031" formatCode="yyyy/mmm/dd">
                  <c:v>41519</c:v>
                </c:pt>
                <c:pt idx="2032" formatCode="yyyy/mmm/dd">
                  <c:v>41520</c:v>
                </c:pt>
                <c:pt idx="2033" formatCode="yyyy/mmm/dd">
                  <c:v>41521</c:v>
                </c:pt>
                <c:pt idx="2034" formatCode="yyyy/mmm/dd">
                  <c:v>41522</c:v>
                </c:pt>
                <c:pt idx="2035" formatCode="yyyy/mmm/dd">
                  <c:v>41523</c:v>
                </c:pt>
                <c:pt idx="2036" formatCode="yyyy/mmm/dd">
                  <c:v>41526</c:v>
                </c:pt>
                <c:pt idx="2037" formatCode="yyyy/mmm/dd">
                  <c:v>41527</c:v>
                </c:pt>
                <c:pt idx="2038" formatCode="yyyy/mmm/dd">
                  <c:v>41528</c:v>
                </c:pt>
                <c:pt idx="2039" formatCode="yyyy/mmm/dd">
                  <c:v>41529</c:v>
                </c:pt>
                <c:pt idx="2040" formatCode="yyyy/mmm/dd">
                  <c:v>41530</c:v>
                </c:pt>
                <c:pt idx="2041" formatCode="yyyy/mmm/dd">
                  <c:v>41533</c:v>
                </c:pt>
                <c:pt idx="2042" formatCode="yyyy/mmm/dd">
                  <c:v>41534</c:v>
                </c:pt>
                <c:pt idx="2043" formatCode="yyyy/mmm/dd">
                  <c:v>41535</c:v>
                </c:pt>
                <c:pt idx="2044" formatCode="yyyy/mmm/dd">
                  <c:v>41536</c:v>
                </c:pt>
                <c:pt idx="2045" formatCode="yyyy/mmm/dd">
                  <c:v>41537</c:v>
                </c:pt>
                <c:pt idx="2046" formatCode="yyyy/mmm/dd">
                  <c:v>41540</c:v>
                </c:pt>
                <c:pt idx="2047" formatCode="yyyy/mmm/dd">
                  <c:v>41541</c:v>
                </c:pt>
                <c:pt idx="2048" formatCode="yyyy/mmm/dd">
                  <c:v>41542</c:v>
                </c:pt>
                <c:pt idx="2049" formatCode="yyyy/mmm/dd">
                  <c:v>41543</c:v>
                </c:pt>
                <c:pt idx="2050" formatCode="yyyy/mmm/dd">
                  <c:v>41544</c:v>
                </c:pt>
                <c:pt idx="2051" formatCode="yyyy/mmm/dd">
                  <c:v>41547</c:v>
                </c:pt>
                <c:pt idx="2052" formatCode="yyyy/mmm/dd">
                  <c:v>41548</c:v>
                </c:pt>
                <c:pt idx="2053" formatCode="yyyy/mmm/dd">
                  <c:v>41549</c:v>
                </c:pt>
                <c:pt idx="2054" formatCode="yyyy/mmm/dd">
                  <c:v>41550</c:v>
                </c:pt>
                <c:pt idx="2055" formatCode="yyyy/mmm/dd">
                  <c:v>41551</c:v>
                </c:pt>
                <c:pt idx="2056" formatCode="yyyy/mmm/dd">
                  <c:v>41554</c:v>
                </c:pt>
                <c:pt idx="2057" formatCode="yyyy/mmm/dd">
                  <c:v>41555</c:v>
                </c:pt>
                <c:pt idx="2058" formatCode="yyyy/mmm/dd">
                  <c:v>41556</c:v>
                </c:pt>
                <c:pt idx="2059" formatCode="yyyy/mmm/dd">
                  <c:v>41557</c:v>
                </c:pt>
                <c:pt idx="2060" formatCode="yyyy/mmm/dd">
                  <c:v>41558</c:v>
                </c:pt>
                <c:pt idx="2061" formatCode="yyyy/mmm/dd">
                  <c:v>41561</c:v>
                </c:pt>
                <c:pt idx="2062" formatCode="yyyy/mmm/dd">
                  <c:v>41562</c:v>
                </c:pt>
                <c:pt idx="2063" formatCode="yyyy/mmm/dd">
                  <c:v>41563</c:v>
                </c:pt>
                <c:pt idx="2064" formatCode="yyyy/mmm/dd">
                  <c:v>41564</c:v>
                </c:pt>
                <c:pt idx="2065" formatCode="yyyy/mmm/dd">
                  <c:v>41565</c:v>
                </c:pt>
                <c:pt idx="2066" formatCode="yyyy/mmm/dd">
                  <c:v>41568</c:v>
                </c:pt>
                <c:pt idx="2067" formatCode="yyyy/mmm/dd">
                  <c:v>41569</c:v>
                </c:pt>
                <c:pt idx="2068" formatCode="yyyy/mmm/dd">
                  <c:v>41570</c:v>
                </c:pt>
                <c:pt idx="2069" formatCode="yyyy/mmm/dd">
                  <c:v>41571</c:v>
                </c:pt>
                <c:pt idx="2070" formatCode="yyyy/mmm/dd">
                  <c:v>41572</c:v>
                </c:pt>
                <c:pt idx="2071" formatCode="yyyy/mmm/dd">
                  <c:v>41575</c:v>
                </c:pt>
                <c:pt idx="2072" formatCode="yyyy/mmm/dd">
                  <c:v>41576</c:v>
                </c:pt>
                <c:pt idx="2073" formatCode="yyyy/mmm/dd">
                  <c:v>41577</c:v>
                </c:pt>
                <c:pt idx="2074" formatCode="yyyy/mmm/dd">
                  <c:v>41578</c:v>
                </c:pt>
                <c:pt idx="2075" formatCode="yyyy/mmm/dd">
                  <c:v>41579</c:v>
                </c:pt>
                <c:pt idx="2076" formatCode="yyyy/mmm/dd">
                  <c:v>41582</c:v>
                </c:pt>
                <c:pt idx="2077" formatCode="yyyy/mmm/dd">
                  <c:v>41583</c:v>
                </c:pt>
                <c:pt idx="2078" formatCode="yyyy/mmm/dd">
                  <c:v>41584</c:v>
                </c:pt>
                <c:pt idx="2079" formatCode="yyyy/mmm/dd">
                  <c:v>41585</c:v>
                </c:pt>
                <c:pt idx="2080" formatCode="yyyy/mmm/dd">
                  <c:v>41586</c:v>
                </c:pt>
                <c:pt idx="2081" formatCode="yyyy/mmm/dd">
                  <c:v>41589</c:v>
                </c:pt>
                <c:pt idx="2082" formatCode="yyyy/mmm/dd">
                  <c:v>41590</c:v>
                </c:pt>
                <c:pt idx="2083" formatCode="yyyy/mmm/dd">
                  <c:v>41591</c:v>
                </c:pt>
                <c:pt idx="2084" formatCode="yyyy/mmm/dd">
                  <c:v>41592</c:v>
                </c:pt>
                <c:pt idx="2085" formatCode="yyyy/mmm/dd">
                  <c:v>41593</c:v>
                </c:pt>
                <c:pt idx="2086" formatCode="yyyy/mmm/dd">
                  <c:v>41596</c:v>
                </c:pt>
                <c:pt idx="2087" formatCode="yyyy/mmm/dd">
                  <c:v>41597</c:v>
                </c:pt>
                <c:pt idx="2088" formatCode="yyyy/mmm/dd">
                  <c:v>41598</c:v>
                </c:pt>
                <c:pt idx="2089" formatCode="yyyy/mmm/dd">
                  <c:v>41599</c:v>
                </c:pt>
                <c:pt idx="2090" formatCode="yyyy/mmm/dd">
                  <c:v>41600</c:v>
                </c:pt>
                <c:pt idx="2091" formatCode="yyyy/mmm/dd">
                  <c:v>41603</c:v>
                </c:pt>
                <c:pt idx="2092" formatCode="yyyy/mmm/dd">
                  <c:v>41604</c:v>
                </c:pt>
                <c:pt idx="2093" formatCode="yyyy/mmm/dd">
                  <c:v>41605</c:v>
                </c:pt>
                <c:pt idx="2094" formatCode="yyyy/mmm/dd">
                  <c:v>41606</c:v>
                </c:pt>
                <c:pt idx="2095" formatCode="yyyy/mmm/dd">
                  <c:v>41607</c:v>
                </c:pt>
                <c:pt idx="2096" formatCode="yyyy/mmm/dd">
                  <c:v>41610</c:v>
                </c:pt>
                <c:pt idx="2097" formatCode="yyyy/mmm/dd">
                  <c:v>41611</c:v>
                </c:pt>
                <c:pt idx="2098" formatCode="yyyy/mmm/dd">
                  <c:v>41612</c:v>
                </c:pt>
                <c:pt idx="2099" formatCode="yyyy/mmm/dd">
                  <c:v>41613</c:v>
                </c:pt>
                <c:pt idx="2100" formatCode="yyyy/mmm/dd">
                  <c:v>41614</c:v>
                </c:pt>
                <c:pt idx="2101" formatCode="yyyy/mmm/dd">
                  <c:v>41617</c:v>
                </c:pt>
                <c:pt idx="2102" formatCode="yyyy/mmm/dd">
                  <c:v>41618</c:v>
                </c:pt>
                <c:pt idx="2103" formatCode="yyyy/mmm/dd">
                  <c:v>41619</c:v>
                </c:pt>
                <c:pt idx="2104" formatCode="yyyy/mmm/dd">
                  <c:v>41620</c:v>
                </c:pt>
                <c:pt idx="2105" formatCode="yyyy/mmm/dd">
                  <c:v>41621</c:v>
                </c:pt>
                <c:pt idx="2106" formatCode="yyyy/mmm/dd">
                  <c:v>41624</c:v>
                </c:pt>
                <c:pt idx="2107" formatCode="yyyy/mmm/dd">
                  <c:v>41625</c:v>
                </c:pt>
                <c:pt idx="2108" formatCode="yyyy/mmm/dd">
                  <c:v>41626</c:v>
                </c:pt>
                <c:pt idx="2109" formatCode="yyyy/mmm/dd">
                  <c:v>41627</c:v>
                </c:pt>
                <c:pt idx="2110" formatCode="yyyy/mmm/dd">
                  <c:v>41628</c:v>
                </c:pt>
                <c:pt idx="2111" formatCode="yyyy/mmm/dd">
                  <c:v>41631</c:v>
                </c:pt>
                <c:pt idx="2112" formatCode="yyyy/mmm/dd">
                  <c:v>41632</c:v>
                </c:pt>
                <c:pt idx="2113" formatCode="yyyy/mmm/dd">
                  <c:v>41633</c:v>
                </c:pt>
                <c:pt idx="2114" formatCode="yyyy/mmm/dd">
                  <c:v>41634</c:v>
                </c:pt>
                <c:pt idx="2115" formatCode="yyyy/mmm/dd">
                  <c:v>41635</c:v>
                </c:pt>
                <c:pt idx="2116" formatCode="yyyy/mmm/dd">
                  <c:v>41638</c:v>
                </c:pt>
                <c:pt idx="2117" formatCode="yyyy/mmm/dd">
                  <c:v>41639</c:v>
                </c:pt>
                <c:pt idx="2118" formatCode="yyyy/mmm/dd">
                  <c:v>41640</c:v>
                </c:pt>
                <c:pt idx="2119" formatCode="yyyy/mmm/dd">
                  <c:v>41641</c:v>
                </c:pt>
                <c:pt idx="2120" formatCode="yyyy/mmm/dd">
                  <c:v>41642</c:v>
                </c:pt>
                <c:pt idx="2121" formatCode="yyyy/mmm/dd">
                  <c:v>41645</c:v>
                </c:pt>
                <c:pt idx="2122" formatCode="yyyy/mmm/dd">
                  <c:v>41646</c:v>
                </c:pt>
                <c:pt idx="2123" formatCode="yyyy/mmm/dd">
                  <c:v>41647</c:v>
                </c:pt>
                <c:pt idx="2124" formatCode="yyyy/mmm/dd">
                  <c:v>41648</c:v>
                </c:pt>
                <c:pt idx="2125" formatCode="yyyy/mmm/dd">
                  <c:v>41649</c:v>
                </c:pt>
                <c:pt idx="2126" formatCode="yyyy/mmm/dd">
                  <c:v>41652</c:v>
                </c:pt>
                <c:pt idx="2127" formatCode="yyyy/mmm/dd">
                  <c:v>41653</c:v>
                </c:pt>
                <c:pt idx="2128" formatCode="yyyy/mmm/dd">
                  <c:v>41654</c:v>
                </c:pt>
                <c:pt idx="2129" formatCode="yyyy/mmm/dd">
                  <c:v>41655</c:v>
                </c:pt>
                <c:pt idx="2130" formatCode="yyyy/mmm/dd">
                  <c:v>41656</c:v>
                </c:pt>
                <c:pt idx="2131" formatCode="yyyy/mmm/dd">
                  <c:v>41659</c:v>
                </c:pt>
                <c:pt idx="2132" formatCode="yyyy/mmm/dd">
                  <c:v>41660</c:v>
                </c:pt>
                <c:pt idx="2133" formatCode="yyyy/mmm/dd">
                  <c:v>41661</c:v>
                </c:pt>
                <c:pt idx="2134" formatCode="yyyy/mmm/dd">
                  <c:v>41662</c:v>
                </c:pt>
                <c:pt idx="2135" formatCode="yyyy/mmm/dd">
                  <c:v>41663</c:v>
                </c:pt>
                <c:pt idx="2136" formatCode="yyyy/mmm/dd">
                  <c:v>41666</c:v>
                </c:pt>
                <c:pt idx="2137" formatCode="yyyy/mmm/dd">
                  <c:v>41667</c:v>
                </c:pt>
                <c:pt idx="2138" formatCode="yyyy/mmm/dd">
                  <c:v>41668</c:v>
                </c:pt>
                <c:pt idx="2139" formatCode="yyyy/mmm/dd">
                  <c:v>41669</c:v>
                </c:pt>
                <c:pt idx="2140" formatCode="yyyy/mmm/dd">
                  <c:v>41670</c:v>
                </c:pt>
                <c:pt idx="2141" formatCode="yyyy/mmm/dd">
                  <c:v>41673</c:v>
                </c:pt>
                <c:pt idx="2142" formatCode="yyyy/mmm/dd">
                  <c:v>41674</c:v>
                </c:pt>
                <c:pt idx="2143" formatCode="yyyy/mmm/dd">
                  <c:v>41675</c:v>
                </c:pt>
                <c:pt idx="2144" formatCode="yyyy/mmm/dd">
                  <c:v>41676</c:v>
                </c:pt>
                <c:pt idx="2145" formatCode="yyyy/mmm/dd">
                  <c:v>41677</c:v>
                </c:pt>
                <c:pt idx="2146" formatCode="yyyy/mmm/dd">
                  <c:v>41680</c:v>
                </c:pt>
                <c:pt idx="2147" formatCode="yyyy/mmm/dd">
                  <c:v>41681</c:v>
                </c:pt>
                <c:pt idx="2148" formatCode="yyyy/mmm/dd">
                  <c:v>41682</c:v>
                </c:pt>
                <c:pt idx="2149" formatCode="yyyy/mmm/dd">
                  <c:v>41683</c:v>
                </c:pt>
                <c:pt idx="2150" formatCode="yyyy/mmm/dd">
                  <c:v>41684</c:v>
                </c:pt>
                <c:pt idx="2151" formatCode="yyyy/mmm/dd">
                  <c:v>41687</c:v>
                </c:pt>
                <c:pt idx="2152" formatCode="yyyy/mmm/dd">
                  <c:v>41688</c:v>
                </c:pt>
                <c:pt idx="2153" formatCode="yyyy/mmm/dd">
                  <c:v>41689</c:v>
                </c:pt>
                <c:pt idx="2154" formatCode="yyyy/mmm/dd">
                  <c:v>41690</c:v>
                </c:pt>
                <c:pt idx="2155" formatCode="yyyy/mmm/dd">
                  <c:v>41691</c:v>
                </c:pt>
                <c:pt idx="2156" formatCode="yyyy/mmm/dd">
                  <c:v>41694</c:v>
                </c:pt>
                <c:pt idx="2157" formatCode="yyyy/mmm/dd">
                  <c:v>41695</c:v>
                </c:pt>
                <c:pt idx="2158" formatCode="yyyy/mmm/dd">
                  <c:v>41696</c:v>
                </c:pt>
                <c:pt idx="2159" formatCode="yyyy/mmm/dd">
                  <c:v>41697</c:v>
                </c:pt>
                <c:pt idx="2160" formatCode="yyyy/mmm/dd">
                  <c:v>41698</c:v>
                </c:pt>
                <c:pt idx="2161" formatCode="yyyy/mmm/dd">
                  <c:v>41701</c:v>
                </c:pt>
                <c:pt idx="2162" formatCode="yyyy/mmm/dd">
                  <c:v>41702</c:v>
                </c:pt>
                <c:pt idx="2163" formatCode="yyyy/mmm/dd">
                  <c:v>41703</c:v>
                </c:pt>
                <c:pt idx="2164" formatCode="yyyy/mmm/dd">
                  <c:v>41704</c:v>
                </c:pt>
                <c:pt idx="2165" formatCode="yyyy/mmm/dd">
                  <c:v>41705</c:v>
                </c:pt>
                <c:pt idx="2166" formatCode="yyyy/mmm/dd">
                  <c:v>41708</c:v>
                </c:pt>
                <c:pt idx="2167" formatCode="yyyy/mmm/dd">
                  <c:v>41709</c:v>
                </c:pt>
                <c:pt idx="2168" formatCode="yyyy/mmm/dd">
                  <c:v>41710</c:v>
                </c:pt>
                <c:pt idx="2169" formatCode="yyyy/mmm/dd">
                  <c:v>41711</c:v>
                </c:pt>
                <c:pt idx="2170" formatCode="yyyy/mmm/dd">
                  <c:v>41712</c:v>
                </c:pt>
                <c:pt idx="2171" formatCode="yyyy/mmm/dd">
                  <c:v>41715</c:v>
                </c:pt>
                <c:pt idx="2172" formatCode="yyyy/mmm/dd">
                  <c:v>41716</c:v>
                </c:pt>
                <c:pt idx="2173" formatCode="yyyy/mmm/dd">
                  <c:v>41717</c:v>
                </c:pt>
                <c:pt idx="2174" formatCode="yyyy/mmm/dd">
                  <c:v>41718</c:v>
                </c:pt>
                <c:pt idx="2175" formatCode="yyyy/mmm/dd">
                  <c:v>41719</c:v>
                </c:pt>
                <c:pt idx="2176" formatCode="yyyy/mmm/dd">
                  <c:v>41722</c:v>
                </c:pt>
                <c:pt idx="2177" formatCode="yyyy/mmm/dd">
                  <c:v>41723</c:v>
                </c:pt>
                <c:pt idx="2178" formatCode="yyyy/mmm/dd">
                  <c:v>41724</c:v>
                </c:pt>
                <c:pt idx="2179" formatCode="yyyy/mmm/dd">
                  <c:v>41725</c:v>
                </c:pt>
                <c:pt idx="2180" formatCode="yyyy/mmm/dd">
                  <c:v>41726</c:v>
                </c:pt>
                <c:pt idx="2181" formatCode="yyyy/mmm/dd">
                  <c:v>41729</c:v>
                </c:pt>
                <c:pt idx="2182" formatCode="yyyy/mmm/dd">
                  <c:v>41730</c:v>
                </c:pt>
                <c:pt idx="2183" formatCode="yyyy/mmm/dd">
                  <c:v>41731</c:v>
                </c:pt>
                <c:pt idx="2184" formatCode="yyyy/mmm/dd">
                  <c:v>41732</c:v>
                </c:pt>
                <c:pt idx="2185" formatCode="yyyy/mmm/dd">
                  <c:v>41733</c:v>
                </c:pt>
                <c:pt idx="2186" formatCode="yyyy/mmm/dd">
                  <c:v>41736</c:v>
                </c:pt>
                <c:pt idx="2187" formatCode="yyyy/mmm/dd">
                  <c:v>41737</c:v>
                </c:pt>
                <c:pt idx="2188" formatCode="yyyy/mmm/dd">
                  <c:v>41738</c:v>
                </c:pt>
                <c:pt idx="2189" formatCode="yyyy/mmm/dd">
                  <c:v>41739</c:v>
                </c:pt>
                <c:pt idx="2190" formatCode="yyyy/mmm/dd">
                  <c:v>41740</c:v>
                </c:pt>
                <c:pt idx="2191" formatCode="yyyy/mmm/dd">
                  <c:v>41743</c:v>
                </c:pt>
                <c:pt idx="2192" formatCode="yyyy/mmm/dd">
                  <c:v>41744</c:v>
                </c:pt>
                <c:pt idx="2193" formatCode="yyyy/mmm/dd">
                  <c:v>41745</c:v>
                </c:pt>
                <c:pt idx="2194" formatCode="yyyy/mmm/dd">
                  <c:v>41746</c:v>
                </c:pt>
                <c:pt idx="2195" formatCode="yyyy/mmm/dd">
                  <c:v>41747</c:v>
                </c:pt>
                <c:pt idx="2196" formatCode="yyyy/mmm/dd">
                  <c:v>41750</c:v>
                </c:pt>
                <c:pt idx="2197" formatCode="yyyy/mmm/dd">
                  <c:v>41751</c:v>
                </c:pt>
                <c:pt idx="2198" formatCode="yyyy/mmm/dd">
                  <c:v>41752</c:v>
                </c:pt>
                <c:pt idx="2199" formatCode="yyyy/mmm/dd">
                  <c:v>41753</c:v>
                </c:pt>
                <c:pt idx="2200" formatCode="yyyy/mmm/dd">
                  <c:v>41754</c:v>
                </c:pt>
                <c:pt idx="2201" formatCode="yyyy/mmm/dd">
                  <c:v>41757</c:v>
                </c:pt>
                <c:pt idx="2202" formatCode="yyyy/mmm/dd">
                  <c:v>41758</c:v>
                </c:pt>
                <c:pt idx="2203" formatCode="yyyy/mmm/dd">
                  <c:v>41759</c:v>
                </c:pt>
                <c:pt idx="2204" formatCode="yyyy/mmm/dd">
                  <c:v>41760</c:v>
                </c:pt>
                <c:pt idx="2205" formatCode="yyyy/mmm/dd">
                  <c:v>41761</c:v>
                </c:pt>
                <c:pt idx="2206" formatCode="yyyy/mmm/dd">
                  <c:v>41764</c:v>
                </c:pt>
                <c:pt idx="2207" formatCode="yyyy/mmm/dd">
                  <c:v>41765</c:v>
                </c:pt>
                <c:pt idx="2208" formatCode="yyyy/mmm/dd">
                  <c:v>41766</c:v>
                </c:pt>
                <c:pt idx="2209" formatCode="yyyy/mmm/dd">
                  <c:v>41767</c:v>
                </c:pt>
                <c:pt idx="2210" formatCode="yyyy/mmm/dd">
                  <c:v>41768</c:v>
                </c:pt>
                <c:pt idx="2211" formatCode="yyyy/mmm/dd">
                  <c:v>41771</c:v>
                </c:pt>
                <c:pt idx="2212" formatCode="yyyy/mmm/dd">
                  <c:v>41772</c:v>
                </c:pt>
                <c:pt idx="2213" formatCode="yyyy/mmm/dd">
                  <c:v>41773</c:v>
                </c:pt>
                <c:pt idx="2214" formatCode="yyyy/mmm/dd">
                  <c:v>41774</c:v>
                </c:pt>
                <c:pt idx="2215" formatCode="yyyy/mmm/dd">
                  <c:v>41775</c:v>
                </c:pt>
                <c:pt idx="2216" formatCode="yyyy/mmm/dd">
                  <c:v>41778</c:v>
                </c:pt>
                <c:pt idx="2217" formatCode="yyyy/mmm/dd">
                  <c:v>41779</c:v>
                </c:pt>
                <c:pt idx="2218" formatCode="yyyy/mmm/dd">
                  <c:v>41780</c:v>
                </c:pt>
                <c:pt idx="2219" formatCode="yyyy/mmm/dd">
                  <c:v>41781</c:v>
                </c:pt>
                <c:pt idx="2220" formatCode="yyyy/mmm/dd">
                  <c:v>41782</c:v>
                </c:pt>
                <c:pt idx="2221" formatCode="yyyy/mmm/dd">
                  <c:v>41785</c:v>
                </c:pt>
                <c:pt idx="2222" formatCode="yyyy/mmm/dd">
                  <c:v>41786</c:v>
                </c:pt>
                <c:pt idx="2223" formatCode="yyyy/mmm/dd">
                  <c:v>41787</c:v>
                </c:pt>
                <c:pt idx="2224" formatCode="yyyy/mmm/dd">
                  <c:v>41788</c:v>
                </c:pt>
                <c:pt idx="2225" formatCode="yyyy/mmm/dd">
                  <c:v>41789</c:v>
                </c:pt>
                <c:pt idx="2226" formatCode="yyyy/mmm/dd">
                  <c:v>41792</c:v>
                </c:pt>
                <c:pt idx="2227" formatCode="yyyy/mmm/dd">
                  <c:v>41793</c:v>
                </c:pt>
                <c:pt idx="2228" formatCode="yyyy/mmm/dd">
                  <c:v>41794</c:v>
                </c:pt>
                <c:pt idx="2229" formatCode="yyyy/mmm/dd">
                  <c:v>41795</c:v>
                </c:pt>
                <c:pt idx="2230" formatCode="yyyy/mmm/dd">
                  <c:v>41796</c:v>
                </c:pt>
                <c:pt idx="2231" formatCode="yyyy/mmm/dd">
                  <c:v>41799</c:v>
                </c:pt>
                <c:pt idx="2232" formatCode="yyyy/mmm/dd">
                  <c:v>41800</c:v>
                </c:pt>
                <c:pt idx="2233" formatCode="yyyy/mmm/dd">
                  <c:v>41801</c:v>
                </c:pt>
                <c:pt idx="2234" formatCode="yyyy/mmm/dd">
                  <c:v>41802</c:v>
                </c:pt>
                <c:pt idx="2235" formatCode="yyyy/mmm/dd">
                  <c:v>41803</c:v>
                </c:pt>
                <c:pt idx="2236" formatCode="yyyy/mmm/dd">
                  <c:v>41806</c:v>
                </c:pt>
                <c:pt idx="2237" formatCode="yyyy/mmm/dd">
                  <c:v>41807</c:v>
                </c:pt>
                <c:pt idx="2238" formatCode="yyyy/mmm/dd">
                  <c:v>41808</c:v>
                </c:pt>
                <c:pt idx="2239" formatCode="yyyy/mmm/dd">
                  <c:v>41809</c:v>
                </c:pt>
                <c:pt idx="2240" formatCode="yyyy/mmm/dd">
                  <c:v>41810</c:v>
                </c:pt>
                <c:pt idx="2241" formatCode="yyyy/mmm/dd">
                  <c:v>41813</c:v>
                </c:pt>
                <c:pt idx="2242" formatCode="yyyy/mmm/dd">
                  <c:v>41814</c:v>
                </c:pt>
                <c:pt idx="2243" formatCode="yyyy/mmm/dd">
                  <c:v>41815</c:v>
                </c:pt>
                <c:pt idx="2244" formatCode="yyyy/mmm/dd">
                  <c:v>41816</c:v>
                </c:pt>
                <c:pt idx="2245" formatCode="yyyy/mmm/dd">
                  <c:v>41817</c:v>
                </c:pt>
                <c:pt idx="2246" formatCode="yyyy/mmm/dd">
                  <c:v>41820</c:v>
                </c:pt>
                <c:pt idx="2247" formatCode="yyyy/mmm/dd">
                  <c:v>41821</c:v>
                </c:pt>
                <c:pt idx="2248" formatCode="yyyy/mmm/dd">
                  <c:v>41822</c:v>
                </c:pt>
                <c:pt idx="2249" formatCode="yyyy/mmm/dd">
                  <c:v>41823</c:v>
                </c:pt>
                <c:pt idx="2250" formatCode="yyyy/mmm/dd">
                  <c:v>41824</c:v>
                </c:pt>
                <c:pt idx="2251" formatCode="yyyy/mmm/dd">
                  <c:v>41827</c:v>
                </c:pt>
                <c:pt idx="2252" formatCode="yyyy/mmm/dd">
                  <c:v>41828</c:v>
                </c:pt>
                <c:pt idx="2253" formatCode="yyyy/mmm/dd">
                  <c:v>41829</c:v>
                </c:pt>
                <c:pt idx="2254" formatCode="yyyy/mmm/dd">
                  <c:v>41830</c:v>
                </c:pt>
                <c:pt idx="2255" formatCode="yyyy/mmm/dd">
                  <c:v>41831</c:v>
                </c:pt>
                <c:pt idx="2256" formatCode="yyyy/mmm/dd">
                  <c:v>41834</c:v>
                </c:pt>
                <c:pt idx="2257" formatCode="yyyy/mmm/dd">
                  <c:v>41835</c:v>
                </c:pt>
                <c:pt idx="2258" formatCode="yyyy/mmm/dd">
                  <c:v>41836</c:v>
                </c:pt>
                <c:pt idx="2259" formatCode="yyyy/mmm/dd">
                  <c:v>41837</c:v>
                </c:pt>
                <c:pt idx="2260" formatCode="yyyy/mmm/dd">
                  <c:v>41838</c:v>
                </c:pt>
                <c:pt idx="2261" formatCode="yyyy/mmm/dd">
                  <c:v>41841</c:v>
                </c:pt>
                <c:pt idx="2262" formatCode="yyyy/mmm/dd">
                  <c:v>41842</c:v>
                </c:pt>
                <c:pt idx="2263" formatCode="yyyy/mmm/dd">
                  <c:v>41843</c:v>
                </c:pt>
                <c:pt idx="2264" formatCode="yyyy/mmm/dd">
                  <c:v>41844</c:v>
                </c:pt>
                <c:pt idx="2265" formatCode="yyyy/mmm/dd">
                  <c:v>41845</c:v>
                </c:pt>
                <c:pt idx="2266" formatCode="yyyy/mmm/dd">
                  <c:v>41848</c:v>
                </c:pt>
                <c:pt idx="2267" formatCode="yyyy/mmm/dd">
                  <c:v>41849</c:v>
                </c:pt>
                <c:pt idx="2268" formatCode="yyyy/mmm/dd">
                  <c:v>41850</c:v>
                </c:pt>
                <c:pt idx="2269" formatCode="yyyy/mmm/dd">
                  <c:v>41851</c:v>
                </c:pt>
                <c:pt idx="2270" formatCode="yyyy/mmm/dd">
                  <c:v>41852</c:v>
                </c:pt>
                <c:pt idx="2271" formatCode="yyyy/mmm/dd">
                  <c:v>41855</c:v>
                </c:pt>
                <c:pt idx="2272" formatCode="yyyy/mmm/dd">
                  <c:v>41856</c:v>
                </c:pt>
                <c:pt idx="2273" formatCode="yyyy/mmm/dd">
                  <c:v>41857</c:v>
                </c:pt>
                <c:pt idx="2274" formatCode="yyyy/mmm/dd">
                  <c:v>41858</c:v>
                </c:pt>
                <c:pt idx="2275" formatCode="yyyy/mmm/dd">
                  <c:v>41859</c:v>
                </c:pt>
                <c:pt idx="2276" formatCode="yyyy/mmm/dd">
                  <c:v>41862</c:v>
                </c:pt>
                <c:pt idx="2277" formatCode="yyyy/mmm/dd">
                  <c:v>41863</c:v>
                </c:pt>
                <c:pt idx="2278" formatCode="yyyy/mmm/dd">
                  <c:v>41864</c:v>
                </c:pt>
                <c:pt idx="2279" formatCode="yyyy/mmm/dd">
                  <c:v>41865</c:v>
                </c:pt>
                <c:pt idx="2280" formatCode="yyyy/mmm/dd">
                  <c:v>41866</c:v>
                </c:pt>
                <c:pt idx="2281" formatCode="yyyy/mmm/dd">
                  <c:v>41869</c:v>
                </c:pt>
                <c:pt idx="2282" formatCode="yyyy/mmm/dd">
                  <c:v>41870</c:v>
                </c:pt>
                <c:pt idx="2283" formatCode="yyyy/mmm/dd">
                  <c:v>41871</c:v>
                </c:pt>
                <c:pt idx="2284" formatCode="yyyy/mmm/dd">
                  <c:v>41872</c:v>
                </c:pt>
                <c:pt idx="2285" formatCode="yyyy/mmm/dd">
                  <c:v>41873</c:v>
                </c:pt>
                <c:pt idx="2286" formatCode="yyyy/mmm/dd">
                  <c:v>41876</c:v>
                </c:pt>
                <c:pt idx="2287" formatCode="yyyy/mmm/dd">
                  <c:v>41877</c:v>
                </c:pt>
                <c:pt idx="2288" formatCode="yyyy/mmm/dd">
                  <c:v>41878</c:v>
                </c:pt>
                <c:pt idx="2289" formatCode="yyyy/mmm/dd">
                  <c:v>41879</c:v>
                </c:pt>
                <c:pt idx="2290" formatCode="yyyy/mmm/dd">
                  <c:v>41880</c:v>
                </c:pt>
                <c:pt idx="2291" formatCode="yyyy/mmm/dd">
                  <c:v>41883</c:v>
                </c:pt>
                <c:pt idx="2292" formatCode="yyyy/mmm/dd">
                  <c:v>41884</c:v>
                </c:pt>
                <c:pt idx="2293" formatCode="yyyy/mmm/dd">
                  <c:v>41885</c:v>
                </c:pt>
                <c:pt idx="2294" formatCode="yyyy/mmm/dd">
                  <c:v>41886</c:v>
                </c:pt>
                <c:pt idx="2295" formatCode="yyyy/mmm/dd">
                  <c:v>41887</c:v>
                </c:pt>
                <c:pt idx="2296" formatCode="yyyy/mmm/dd">
                  <c:v>41890</c:v>
                </c:pt>
                <c:pt idx="2297" formatCode="yyyy/mmm/dd">
                  <c:v>41891</c:v>
                </c:pt>
                <c:pt idx="2298" formatCode="yyyy/mmm/dd">
                  <c:v>41892</c:v>
                </c:pt>
                <c:pt idx="2299" formatCode="yyyy/mmm/dd">
                  <c:v>41893</c:v>
                </c:pt>
                <c:pt idx="2300" formatCode="yyyy/mmm/dd">
                  <c:v>41894</c:v>
                </c:pt>
                <c:pt idx="2301" formatCode="yyyy/mmm/dd">
                  <c:v>41897</c:v>
                </c:pt>
                <c:pt idx="2302" formatCode="yyyy/mmm/dd">
                  <c:v>41898</c:v>
                </c:pt>
                <c:pt idx="2303" formatCode="yyyy/mmm/dd">
                  <c:v>41899</c:v>
                </c:pt>
                <c:pt idx="2304" formatCode="yyyy/mmm/dd">
                  <c:v>41900</c:v>
                </c:pt>
                <c:pt idx="2305" formatCode="yyyy/mmm/dd">
                  <c:v>41901</c:v>
                </c:pt>
                <c:pt idx="2306" formatCode="yyyy/mmm/dd">
                  <c:v>41904</c:v>
                </c:pt>
                <c:pt idx="2307" formatCode="yyyy/mmm/dd">
                  <c:v>41905</c:v>
                </c:pt>
                <c:pt idx="2308" formatCode="yyyy/mmm/dd">
                  <c:v>41906</c:v>
                </c:pt>
                <c:pt idx="2309" formatCode="yyyy/mmm/dd">
                  <c:v>41907</c:v>
                </c:pt>
                <c:pt idx="2310" formatCode="yyyy/mmm/dd">
                  <c:v>41908</c:v>
                </c:pt>
                <c:pt idx="2311" formatCode="yyyy/mmm/dd">
                  <c:v>41911</c:v>
                </c:pt>
                <c:pt idx="2312" formatCode="yyyy/mmm/dd">
                  <c:v>41912</c:v>
                </c:pt>
                <c:pt idx="2313" formatCode="yyyy/mmm/dd">
                  <c:v>41913</c:v>
                </c:pt>
                <c:pt idx="2314" formatCode="yyyy/mmm/dd">
                  <c:v>41914</c:v>
                </c:pt>
                <c:pt idx="2315" formatCode="yyyy/mmm/dd">
                  <c:v>41915</c:v>
                </c:pt>
                <c:pt idx="2316" formatCode="yyyy/mmm/dd">
                  <c:v>41918</c:v>
                </c:pt>
                <c:pt idx="2317" formatCode="yyyy/mmm/dd">
                  <c:v>41919</c:v>
                </c:pt>
                <c:pt idx="2318" formatCode="yyyy/mmm/dd">
                  <c:v>41920</c:v>
                </c:pt>
                <c:pt idx="2319" formatCode="yyyy/mmm/dd">
                  <c:v>41921</c:v>
                </c:pt>
                <c:pt idx="2320" formatCode="yyyy/mmm/dd">
                  <c:v>41922</c:v>
                </c:pt>
                <c:pt idx="2321" formatCode="yyyy/mmm/dd">
                  <c:v>41925</c:v>
                </c:pt>
                <c:pt idx="2322" formatCode="yyyy/mmm/dd">
                  <c:v>41926</c:v>
                </c:pt>
                <c:pt idx="2323" formatCode="yyyy/mmm/dd">
                  <c:v>41927</c:v>
                </c:pt>
                <c:pt idx="2324" formatCode="yyyy/mmm/dd">
                  <c:v>41928</c:v>
                </c:pt>
                <c:pt idx="2325" formatCode="yyyy/mmm/dd">
                  <c:v>41929</c:v>
                </c:pt>
                <c:pt idx="2326" formatCode="yyyy/mmm/dd">
                  <c:v>41932</c:v>
                </c:pt>
                <c:pt idx="2327" formatCode="yyyy/mmm/dd">
                  <c:v>41933</c:v>
                </c:pt>
                <c:pt idx="2328" formatCode="yyyy/mmm/dd">
                  <c:v>41934</c:v>
                </c:pt>
                <c:pt idx="2329" formatCode="yyyy/mmm/dd">
                  <c:v>41935</c:v>
                </c:pt>
                <c:pt idx="2330" formatCode="yyyy/mmm/dd">
                  <c:v>41936</c:v>
                </c:pt>
                <c:pt idx="2331" formatCode="yyyy/mmm/dd">
                  <c:v>41939</c:v>
                </c:pt>
                <c:pt idx="2332" formatCode="yyyy/mmm/dd">
                  <c:v>41940</c:v>
                </c:pt>
                <c:pt idx="2333" formatCode="yyyy/mmm/dd">
                  <c:v>41941</c:v>
                </c:pt>
                <c:pt idx="2334" formatCode="yyyy/mmm/dd">
                  <c:v>41942</c:v>
                </c:pt>
                <c:pt idx="2335" formatCode="yyyy/mmm/dd">
                  <c:v>41943</c:v>
                </c:pt>
                <c:pt idx="2336" formatCode="yyyy/mmm/dd">
                  <c:v>41946</c:v>
                </c:pt>
                <c:pt idx="2337" formatCode="yyyy/mmm/dd">
                  <c:v>41947</c:v>
                </c:pt>
                <c:pt idx="2338" formatCode="yyyy/mmm/dd">
                  <c:v>41948</c:v>
                </c:pt>
                <c:pt idx="2339" formatCode="yyyy/mmm/dd">
                  <c:v>41949</c:v>
                </c:pt>
                <c:pt idx="2340" formatCode="yyyy/mmm/dd">
                  <c:v>41950</c:v>
                </c:pt>
                <c:pt idx="2341" formatCode="yyyy/mmm/dd">
                  <c:v>41953</c:v>
                </c:pt>
                <c:pt idx="2342" formatCode="yyyy/mmm/dd">
                  <c:v>41954</c:v>
                </c:pt>
                <c:pt idx="2343" formatCode="yyyy/mmm/dd">
                  <c:v>41955</c:v>
                </c:pt>
                <c:pt idx="2344" formatCode="yyyy/mmm/dd">
                  <c:v>41956</c:v>
                </c:pt>
                <c:pt idx="2345" formatCode="yyyy/mmm/dd">
                  <c:v>41957</c:v>
                </c:pt>
                <c:pt idx="2346" formatCode="yyyy/mmm/dd">
                  <c:v>41960</c:v>
                </c:pt>
                <c:pt idx="2347" formatCode="yyyy/mmm/dd">
                  <c:v>41961</c:v>
                </c:pt>
                <c:pt idx="2348" formatCode="yyyy/mmm/dd">
                  <c:v>41962</c:v>
                </c:pt>
                <c:pt idx="2349" formatCode="yyyy/mmm/dd">
                  <c:v>41963</c:v>
                </c:pt>
                <c:pt idx="2350" formatCode="yyyy/mmm/dd">
                  <c:v>41964</c:v>
                </c:pt>
                <c:pt idx="2351" formatCode="yyyy/mmm/dd">
                  <c:v>41967</c:v>
                </c:pt>
                <c:pt idx="2352" formatCode="yyyy/mmm/dd">
                  <c:v>41968</c:v>
                </c:pt>
                <c:pt idx="2353" formatCode="yyyy/mmm/dd">
                  <c:v>41969</c:v>
                </c:pt>
                <c:pt idx="2354" formatCode="yyyy/mmm/dd">
                  <c:v>41970</c:v>
                </c:pt>
                <c:pt idx="2355" formatCode="yyyy/mmm/dd">
                  <c:v>41971</c:v>
                </c:pt>
                <c:pt idx="2356" formatCode="yyyy/mmm/dd">
                  <c:v>41974</c:v>
                </c:pt>
                <c:pt idx="2357" formatCode="yyyy/mmm/dd">
                  <c:v>41975</c:v>
                </c:pt>
                <c:pt idx="2358" formatCode="yyyy/mmm/dd">
                  <c:v>41976</c:v>
                </c:pt>
                <c:pt idx="2359" formatCode="yyyy/mmm/dd">
                  <c:v>41977</c:v>
                </c:pt>
                <c:pt idx="2360" formatCode="yyyy/mmm/dd">
                  <c:v>41978</c:v>
                </c:pt>
                <c:pt idx="2361" formatCode="yyyy/mmm/dd">
                  <c:v>41981</c:v>
                </c:pt>
                <c:pt idx="2362" formatCode="yyyy/mmm/dd">
                  <c:v>41982</c:v>
                </c:pt>
                <c:pt idx="2363" formatCode="yyyy/mmm/dd">
                  <c:v>41983</c:v>
                </c:pt>
                <c:pt idx="2364" formatCode="yyyy/mmm/dd">
                  <c:v>41984</c:v>
                </c:pt>
                <c:pt idx="2365" formatCode="yyyy/mmm/dd">
                  <c:v>41985</c:v>
                </c:pt>
                <c:pt idx="2366" formatCode="yyyy/mmm/dd">
                  <c:v>41988</c:v>
                </c:pt>
                <c:pt idx="2367" formatCode="yyyy/mmm/dd">
                  <c:v>41989</c:v>
                </c:pt>
                <c:pt idx="2368" formatCode="yyyy/mmm/dd">
                  <c:v>41990</c:v>
                </c:pt>
                <c:pt idx="2369" formatCode="yyyy/mmm/dd">
                  <c:v>41991</c:v>
                </c:pt>
                <c:pt idx="2370" formatCode="yyyy/mmm/dd">
                  <c:v>41992</c:v>
                </c:pt>
                <c:pt idx="2371" formatCode="yyyy/mmm/dd">
                  <c:v>41995</c:v>
                </c:pt>
                <c:pt idx="2372" formatCode="yyyy/mmm/dd">
                  <c:v>41996</c:v>
                </c:pt>
                <c:pt idx="2373" formatCode="yyyy/mmm/dd">
                  <c:v>41997</c:v>
                </c:pt>
                <c:pt idx="2374" formatCode="yyyy/mmm/dd">
                  <c:v>41998</c:v>
                </c:pt>
                <c:pt idx="2375" formatCode="yyyy/mmm/dd">
                  <c:v>41999</c:v>
                </c:pt>
                <c:pt idx="2376" formatCode="yyyy/mmm/dd">
                  <c:v>42002</c:v>
                </c:pt>
                <c:pt idx="2377" formatCode="yyyy/mmm/dd">
                  <c:v>42003</c:v>
                </c:pt>
                <c:pt idx="2378" formatCode="yyyy/mmm/dd">
                  <c:v>42004</c:v>
                </c:pt>
                <c:pt idx="2379" formatCode="yyyy/mmm/dd">
                  <c:v>42005</c:v>
                </c:pt>
                <c:pt idx="2380" formatCode="yyyy/mmm/dd">
                  <c:v>42006</c:v>
                </c:pt>
                <c:pt idx="2381" formatCode="yyyy/mmm/dd">
                  <c:v>42009</c:v>
                </c:pt>
                <c:pt idx="2382" formatCode="yyyy/mmm/dd">
                  <c:v>42010</c:v>
                </c:pt>
                <c:pt idx="2383" formatCode="yyyy/mmm/dd">
                  <c:v>42011</c:v>
                </c:pt>
                <c:pt idx="2384" formatCode="yyyy/mmm/dd">
                  <c:v>42012</c:v>
                </c:pt>
                <c:pt idx="2385" formatCode="yyyy/mmm/dd">
                  <c:v>42013</c:v>
                </c:pt>
                <c:pt idx="2386" formatCode="yyyy/mmm/dd">
                  <c:v>42016</c:v>
                </c:pt>
                <c:pt idx="2387" formatCode="yyyy/mmm/dd">
                  <c:v>42017</c:v>
                </c:pt>
                <c:pt idx="2388" formatCode="yyyy/mmm/dd">
                  <c:v>42018</c:v>
                </c:pt>
                <c:pt idx="2389" formatCode="yyyy/mmm/dd">
                  <c:v>42019</c:v>
                </c:pt>
                <c:pt idx="2390" formatCode="yyyy/mmm/dd">
                  <c:v>42020</c:v>
                </c:pt>
                <c:pt idx="2391" formatCode="yyyy/mmm/dd">
                  <c:v>42023</c:v>
                </c:pt>
                <c:pt idx="2392" formatCode="yyyy/mmm/dd">
                  <c:v>42024</c:v>
                </c:pt>
                <c:pt idx="2393" formatCode="yyyy/mmm/dd">
                  <c:v>42025</c:v>
                </c:pt>
                <c:pt idx="2394" formatCode="yyyy/mmm/dd">
                  <c:v>42026</c:v>
                </c:pt>
                <c:pt idx="2395" formatCode="yyyy/mmm/dd">
                  <c:v>42027</c:v>
                </c:pt>
                <c:pt idx="2396" formatCode="yyyy/mmm/dd">
                  <c:v>42030</c:v>
                </c:pt>
                <c:pt idx="2397" formatCode="yyyy/mmm/dd">
                  <c:v>42031</c:v>
                </c:pt>
                <c:pt idx="2398" formatCode="yyyy/mmm/dd">
                  <c:v>42032</c:v>
                </c:pt>
                <c:pt idx="2399" formatCode="yyyy/mmm/dd">
                  <c:v>42033</c:v>
                </c:pt>
                <c:pt idx="2400" formatCode="yyyy/mmm/dd">
                  <c:v>42034</c:v>
                </c:pt>
                <c:pt idx="2401" formatCode="yyyy/mmm/dd">
                  <c:v>42037</c:v>
                </c:pt>
                <c:pt idx="2402" formatCode="yyyy/mmm/dd">
                  <c:v>42038</c:v>
                </c:pt>
                <c:pt idx="2403" formatCode="yyyy/mmm/dd">
                  <c:v>42039</c:v>
                </c:pt>
                <c:pt idx="2404" formatCode="yyyy/mmm/dd">
                  <c:v>42040</c:v>
                </c:pt>
                <c:pt idx="2405" formatCode="yyyy/mmm/dd">
                  <c:v>42041</c:v>
                </c:pt>
                <c:pt idx="2406" formatCode="yyyy/mmm/dd">
                  <c:v>42044</c:v>
                </c:pt>
                <c:pt idx="2407" formatCode="yyyy/mmm/dd">
                  <c:v>42045</c:v>
                </c:pt>
                <c:pt idx="2408" formatCode="yyyy/mmm/dd">
                  <c:v>42046</c:v>
                </c:pt>
                <c:pt idx="2409" formatCode="yyyy/mmm/dd">
                  <c:v>42047</c:v>
                </c:pt>
                <c:pt idx="2410" formatCode="yyyy/mmm/dd">
                  <c:v>42048</c:v>
                </c:pt>
                <c:pt idx="2411" formatCode="yyyy/mmm/dd">
                  <c:v>42051</c:v>
                </c:pt>
                <c:pt idx="2412" formatCode="yyyy/mmm/dd">
                  <c:v>42052</c:v>
                </c:pt>
                <c:pt idx="2413" formatCode="yyyy/mmm/dd">
                  <c:v>42053</c:v>
                </c:pt>
                <c:pt idx="2414" formatCode="yyyy/mmm/dd">
                  <c:v>42054</c:v>
                </c:pt>
                <c:pt idx="2415" formatCode="yyyy/mmm/dd">
                  <c:v>42055</c:v>
                </c:pt>
                <c:pt idx="2416" formatCode="yyyy/mmm/dd">
                  <c:v>42058</c:v>
                </c:pt>
                <c:pt idx="2417" formatCode="yyyy/mmm/dd">
                  <c:v>42059</c:v>
                </c:pt>
                <c:pt idx="2418" formatCode="yyyy/mmm/dd">
                  <c:v>42060</c:v>
                </c:pt>
                <c:pt idx="2419" formatCode="yyyy/mmm/dd">
                  <c:v>42061</c:v>
                </c:pt>
                <c:pt idx="2420" formatCode="yyyy/mmm/dd">
                  <c:v>42062</c:v>
                </c:pt>
                <c:pt idx="2421" formatCode="yyyy/mmm/dd">
                  <c:v>42065</c:v>
                </c:pt>
                <c:pt idx="2422" formatCode="yyyy/mmm/dd">
                  <c:v>42066</c:v>
                </c:pt>
                <c:pt idx="2423" formatCode="yyyy/mmm/dd">
                  <c:v>42067</c:v>
                </c:pt>
                <c:pt idx="2424" formatCode="yyyy/mmm/dd">
                  <c:v>42068</c:v>
                </c:pt>
                <c:pt idx="2425" formatCode="yyyy/mmm/dd">
                  <c:v>42069</c:v>
                </c:pt>
                <c:pt idx="2426" formatCode="yyyy/mmm/dd">
                  <c:v>42072</c:v>
                </c:pt>
                <c:pt idx="2427" formatCode="yyyy/mmm/dd">
                  <c:v>42073</c:v>
                </c:pt>
                <c:pt idx="2428" formatCode="yyyy/mmm/dd">
                  <c:v>42074</c:v>
                </c:pt>
                <c:pt idx="2429" formatCode="yyyy/mmm/dd">
                  <c:v>42075</c:v>
                </c:pt>
                <c:pt idx="2430" formatCode="yyyy/mmm/dd">
                  <c:v>42076</c:v>
                </c:pt>
                <c:pt idx="2431" formatCode="yyyy/mmm/dd">
                  <c:v>42079</c:v>
                </c:pt>
                <c:pt idx="2432" formatCode="yyyy/mmm/dd">
                  <c:v>42080</c:v>
                </c:pt>
                <c:pt idx="2433" formatCode="yyyy/mmm/dd">
                  <c:v>42081</c:v>
                </c:pt>
                <c:pt idx="2434" formatCode="yyyy/mmm/dd">
                  <c:v>42082</c:v>
                </c:pt>
                <c:pt idx="2435" formatCode="yyyy/mmm/dd">
                  <c:v>42083</c:v>
                </c:pt>
                <c:pt idx="2436" formatCode="yyyy/mmm/dd">
                  <c:v>42086</c:v>
                </c:pt>
                <c:pt idx="2437" formatCode="yyyy/mmm/dd">
                  <c:v>42087</c:v>
                </c:pt>
                <c:pt idx="2438" formatCode="yyyy/mmm/dd">
                  <c:v>42088</c:v>
                </c:pt>
                <c:pt idx="2439" formatCode="yyyy/mmm/dd">
                  <c:v>42089</c:v>
                </c:pt>
                <c:pt idx="2440" formatCode="yyyy/mmm/dd">
                  <c:v>42090</c:v>
                </c:pt>
                <c:pt idx="2441" formatCode="yyyy/mmm/dd">
                  <c:v>42093</c:v>
                </c:pt>
                <c:pt idx="2442" formatCode="yyyy/mmm/dd">
                  <c:v>42094</c:v>
                </c:pt>
                <c:pt idx="2443" formatCode="yyyy/mmm/dd">
                  <c:v>42095</c:v>
                </c:pt>
                <c:pt idx="2444" formatCode="yyyy/mmm/dd">
                  <c:v>42096</c:v>
                </c:pt>
                <c:pt idx="2445" formatCode="yyyy/mmm/dd">
                  <c:v>42097</c:v>
                </c:pt>
                <c:pt idx="2446" formatCode="yyyy/mmm/dd">
                  <c:v>42100</c:v>
                </c:pt>
                <c:pt idx="2447" formatCode="yyyy/mmm/dd">
                  <c:v>42101</c:v>
                </c:pt>
                <c:pt idx="2448" formatCode="yyyy/mmm/dd">
                  <c:v>42102</c:v>
                </c:pt>
                <c:pt idx="2449" formatCode="yyyy/mmm/dd">
                  <c:v>42103</c:v>
                </c:pt>
                <c:pt idx="2450" formatCode="yyyy/mmm/dd">
                  <c:v>42104</c:v>
                </c:pt>
                <c:pt idx="2451" formatCode="yyyy/mmm/dd">
                  <c:v>42107</c:v>
                </c:pt>
                <c:pt idx="2452" formatCode="yyyy/mmm/dd">
                  <c:v>42108</c:v>
                </c:pt>
                <c:pt idx="2453" formatCode="yyyy/mmm/dd">
                  <c:v>42109</c:v>
                </c:pt>
                <c:pt idx="2454" formatCode="yyyy/mmm/dd">
                  <c:v>42110</c:v>
                </c:pt>
                <c:pt idx="2455" formatCode="yyyy/mmm/dd">
                  <c:v>42111</c:v>
                </c:pt>
                <c:pt idx="2456" formatCode="yyyy/mmm/dd">
                  <c:v>42114</c:v>
                </c:pt>
                <c:pt idx="2457" formatCode="yyyy/mmm/dd">
                  <c:v>42115</c:v>
                </c:pt>
                <c:pt idx="2458" formatCode="yyyy/mmm/dd">
                  <c:v>42116</c:v>
                </c:pt>
                <c:pt idx="2459" formatCode="yyyy/mmm/dd">
                  <c:v>42117</c:v>
                </c:pt>
                <c:pt idx="2460" formatCode="yyyy/mmm/dd">
                  <c:v>42118</c:v>
                </c:pt>
                <c:pt idx="2461" formatCode="yyyy/mmm/dd">
                  <c:v>42121</c:v>
                </c:pt>
                <c:pt idx="2462" formatCode="yyyy/mmm/dd">
                  <c:v>42122</c:v>
                </c:pt>
                <c:pt idx="2463" formatCode="yyyy/mmm/dd">
                  <c:v>42123</c:v>
                </c:pt>
                <c:pt idx="2464" formatCode="yyyy/mmm/dd">
                  <c:v>42124</c:v>
                </c:pt>
                <c:pt idx="2465" formatCode="yyyy/mmm/dd">
                  <c:v>42125</c:v>
                </c:pt>
                <c:pt idx="2466" formatCode="yyyy/mmm/dd">
                  <c:v>42128</c:v>
                </c:pt>
                <c:pt idx="2467" formatCode="yyyy/mmm/dd">
                  <c:v>42129</c:v>
                </c:pt>
                <c:pt idx="2468" formatCode="yyyy/mmm/dd">
                  <c:v>42130</c:v>
                </c:pt>
                <c:pt idx="2469" formatCode="yyyy/mmm/dd">
                  <c:v>42131</c:v>
                </c:pt>
                <c:pt idx="2470" formatCode="yyyy/mmm/dd">
                  <c:v>42132</c:v>
                </c:pt>
                <c:pt idx="2471" formatCode="yyyy/mmm/dd">
                  <c:v>42135</c:v>
                </c:pt>
                <c:pt idx="2472" formatCode="yyyy/mmm/dd">
                  <c:v>42136</c:v>
                </c:pt>
                <c:pt idx="2473" formatCode="yyyy/mmm/dd">
                  <c:v>42137</c:v>
                </c:pt>
                <c:pt idx="2474" formatCode="yyyy/mmm/dd">
                  <c:v>42138</c:v>
                </c:pt>
                <c:pt idx="2475" formatCode="yyyy/mmm/dd">
                  <c:v>42139</c:v>
                </c:pt>
                <c:pt idx="2476" formatCode="yyyy/mmm/dd">
                  <c:v>42142</c:v>
                </c:pt>
                <c:pt idx="2477" formatCode="yyyy/mmm/dd">
                  <c:v>42143</c:v>
                </c:pt>
                <c:pt idx="2478" formatCode="yyyy/mmm/dd">
                  <c:v>42144</c:v>
                </c:pt>
                <c:pt idx="2479" formatCode="yyyy/mmm/dd">
                  <c:v>42145</c:v>
                </c:pt>
                <c:pt idx="2480" formatCode="yyyy/mmm/dd">
                  <c:v>42146</c:v>
                </c:pt>
                <c:pt idx="2481" formatCode="yyyy/mmm/dd">
                  <c:v>42149</c:v>
                </c:pt>
                <c:pt idx="2482" formatCode="yyyy/mmm/dd">
                  <c:v>42150</c:v>
                </c:pt>
                <c:pt idx="2483" formatCode="yyyy/mmm/dd">
                  <c:v>42151</c:v>
                </c:pt>
                <c:pt idx="2484" formatCode="yyyy/mmm/dd">
                  <c:v>42152</c:v>
                </c:pt>
                <c:pt idx="2485" formatCode="yyyy/mmm/dd">
                  <c:v>42153</c:v>
                </c:pt>
                <c:pt idx="2486" formatCode="yyyy/mmm/dd">
                  <c:v>42156</c:v>
                </c:pt>
                <c:pt idx="2487" formatCode="yyyy/mmm/dd">
                  <c:v>42157</c:v>
                </c:pt>
                <c:pt idx="2488" formatCode="yyyy/mmm/dd">
                  <c:v>42158</c:v>
                </c:pt>
                <c:pt idx="2489" formatCode="yyyy/mmm/dd">
                  <c:v>42159</c:v>
                </c:pt>
                <c:pt idx="2490" formatCode="yyyy/mmm/dd">
                  <c:v>42160</c:v>
                </c:pt>
                <c:pt idx="2491" formatCode="yyyy/mmm/dd">
                  <c:v>42163</c:v>
                </c:pt>
                <c:pt idx="2492" formatCode="yyyy/mmm/dd">
                  <c:v>42164</c:v>
                </c:pt>
                <c:pt idx="2493" formatCode="yyyy/mmm/dd">
                  <c:v>42165</c:v>
                </c:pt>
                <c:pt idx="2494" formatCode="yyyy/mmm/dd">
                  <c:v>42166</c:v>
                </c:pt>
                <c:pt idx="2495" formatCode="yyyy/mmm/dd">
                  <c:v>42167</c:v>
                </c:pt>
                <c:pt idx="2496" formatCode="yyyy/mmm/dd">
                  <c:v>42170</c:v>
                </c:pt>
                <c:pt idx="2497" formatCode="yyyy/mmm/dd">
                  <c:v>42171</c:v>
                </c:pt>
                <c:pt idx="2498" formatCode="yyyy/mmm/dd">
                  <c:v>42172</c:v>
                </c:pt>
                <c:pt idx="2499" formatCode="yyyy/mmm/dd">
                  <c:v>42173</c:v>
                </c:pt>
                <c:pt idx="2500" formatCode="yyyy/mmm/dd">
                  <c:v>42174</c:v>
                </c:pt>
                <c:pt idx="2501" formatCode="yyyy/mmm/dd">
                  <c:v>42177</c:v>
                </c:pt>
                <c:pt idx="2502" formatCode="yyyy/mmm/dd">
                  <c:v>42178</c:v>
                </c:pt>
                <c:pt idx="2503" formatCode="yyyy/mmm/dd">
                  <c:v>42179</c:v>
                </c:pt>
                <c:pt idx="2504" formatCode="yyyy/mmm/dd">
                  <c:v>42180</c:v>
                </c:pt>
                <c:pt idx="2505" formatCode="yyyy/mmm/dd">
                  <c:v>42181</c:v>
                </c:pt>
                <c:pt idx="2506" formatCode="yyyy/mmm/dd">
                  <c:v>42184</c:v>
                </c:pt>
                <c:pt idx="2507" formatCode="yyyy/mmm/dd">
                  <c:v>42185</c:v>
                </c:pt>
                <c:pt idx="2508" formatCode="yyyy/mmm/dd">
                  <c:v>42186</c:v>
                </c:pt>
                <c:pt idx="2509" formatCode="yyyy/mmm/dd">
                  <c:v>42187</c:v>
                </c:pt>
                <c:pt idx="2510" formatCode="yyyy/mmm/dd">
                  <c:v>42188</c:v>
                </c:pt>
                <c:pt idx="2511" formatCode="yyyy/mmm/dd">
                  <c:v>42191</c:v>
                </c:pt>
                <c:pt idx="2512" formatCode="yyyy/mmm/dd">
                  <c:v>42192</c:v>
                </c:pt>
                <c:pt idx="2513" formatCode="yyyy/mmm/dd">
                  <c:v>42193</c:v>
                </c:pt>
                <c:pt idx="2514" formatCode="yyyy/mmm/dd">
                  <c:v>42194</c:v>
                </c:pt>
                <c:pt idx="2515" formatCode="yyyy/mmm/dd">
                  <c:v>42195</c:v>
                </c:pt>
                <c:pt idx="2516" formatCode="yyyy/mmm/dd">
                  <c:v>42198</c:v>
                </c:pt>
                <c:pt idx="2517" formatCode="yyyy/mmm/dd">
                  <c:v>42199</c:v>
                </c:pt>
                <c:pt idx="2518" formatCode="yyyy/mmm/dd">
                  <c:v>42200</c:v>
                </c:pt>
                <c:pt idx="2519" formatCode="yyyy/mmm/dd">
                  <c:v>42201</c:v>
                </c:pt>
                <c:pt idx="2520" formatCode="yyyy/mmm/dd">
                  <c:v>42202</c:v>
                </c:pt>
                <c:pt idx="2521" formatCode="yyyy/mmm/dd">
                  <c:v>42205</c:v>
                </c:pt>
                <c:pt idx="2522" formatCode="yyyy/mmm/dd">
                  <c:v>42206</c:v>
                </c:pt>
                <c:pt idx="2523" formatCode="yyyy/mmm/dd">
                  <c:v>42207</c:v>
                </c:pt>
                <c:pt idx="2524" formatCode="yyyy/mmm/dd">
                  <c:v>42208</c:v>
                </c:pt>
                <c:pt idx="2525" formatCode="yyyy/mmm/dd">
                  <c:v>42209</c:v>
                </c:pt>
                <c:pt idx="2526" formatCode="yyyy/mmm/dd">
                  <c:v>42212</c:v>
                </c:pt>
                <c:pt idx="2527" formatCode="yyyy/mmm/dd">
                  <c:v>42213</c:v>
                </c:pt>
                <c:pt idx="2528" formatCode="yyyy/mmm/dd">
                  <c:v>42214</c:v>
                </c:pt>
                <c:pt idx="2529" formatCode="yyyy/mmm/dd">
                  <c:v>42215</c:v>
                </c:pt>
                <c:pt idx="2530" formatCode="yyyy/mmm/dd">
                  <c:v>42216</c:v>
                </c:pt>
                <c:pt idx="2531" formatCode="yyyy/mmm/dd">
                  <c:v>42219</c:v>
                </c:pt>
                <c:pt idx="2532" formatCode="yyyy/mmm/dd">
                  <c:v>42220</c:v>
                </c:pt>
                <c:pt idx="2533" formatCode="yyyy/mmm/dd">
                  <c:v>42221</c:v>
                </c:pt>
                <c:pt idx="2534" formatCode="yyyy/mmm/dd">
                  <c:v>42222</c:v>
                </c:pt>
                <c:pt idx="2535" formatCode="yyyy/mmm/dd">
                  <c:v>42223</c:v>
                </c:pt>
                <c:pt idx="2536" formatCode="yyyy/mmm/dd">
                  <c:v>42226</c:v>
                </c:pt>
                <c:pt idx="2537" formatCode="yyyy/mmm/dd">
                  <c:v>42227</c:v>
                </c:pt>
                <c:pt idx="2538" formatCode="yyyy/mmm/dd">
                  <c:v>42228</c:v>
                </c:pt>
                <c:pt idx="2539" formatCode="yyyy/mmm/dd">
                  <c:v>42229</c:v>
                </c:pt>
                <c:pt idx="2540" formatCode="yyyy/mmm/dd">
                  <c:v>42230</c:v>
                </c:pt>
                <c:pt idx="2541" formatCode="yyyy/mmm/dd">
                  <c:v>42233</c:v>
                </c:pt>
                <c:pt idx="2542" formatCode="yyyy/mmm/dd">
                  <c:v>42234</c:v>
                </c:pt>
                <c:pt idx="2543" formatCode="yyyy/mmm/dd">
                  <c:v>42235</c:v>
                </c:pt>
                <c:pt idx="2544" formatCode="yyyy/mmm/dd">
                  <c:v>42236</c:v>
                </c:pt>
                <c:pt idx="2545" formatCode="yyyy/mmm/dd">
                  <c:v>42237</c:v>
                </c:pt>
                <c:pt idx="2546" formatCode="yyyy/mmm/dd">
                  <c:v>42240</c:v>
                </c:pt>
                <c:pt idx="2547" formatCode="yyyy/mmm/dd">
                  <c:v>42241</c:v>
                </c:pt>
                <c:pt idx="2548" formatCode="yyyy/mmm/dd">
                  <c:v>42242</c:v>
                </c:pt>
                <c:pt idx="2549" formatCode="yyyy/mmm/dd">
                  <c:v>42243</c:v>
                </c:pt>
                <c:pt idx="2550" formatCode="yyyy/mmm/dd">
                  <c:v>42244</c:v>
                </c:pt>
                <c:pt idx="2551" formatCode="yyyy/mmm/dd">
                  <c:v>42247</c:v>
                </c:pt>
                <c:pt idx="2552" formatCode="yyyy/mmm/dd">
                  <c:v>42248</c:v>
                </c:pt>
                <c:pt idx="2553" formatCode="yyyy/mmm/dd">
                  <c:v>42249</c:v>
                </c:pt>
                <c:pt idx="2554" formatCode="yyyy/mmm/dd">
                  <c:v>42250</c:v>
                </c:pt>
                <c:pt idx="2555" formatCode="yyyy/mmm/dd">
                  <c:v>42251</c:v>
                </c:pt>
                <c:pt idx="2556" formatCode="yyyy/mmm/dd">
                  <c:v>42254</c:v>
                </c:pt>
                <c:pt idx="2557" formatCode="yyyy/mmm/dd">
                  <c:v>42255</c:v>
                </c:pt>
                <c:pt idx="2558" formatCode="yyyy/mmm/dd">
                  <c:v>42256</c:v>
                </c:pt>
                <c:pt idx="2559" formatCode="yyyy/mmm/dd">
                  <c:v>42257</c:v>
                </c:pt>
                <c:pt idx="2560" formatCode="yyyy/mmm/dd">
                  <c:v>42258</c:v>
                </c:pt>
                <c:pt idx="2561" formatCode="yyyy/mmm/dd">
                  <c:v>42261</c:v>
                </c:pt>
                <c:pt idx="2562" formatCode="yyyy/mmm/dd">
                  <c:v>42262</c:v>
                </c:pt>
                <c:pt idx="2563" formatCode="yyyy/mmm/dd">
                  <c:v>42263</c:v>
                </c:pt>
                <c:pt idx="2564" formatCode="yyyy/mmm/dd">
                  <c:v>42264</c:v>
                </c:pt>
                <c:pt idx="2565" formatCode="yyyy/mmm/dd">
                  <c:v>42265</c:v>
                </c:pt>
                <c:pt idx="2566" formatCode="yyyy/mmm/dd">
                  <c:v>42268</c:v>
                </c:pt>
                <c:pt idx="2567" formatCode="yyyy/mmm/dd">
                  <c:v>42269</c:v>
                </c:pt>
                <c:pt idx="2568" formatCode="yyyy/mmm/dd">
                  <c:v>42270</c:v>
                </c:pt>
                <c:pt idx="2569" formatCode="yyyy/mmm/dd">
                  <c:v>42271</c:v>
                </c:pt>
                <c:pt idx="2570" formatCode="yyyy/mmm/dd">
                  <c:v>42272</c:v>
                </c:pt>
                <c:pt idx="2571" formatCode="yyyy/mmm/dd">
                  <c:v>42275</c:v>
                </c:pt>
                <c:pt idx="2572" formatCode="yyyy/mmm/dd">
                  <c:v>42276</c:v>
                </c:pt>
                <c:pt idx="2573" formatCode="yyyy/mmm/dd">
                  <c:v>42277</c:v>
                </c:pt>
                <c:pt idx="2574" formatCode="yyyy/mmm/dd">
                  <c:v>42278</c:v>
                </c:pt>
                <c:pt idx="2575" formatCode="yyyy/mmm/dd">
                  <c:v>42279</c:v>
                </c:pt>
                <c:pt idx="2576" formatCode="yyyy/mmm/dd">
                  <c:v>42282</c:v>
                </c:pt>
                <c:pt idx="2577" formatCode="yyyy/mmm/dd">
                  <c:v>42283</c:v>
                </c:pt>
                <c:pt idx="2578" formatCode="yyyy/mmm/dd">
                  <c:v>42284</c:v>
                </c:pt>
                <c:pt idx="2579" formatCode="yyyy/mmm/dd">
                  <c:v>42285</c:v>
                </c:pt>
                <c:pt idx="2580" formatCode="yyyy/mmm/dd">
                  <c:v>42286</c:v>
                </c:pt>
                <c:pt idx="2581" formatCode="yyyy/mmm/dd">
                  <c:v>42289</c:v>
                </c:pt>
                <c:pt idx="2582" formatCode="yyyy/mmm/dd">
                  <c:v>42290</c:v>
                </c:pt>
                <c:pt idx="2583" formatCode="yyyy/mmm/dd">
                  <c:v>42291</c:v>
                </c:pt>
                <c:pt idx="2584" formatCode="yyyy/mmm/dd">
                  <c:v>42292</c:v>
                </c:pt>
                <c:pt idx="2585" formatCode="yyyy/mmm/dd">
                  <c:v>42293</c:v>
                </c:pt>
                <c:pt idx="2586" formatCode="yyyy/mmm/dd">
                  <c:v>42296</c:v>
                </c:pt>
                <c:pt idx="2587" formatCode="yyyy/mmm/dd">
                  <c:v>42297</c:v>
                </c:pt>
                <c:pt idx="2588" formatCode="yyyy/mmm/dd">
                  <c:v>42298</c:v>
                </c:pt>
                <c:pt idx="2589" formatCode="yyyy/mmm/dd">
                  <c:v>42299</c:v>
                </c:pt>
                <c:pt idx="2590" formatCode="yyyy/mmm/dd">
                  <c:v>42300</c:v>
                </c:pt>
                <c:pt idx="2591" formatCode="yyyy/mmm/dd">
                  <c:v>42303</c:v>
                </c:pt>
                <c:pt idx="2592" formatCode="yyyy/mmm/dd">
                  <c:v>42304</c:v>
                </c:pt>
                <c:pt idx="2593" formatCode="yyyy/mmm/dd">
                  <c:v>42305</c:v>
                </c:pt>
                <c:pt idx="2594" formatCode="yyyy/mmm/dd">
                  <c:v>42306</c:v>
                </c:pt>
                <c:pt idx="2595" formatCode="yyyy/mmm/dd">
                  <c:v>42307</c:v>
                </c:pt>
                <c:pt idx="2596" formatCode="yyyy/mmm/dd">
                  <c:v>42310</c:v>
                </c:pt>
                <c:pt idx="2597" formatCode="yyyy/mmm/dd">
                  <c:v>42311</c:v>
                </c:pt>
                <c:pt idx="2598" formatCode="yyyy/mmm/dd">
                  <c:v>42312</c:v>
                </c:pt>
                <c:pt idx="2599" formatCode="yyyy/mmm/dd">
                  <c:v>42313</c:v>
                </c:pt>
                <c:pt idx="2600" formatCode="yyyy/mmm/dd">
                  <c:v>42314</c:v>
                </c:pt>
                <c:pt idx="2601" formatCode="yyyy/mmm/dd">
                  <c:v>42317</c:v>
                </c:pt>
                <c:pt idx="2602" formatCode="yyyy/mmm/dd">
                  <c:v>42318</c:v>
                </c:pt>
                <c:pt idx="2603" formatCode="yyyy/mmm/dd">
                  <c:v>42320</c:v>
                </c:pt>
                <c:pt idx="2604" formatCode="yyyy/mmm/dd">
                  <c:v>42321</c:v>
                </c:pt>
                <c:pt idx="2605" formatCode="yyyy/mmm/dd">
                  <c:v>42324</c:v>
                </c:pt>
                <c:pt idx="2606" formatCode="yyyy/mmm/dd">
                  <c:v>42325</c:v>
                </c:pt>
                <c:pt idx="2607" formatCode="yyyy/mmm/dd">
                  <c:v>42326</c:v>
                </c:pt>
                <c:pt idx="2608" formatCode="yyyy/mmm/dd">
                  <c:v>42327</c:v>
                </c:pt>
                <c:pt idx="2609" formatCode="yyyy/mmm/dd">
                  <c:v>42328</c:v>
                </c:pt>
                <c:pt idx="2610" formatCode="yyyy/mmm/dd">
                  <c:v>42331</c:v>
                </c:pt>
                <c:pt idx="2611" formatCode="yyyy/mmm/dd">
                  <c:v>42332</c:v>
                </c:pt>
                <c:pt idx="2612" formatCode="yyyy/mmm/dd">
                  <c:v>42333</c:v>
                </c:pt>
                <c:pt idx="2613" formatCode="yyyy/mmm/dd">
                  <c:v>42335</c:v>
                </c:pt>
                <c:pt idx="2614" formatCode="yyyy/mmm/dd">
                  <c:v>42338</c:v>
                </c:pt>
                <c:pt idx="2615" formatCode="yyyy/mmm/dd">
                  <c:v>42339</c:v>
                </c:pt>
                <c:pt idx="2616" formatCode="yyyy/mmm/dd">
                  <c:v>42340</c:v>
                </c:pt>
                <c:pt idx="2617" formatCode="yyyy/mmm/dd">
                  <c:v>42341</c:v>
                </c:pt>
                <c:pt idx="2618" formatCode="yyyy/mmm/dd">
                  <c:v>42342</c:v>
                </c:pt>
                <c:pt idx="2619" formatCode="yyyy/mmm/dd">
                  <c:v>42345</c:v>
                </c:pt>
                <c:pt idx="2620" formatCode="yyyy/mmm/dd">
                  <c:v>42346</c:v>
                </c:pt>
                <c:pt idx="2621" formatCode="yyyy/mmm/dd">
                  <c:v>42347</c:v>
                </c:pt>
                <c:pt idx="2622" formatCode="yyyy/mmm/dd">
                  <c:v>42348</c:v>
                </c:pt>
                <c:pt idx="2623" formatCode="yyyy/mmm/dd">
                  <c:v>42349</c:v>
                </c:pt>
                <c:pt idx="2624" formatCode="yyyy/mmm/dd">
                  <c:v>42352</c:v>
                </c:pt>
                <c:pt idx="2625" formatCode="yyyy/mmm/dd">
                  <c:v>42353</c:v>
                </c:pt>
                <c:pt idx="2626" formatCode="yyyy/mmm/dd">
                  <c:v>42354</c:v>
                </c:pt>
                <c:pt idx="2627" formatCode="yyyy/mmm/dd">
                  <c:v>42355</c:v>
                </c:pt>
                <c:pt idx="2628" formatCode="yyyy/mmm/dd">
                  <c:v>42356</c:v>
                </c:pt>
                <c:pt idx="2629" formatCode="yyyy/mmm/dd">
                  <c:v>42359</c:v>
                </c:pt>
                <c:pt idx="2630" formatCode="yyyy/mmm/dd">
                  <c:v>42360</c:v>
                </c:pt>
                <c:pt idx="2631" formatCode="yyyy/mmm/dd">
                  <c:v>42361</c:v>
                </c:pt>
                <c:pt idx="2632" formatCode="yyyy/mmm/dd">
                  <c:v>42362</c:v>
                </c:pt>
                <c:pt idx="2633" formatCode="yyyy/mmm/dd">
                  <c:v>42366</c:v>
                </c:pt>
                <c:pt idx="2634" formatCode="yyyy/mmm/dd">
                  <c:v>42367</c:v>
                </c:pt>
                <c:pt idx="2635" formatCode="yyyy/mmm/dd">
                  <c:v>42368</c:v>
                </c:pt>
                <c:pt idx="2636" formatCode="yyyy/mmm/dd">
                  <c:v>42369</c:v>
                </c:pt>
                <c:pt idx="2637" formatCode="yyyy/mmm/dd">
                  <c:v>42373</c:v>
                </c:pt>
                <c:pt idx="2638" formatCode="yyyy/mmm/dd">
                  <c:v>42374</c:v>
                </c:pt>
                <c:pt idx="2639" formatCode="yyyy/mmm/dd">
                  <c:v>42375</c:v>
                </c:pt>
                <c:pt idx="2640" formatCode="yyyy/mmm/dd">
                  <c:v>42376</c:v>
                </c:pt>
                <c:pt idx="2641" formatCode="yyyy/mmm/dd">
                  <c:v>42377</c:v>
                </c:pt>
                <c:pt idx="2642" formatCode="yyyy/mmm/dd">
                  <c:v>42380</c:v>
                </c:pt>
                <c:pt idx="2643" formatCode="yyyy/mmm/dd">
                  <c:v>42381</c:v>
                </c:pt>
                <c:pt idx="2644" formatCode="yyyy/mmm/dd">
                  <c:v>42382</c:v>
                </c:pt>
                <c:pt idx="2645" formatCode="yyyy/mmm/dd">
                  <c:v>42383</c:v>
                </c:pt>
                <c:pt idx="2646" formatCode="yyyy/mmm/dd">
                  <c:v>42384</c:v>
                </c:pt>
                <c:pt idx="2647" formatCode="yyyy/mmm/dd">
                  <c:v>42388</c:v>
                </c:pt>
                <c:pt idx="2648" formatCode="yyyy/mmm/dd">
                  <c:v>42389</c:v>
                </c:pt>
                <c:pt idx="2649" formatCode="yyyy/mmm/dd">
                  <c:v>42390</c:v>
                </c:pt>
                <c:pt idx="2650" formatCode="yyyy/mmm/dd">
                  <c:v>42391</c:v>
                </c:pt>
                <c:pt idx="2651" formatCode="yyyy/mmm/dd">
                  <c:v>42394</c:v>
                </c:pt>
                <c:pt idx="2652" formatCode="yyyy/mmm/dd">
                  <c:v>42395</c:v>
                </c:pt>
                <c:pt idx="2653" formatCode="yyyy/mmm/dd">
                  <c:v>42396</c:v>
                </c:pt>
                <c:pt idx="2654" formatCode="yyyy/mmm/dd">
                  <c:v>42397</c:v>
                </c:pt>
                <c:pt idx="2655" formatCode="yyyy/mmm/dd">
                  <c:v>42398</c:v>
                </c:pt>
                <c:pt idx="2656" formatCode="yyyy/mmm/dd">
                  <c:v>42401</c:v>
                </c:pt>
                <c:pt idx="2657" formatCode="yyyy/mmm/dd">
                  <c:v>42402</c:v>
                </c:pt>
                <c:pt idx="2658" formatCode="yyyy/mmm/dd">
                  <c:v>42403</c:v>
                </c:pt>
                <c:pt idx="2659" formatCode="yyyy/mmm/dd">
                  <c:v>42404</c:v>
                </c:pt>
                <c:pt idx="2660" formatCode="yyyy/mmm/dd">
                  <c:v>42405</c:v>
                </c:pt>
                <c:pt idx="2661" formatCode="yyyy/mmm/dd">
                  <c:v>42408</c:v>
                </c:pt>
                <c:pt idx="2662" formatCode="yyyy/mmm/dd">
                  <c:v>42409</c:v>
                </c:pt>
                <c:pt idx="2663" formatCode="yyyy/mmm/dd">
                  <c:v>42410</c:v>
                </c:pt>
                <c:pt idx="2664" formatCode="yyyy/mmm/dd">
                  <c:v>42411</c:v>
                </c:pt>
                <c:pt idx="2665" formatCode="yyyy/mmm/dd">
                  <c:v>42412</c:v>
                </c:pt>
                <c:pt idx="2666" formatCode="yyyy/mmm/dd">
                  <c:v>42416</c:v>
                </c:pt>
                <c:pt idx="2667" formatCode="yyyy/mmm/dd">
                  <c:v>42417</c:v>
                </c:pt>
                <c:pt idx="2668" formatCode="yyyy/mmm/dd">
                  <c:v>42418</c:v>
                </c:pt>
                <c:pt idx="2669" formatCode="yyyy/mmm/dd">
                  <c:v>42419</c:v>
                </c:pt>
                <c:pt idx="2670" formatCode="yyyy/mmm/dd">
                  <c:v>42422</c:v>
                </c:pt>
                <c:pt idx="2671" formatCode="yyyy/mmm/dd">
                  <c:v>42423</c:v>
                </c:pt>
                <c:pt idx="2672" formatCode="yyyy/mmm/dd">
                  <c:v>42424</c:v>
                </c:pt>
                <c:pt idx="2673" formatCode="yyyy/mmm/dd">
                  <c:v>42425</c:v>
                </c:pt>
                <c:pt idx="2674" formatCode="yyyy/mmm/dd">
                  <c:v>42426</c:v>
                </c:pt>
                <c:pt idx="2675" formatCode="yyyy/mmm/dd">
                  <c:v>42429</c:v>
                </c:pt>
                <c:pt idx="2676" formatCode="yyyy/mmm/dd">
                  <c:v>42430</c:v>
                </c:pt>
                <c:pt idx="2677" formatCode="yyyy/mmm/dd">
                  <c:v>42431</c:v>
                </c:pt>
                <c:pt idx="2678" formatCode="yyyy/mmm/dd">
                  <c:v>42432</c:v>
                </c:pt>
                <c:pt idx="2679" formatCode="yyyy/mmm/dd">
                  <c:v>42433</c:v>
                </c:pt>
                <c:pt idx="2680" formatCode="yyyy/mmm/dd">
                  <c:v>42436</c:v>
                </c:pt>
                <c:pt idx="2681" formatCode="yyyy/mmm/dd">
                  <c:v>42437</c:v>
                </c:pt>
                <c:pt idx="2682" formatCode="yyyy/mmm/dd">
                  <c:v>42438</c:v>
                </c:pt>
                <c:pt idx="2683" formatCode="yyyy/mmm/dd">
                  <c:v>42439</c:v>
                </c:pt>
                <c:pt idx="2684" formatCode="yyyy/mmm/dd">
                  <c:v>42440</c:v>
                </c:pt>
                <c:pt idx="2685" formatCode="yyyy/mmm/dd">
                  <c:v>42443</c:v>
                </c:pt>
                <c:pt idx="2686" formatCode="yyyy/mmm/dd">
                  <c:v>42444</c:v>
                </c:pt>
                <c:pt idx="2687" formatCode="yyyy/mmm/dd">
                  <c:v>42445</c:v>
                </c:pt>
                <c:pt idx="2688" formatCode="yyyy/mmm/dd">
                  <c:v>42446</c:v>
                </c:pt>
                <c:pt idx="2689" formatCode="yyyy/mmm/dd">
                  <c:v>42447</c:v>
                </c:pt>
                <c:pt idx="2690" formatCode="yyyy/mmm/dd">
                  <c:v>42450</c:v>
                </c:pt>
                <c:pt idx="2691" formatCode="yyyy/mmm/dd">
                  <c:v>42451</c:v>
                </c:pt>
                <c:pt idx="2692" formatCode="yyyy/mmm/dd">
                  <c:v>42452</c:v>
                </c:pt>
                <c:pt idx="2693" formatCode="yyyy/mmm/dd">
                  <c:v>42453</c:v>
                </c:pt>
                <c:pt idx="2694" formatCode="yyyy/mmm/dd">
                  <c:v>42457</c:v>
                </c:pt>
                <c:pt idx="2695" formatCode="yyyy/mmm/dd">
                  <c:v>42458</c:v>
                </c:pt>
                <c:pt idx="2696" formatCode="yyyy/mmm/dd">
                  <c:v>42459</c:v>
                </c:pt>
                <c:pt idx="2697" formatCode="yyyy/mmm/dd">
                  <c:v>42460</c:v>
                </c:pt>
                <c:pt idx="2698" formatCode="yyyy/mmm/dd">
                  <c:v>42461</c:v>
                </c:pt>
                <c:pt idx="2699" formatCode="yyyy/mmm/dd">
                  <c:v>42464</c:v>
                </c:pt>
                <c:pt idx="2700" formatCode="yyyy/mmm/dd">
                  <c:v>42465</c:v>
                </c:pt>
                <c:pt idx="2701" formatCode="yyyy/mmm/dd">
                  <c:v>42466</c:v>
                </c:pt>
                <c:pt idx="2702" formatCode="yyyy/mmm/dd">
                  <c:v>42467</c:v>
                </c:pt>
                <c:pt idx="2703" formatCode="yyyy/mmm/dd">
                  <c:v>42468</c:v>
                </c:pt>
                <c:pt idx="2704" formatCode="yyyy/mmm/dd">
                  <c:v>42471</c:v>
                </c:pt>
                <c:pt idx="2705" formatCode="yyyy/mmm/dd">
                  <c:v>42472</c:v>
                </c:pt>
                <c:pt idx="2706" formatCode="yyyy/mmm/dd">
                  <c:v>42473</c:v>
                </c:pt>
                <c:pt idx="2707" formatCode="yyyy/mmm/dd">
                  <c:v>42474</c:v>
                </c:pt>
                <c:pt idx="2708" formatCode="yyyy/mmm/dd">
                  <c:v>42475</c:v>
                </c:pt>
                <c:pt idx="2709" formatCode="yyyy/mmm/dd">
                  <c:v>42478</c:v>
                </c:pt>
                <c:pt idx="2710" formatCode="yyyy/mmm/dd">
                  <c:v>42479</c:v>
                </c:pt>
                <c:pt idx="2711" formatCode="yyyy/mmm/dd">
                  <c:v>42480</c:v>
                </c:pt>
                <c:pt idx="2712" formatCode="yyyy/mmm/dd">
                  <c:v>42481</c:v>
                </c:pt>
                <c:pt idx="2713" formatCode="yyyy/mmm/dd">
                  <c:v>42482</c:v>
                </c:pt>
                <c:pt idx="2714" formatCode="yyyy/mmm/dd">
                  <c:v>42485</c:v>
                </c:pt>
                <c:pt idx="2715" formatCode="yyyy/mmm/dd">
                  <c:v>42486</c:v>
                </c:pt>
                <c:pt idx="2716" formatCode="yyyy/mmm/dd">
                  <c:v>42487</c:v>
                </c:pt>
                <c:pt idx="2717" formatCode="yyyy/mmm/dd">
                  <c:v>42488</c:v>
                </c:pt>
                <c:pt idx="2718" formatCode="yyyy/mmm/dd">
                  <c:v>42489</c:v>
                </c:pt>
                <c:pt idx="2719" formatCode="yyyy/mmm/dd">
                  <c:v>42492</c:v>
                </c:pt>
                <c:pt idx="2720" formatCode="yyyy/mmm/dd">
                  <c:v>42493</c:v>
                </c:pt>
                <c:pt idx="2721" formatCode="yyyy/mmm/dd">
                  <c:v>42494</c:v>
                </c:pt>
                <c:pt idx="2722" formatCode="yyyy/mmm/dd">
                  <c:v>42495</c:v>
                </c:pt>
                <c:pt idx="2723" formatCode="yyyy/mmm/dd">
                  <c:v>42496</c:v>
                </c:pt>
                <c:pt idx="2724" formatCode="yyyy/mmm/dd">
                  <c:v>42499</c:v>
                </c:pt>
                <c:pt idx="2725" formatCode="yyyy/mmm/dd">
                  <c:v>42500</c:v>
                </c:pt>
                <c:pt idx="2726" formatCode="yyyy/mmm/dd">
                  <c:v>42501</c:v>
                </c:pt>
                <c:pt idx="2727" formatCode="yyyy/mmm/dd">
                  <c:v>42502</c:v>
                </c:pt>
                <c:pt idx="2728" formatCode="yyyy/mmm/dd">
                  <c:v>42503</c:v>
                </c:pt>
                <c:pt idx="2729" formatCode="yyyy/mmm/dd">
                  <c:v>42506</c:v>
                </c:pt>
                <c:pt idx="2730" formatCode="yyyy/mmm/dd">
                  <c:v>42507</c:v>
                </c:pt>
                <c:pt idx="2731" formatCode="yyyy/mmm/dd">
                  <c:v>42508</c:v>
                </c:pt>
                <c:pt idx="2732" formatCode="yyyy/mmm/dd">
                  <c:v>42509</c:v>
                </c:pt>
                <c:pt idx="2733" formatCode="yyyy/mmm/dd">
                  <c:v>42510</c:v>
                </c:pt>
                <c:pt idx="2734" formatCode="yyyy/mmm/dd">
                  <c:v>42513</c:v>
                </c:pt>
                <c:pt idx="2735" formatCode="yyyy/mmm/dd">
                  <c:v>42514</c:v>
                </c:pt>
                <c:pt idx="2736" formatCode="yyyy/mmm/dd">
                  <c:v>42515</c:v>
                </c:pt>
                <c:pt idx="2737" formatCode="yyyy/mmm/dd">
                  <c:v>42516</c:v>
                </c:pt>
                <c:pt idx="2738" formatCode="yyyy/mmm/dd">
                  <c:v>42517</c:v>
                </c:pt>
                <c:pt idx="2739" formatCode="yyyy/mmm/dd">
                  <c:v>42520</c:v>
                </c:pt>
                <c:pt idx="2740" formatCode="yyyy/mmm/dd">
                  <c:v>42521</c:v>
                </c:pt>
                <c:pt idx="2741" formatCode="yyyy/mmm/dd">
                  <c:v>42522</c:v>
                </c:pt>
                <c:pt idx="2742" formatCode="yyyy/mmm/dd">
                  <c:v>42523</c:v>
                </c:pt>
                <c:pt idx="2743" formatCode="yyyy/mmm/dd">
                  <c:v>42524</c:v>
                </c:pt>
                <c:pt idx="2744" formatCode="yyyy/mmm/dd">
                  <c:v>42527</c:v>
                </c:pt>
                <c:pt idx="2745" formatCode="yyyy/mmm/dd">
                  <c:v>42528</c:v>
                </c:pt>
                <c:pt idx="2746" formatCode="yyyy/mmm/dd">
                  <c:v>42529</c:v>
                </c:pt>
                <c:pt idx="2747" formatCode="yyyy/mmm/dd">
                  <c:v>42530</c:v>
                </c:pt>
                <c:pt idx="2748" formatCode="yyyy/mmm/dd">
                  <c:v>42531</c:v>
                </c:pt>
                <c:pt idx="2749" formatCode="yyyy/mmm/dd">
                  <c:v>42534</c:v>
                </c:pt>
                <c:pt idx="2750" formatCode="yyyy/mmm/dd">
                  <c:v>42535</c:v>
                </c:pt>
                <c:pt idx="2751" formatCode="yyyy/mmm/dd">
                  <c:v>42536</c:v>
                </c:pt>
                <c:pt idx="2752" formatCode="yyyy/mmm/dd">
                  <c:v>42537</c:v>
                </c:pt>
                <c:pt idx="2753" formatCode="yyyy/mmm/dd">
                  <c:v>42538</c:v>
                </c:pt>
                <c:pt idx="2754" formatCode="yyyy/mmm/dd">
                  <c:v>42541</c:v>
                </c:pt>
                <c:pt idx="2755" formatCode="yyyy/mmm/dd">
                  <c:v>42542</c:v>
                </c:pt>
                <c:pt idx="2756" formatCode="yyyy/mmm/dd">
                  <c:v>42543</c:v>
                </c:pt>
                <c:pt idx="2757" formatCode="yyyy/mmm/dd">
                  <c:v>42544</c:v>
                </c:pt>
                <c:pt idx="2758" formatCode="yyyy/mmm/dd">
                  <c:v>42545</c:v>
                </c:pt>
                <c:pt idx="2759" formatCode="yyyy/mmm/dd">
                  <c:v>42548</c:v>
                </c:pt>
                <c:pt idx="2760" formatCode="yyyy/mmm/dd">
                  <c:v>42549</c:v>
                </c:pt>
                <c:pt idx="2761" formatCode="yyyy/mmm/dd">
                  <c:v>42550</c:v>
                </c:pt>
                <c:pt idx="2762" formatCode="yyyy/mmm/dd">
                  <c:v>42551</c:v>
                </c:pt>
                <c:pt idx="2763" formatCode="yyyy/mmm/dd">
                  <c:v>42552</c:v>
                </c:pt>
                <c:pt idx="2764" formatCode="yyyy/mmm/dd">
                  <c:v>42555</c:v>
                </c:pt>
                <c:pt idx="2765" formatCode="yyyy/mmm/dd">
                  <c:v>42556</c:v>
                </c:pt>
                <c:pt idx="2766" formatCode="yyyy/mmm/dd">
                  <c:v>42557</c:v>
                </c:pt>
                <c:pt idx="2767" formatCode="yyyy/mmm/dd">
                  <c:v>42558</c:v>
                </c:pt>
                <c:pt idx="2768" formatCode="yyyy/mmm/dd">
                  <c:v>42559</c:v>
                </c:pt>
                <c:pt idx="2769" formatCode="yyyy/mmm/dd">
                  <c:v>42562</c:v>
                </c:pt>
                <c:pt idx="2770" formatCode="yyyy/mmm/dd">
                  <c:v>42563</c:v>
                </c:pt>
                <c:pt idx="2771" formatCode="yyyy/mmm/dd">
                  <c:v>42564</c:v>
                </c:pt>
                <c:pt idx="2772" formatCode="yyyy/mmm/dd">
                  <c:v>42565</c:v>
                </c:pt>
                <c:pt idx="2773" formatCode="yyyy/mmm/dd">
                  <c:v>42566</c:v>
                </c:pt>
                <c:pt idx="2774" formatCode="yyyy/mmm/dd">
                  <c:v>42569</c:v>
                </c:pt>
                <c:pt idx="2775" formatCode="yyyy/mmm/dd">
                  <c:v>42570</c:v>
                </c:pt>
                <c:pt idx="2776" formatCode="yyyy/mmm/dd">
                  <c:v>42571</c:v>
                </c:pt>
                <c:pt idx="2777" formatCode="yyyy/mmm/dd">
                  <c:v>42572</c:v>
                </c:pt>
                <c:pt idx="2778" formatCode="yyyy/mmm/dd">
                  <c:v>42573</c:v>
                </c:pt>
                <c:pt idx="2779" formatCode="yyyy/mmm/dd">
                  <c:v>42576</c:v>
                </c:pt>
                <c:pt idx="2780" formatCode="yyyy/mmm/dd">
                  <c:v>42577</c:v>
                </c:pt>
                <c:pt idx="2781" formatCode="yyyy/mmm/dd">
                  <c:v>42578</c:v>
                </c:pt>
                <c:pt idx="2782" formatCode="yyyy/mmm/dd">
                  <c:v>42579</c:v>
                </c:pt>
                <c:pt idx="2783" formatCode="yyyy/mmm/dd">
                  <c:v>42580</c:v>
                </c:pt>
                <c:pt idx="2784" formatCode="yyyy/mmm/dd">
                  <c:v>42583</c:v>
                </c:pt>
                <c:pt idx="2785" formatCode="yyyy/mmm/dd">
                  <c:v>42584</c:v>
                </c:pt>
                <c:pt idx="2786" formatCode="yyyy/mmm/dd">
                  <c:v>42585</c:v>
                </c:pt>
                <c:pt idx="2787" formatCode="yyyy/mmm/dd">
                  <c:v>42586</c:v>
                </c:pt>
                <c:pt idx="2788" formatCode="yyyy/mmm/dd">
                  <c:v>42587</c:v>
                </c:pt>
                <c:pt idx="2789" formatCode="yyyy/mmm/dd">
                  <c:v>42590</c:v>
                </c:pt>
                <c:pt idx="2790" formatCode="yyyy/mmm/dd">
                  <c:v>42591</c:v>
                </c:pt>
                <c:pt idx="2791" formatCode="yyyy/mmm/dd">
                  <c:v>42592</c:v>
                </c:pt>
                <c:pt idx="2792" formatCode="yyyy/mmm/dd">
                  <c:v>42593</c:v>
                </c:pt>
                <c:pt idx="2793" formatCode="yyyy/mmm/dd">
                  <c:v>42594</c:v>
                </c:pt>
                <c:pt idx="2794" formatCode="yyyy/mmm/dd">
                  <c:v>42597</c:v>
                </c:pt>
                <c:pt idx="2795" formatCode="yyyy/mmm/dd">
                  <c:v>42598</c:v>
                </c:pt>
                <c:pt idx="2796" formatCode="yyyy/mmm/dd">
                  <c:v>42599</c:v>
                </c:pt>
                <c:pt idx="2797" formatCode="yyyy/mmm/dd">
                  <c:v>42600</c:v>
                </c:pt>
                <c:pt idx="2798" formatCode="yyyy/mmm/dd">
                  <c:v>42601</c:v>
                </c:pt>
                <c:pt idx="2799" formatCode="yyyy/mmm/dd">
                  <c:v>42604</c:v>
                </c:pt>
                <c:pt idx="2800" formatCode="yyyy/mmm/dd">
                  <c:v>42605</c:v>
                </c:pt>
                <c:pt idx="2801" formatCode="yyyy/mmm/dd">
                  <c:v>42606</c:v>
                </c:pt>
                <c:pt idx="2802" formatCode="yyyy/mmm/dd">
                  <c:v>42607</c:v>
                </c:pt>
                <c:pt idx="2803" formatCode="yyyy/mmm/dd">
                  <c:v>42608</c:v>
                </c:pt>
                <c:pt idx="2804" formatCode="yyyy/mmm/dd">
                  <c:v>42611</c:v>
                </c:pt>
                <c:pt idx="2805" formatCode="yyyy/mmm/dd">
                  <c:v>42612</c:v>
                </c:pt>
                <c:pt idx="2806" formatCode="yyyy/mmm/dd">
                  <c:v>42613</c:v>
                </c:pt>
                <c:pt idx="2807" formatCode="yyyy/mmm/dd">
                  <c:v>42614</c:v>
                </c:pt>
                <c:pt idx="2808" formatCode="yyyy/mmm/dd">
                  <c:v>42615</c:v>
                </c:pt>
                <c:pt idx="2809" formatCode="yyyy/mmm/dd">
                  <c:v>42618</c:v>
                </c:pt>
                <c:pt idx="2810" formatCode="yyyy/mmm/dd">
                  <c:v>42619</c:v>
                </c:pt>
                <c:pt idx="2811" formatCode="yyyy/mmm/dd">
                  <c:v>42620</c:v>
                </c:pt>
                <c:pt idx="2812" formatCode="yyyy/mmm/dd">
                  <c:v>42621</c:v>
                </c:pt>
                <c:pt idx="2813" formatCode="yyyy/mmm/dd">
                  <c:v>42622</c:v>
                </c:pt>
                <c:pt idx="2814" formatCode="yyyy/mmm/dd">
                  <c:v>42625</c:v>
                </c:pt>
                <c:pt idx="2815" formatCode="yyyy/mmm/dd">
                  <c:v>42626</c:v>
                </c:pt>
                <c:pt idx="2816" formatCode="yyyy/mmm/dd">
                  <c:v>42627</c:v>
                </c:pt>
                <c:pt idx="2817" formatCode="yyyy/mmm/dd">
                  <c:v>42628</c:v>
                </c:pt>
                <c:pt idx="2818" formatCode="yyyy/mmm/dd">
                  <c:v>42629</c:v>
                </c:pt>
                <c:pt idx="2819" formatCode="yyyy/mmm/dd">
                  <c:v>42632</c:v>
                </c:pt>
                <c:pt idx="2820" formatCode="yyyy/mmm/dd">
                  <c:v>42633</c:v>
                </c:pt>
                <c:pt idx="2821" formatCode="yyyy/mmm/dd">
                  <c:v>42634</c:v>
                </c:pt>
                <c:pt idx="2822" formatCode="yyyy/mmm/dd">
                  <c:v>42635</c:v>
                </c:pt>
                <c:pt idx="2823" formatCode="yyyy/mmm/dd">
                  <c:v>42636</c:v>
                </c:pt>
                <c:pt idx="2824" formatCode="yyyy/mmm/dd">
                  <c:v>42639</c:v>
                </c:pt>
                <c:pt idx="2825" formatCode="yyyy/mmm/dd">
                  <c:v>42640</c:v>
                </c:pt>
                <c:pt idx="2826" formatCode="yyyy/mmm/dd">
                  <c:v>42641</c:v>
                </c:pt>
                <c:pt idx="2827" formatCode="yyyy/mmm/dd">
                  <c:v>42642</c:v>
                </c:pt>
                <c:pt idx="2828" formatCode="yyyy/mmm/dd">
                  <c:v>42643</c:v>
                </c:pt>
                <c:pt idx="2829" formatCode="yyyy/mmm/dd">
                  <c:v>42646</c:v>
                </c:pt>
                <c:pt idx="2830" formatCode="yyyy/mmm/dd">
                  <c:v>42647</c:v>
                </c:pt>
                <c:pt idx="2831" formatCode="yyyy/mmm/dd">
                  <c:v>42648</c:v>
                </c:pt>
                <c:pt idx="2832" formatCode="yyyy/mmm/dd">
                  <c:v>42649</c:v>
                </c:pt>
                <c:pt idx="2833" formatCode="yyyy/mmm/dd">
                  <c:v>42650</c:v>
                </c:pt>
                <c:pt idx="2834" formatCode="yyyy/mmm/dd">
                  <c:v>42653</c:v>
                </c:pt>
                <c:pt idx="2835" formatCode="yyyy/mmm/dd">
                  <c:v>42654</c:v>
                </c:pt>
                <c:pt idx="2836" formatCode="yyyy/mmm/dd">
                  <c:v>42655</c:v>
                </c:pt>
                <c:pt idx="2837" formatCode="yyyy/mmm/dd">
                  <c:v>42656</c:v>
                </c:pt>
                <c:pt idx="2838" formatCode="yyyy/mmm/dd">
                  <c:v>42657</c:v>
                </c:pt>
                <c:pt idx="2839" formatCode="yyyy/mmm/dd">
                  <c:v>42660</c:v>
                </c:pt>
                <c:pt idx="2840" formatCode="yyyy/mmm/dd">
                  <c:v>42661</c:v>
                </c:pt>
                <c:pt idx="2841" formatCode="yyyy/mmm/dd">
                  <c:v>42662</c:v>
                </c:pt>
                <c:pt idx="2842" formatCode="yyyy/mmm/dd">
                  <c:v>42663</c:v>
                </c:pt>
                <c:pt idx="2843" formatCode="yyyy/mmm/dd">
                  <c:v>42664</c:v>
                </c:pt>
                <c:pt idx="2844" formatCode="yyyy/mmm/dd">
                  <c:v>42667</c:v>
                </c:pt>
                <c:pt idx="2845" formatCode="yyyy/mmm/dd">
                  <c:v>42668</c:v>
                </c:pt>
                <c:pt idx="2846" formatCode="yyyy/mmm/dd">
                  <c:v>42669</c:v>
                </c:pt>
                <c:pt idx="2847" formatCode="yyyy/mmm/dd">
                  <c:v>42670</c:v>
                </c:pt>
                <c:pt idx="2848" formatCode="yyyy/mmm/dd">
                  <c:v>42671</c:v>
                </c:pt>
                <c:pt idx="2849" formatCode="yyyy/mmm/dd">
                  <c:v>42674</c:v>
                </c:pt>
                <c:pt idx="2850" formatCode="yyyy/mmm/dd">
                  <c:v>42675</c:v>
                </c:pt>
                <c:pt idx="2851" formatCode="yyyy/mmm/dd">
                  <c:v>42676</c:v>
                </c:pt>
                <c:pt idx="2852" formatCode="yyyy/mmm/dd">
                  <c:v>42677</c:v>
                </c:pt>
                <c:pt idx="2853" formatCode="yyyy/mmm/dd">
                  <c:v>42678</c:v>
                </c:pt>
                <c:pt idx="2854" formatCode="yyyy/mmm/dd">
                  <c:v>42681</c:v>
                </c:pt>
                <c:pt idx="2855" formatCode="yyyy/mmm/dd">
                  <c:v>42682</c:v>
                </c:pt>
                <c:pt idx="2856" formatCode="yyyy/mmm/dd">
                  <c:v>42683</c:v>
                </c:pt>
                <c:pt idx="2857" formatCode="yyyy/mmm/dd">
                  <c:v>42684</c:v>
                </c:pt>
                <c:pt idx="2858" formatCode="yyyy/mmm/dd">
                  <c:v>42688</c:v>
                </c:pt>
                <c:pt idx="2859" formatCode="yyyy/mmm/dd">
                  <c:v>42689</c:v>
                </c:pt>
                <c:pt idx="2860" formatCode="yyyy/mmm/dd">
                  <c:v>42690</c:v>
                </c:pt>
                <c:pt idx="2861" formatCode="yyyy/mmm/dd">
                  <c:v>42691</c:v>
                </c:pt>
                <c:pt idx="2862" formatCode="yyyy/mmm/dd">
                  <c:v>42692</c:v>
                </c:pt>
                <c:pt idx="2863" formatCode="yyyy/mmm/dd">
                  <c:v>42695</c:v>
                </c:pt>
                <c:pt idx="2864" formatCode="yyyy/mmm/dd">
                  <c:v>42696</c:v>
                </c:pt>
                <c:pt idx="2865" formatCode="yyyy/mmm/dd">
                  <c:v>42697</c:v>
                </c:pt>
                <c:pt idx="2866" formatCode="yyyy/mmm/dd">
                  <c:v>42699</c:v>
                </c:pt>
                <c:pt idx="2867" formatCode="yyyy/mmm/dd">
                  <c:v>42702</c:v>
                </c:pt>
                <c:pt idx="2868" formatCode="yyyy/mmm/dd">
                  <c:v>42703</c:v>
                </c:pt>
                <c:pt idx="2869" formatCode="yyyy/mmm/dd">
                  <c:v>42704</c:v>
                </c:pt>
                <c:pt idx="2870" formatCode="yyyy/mmm/dd">
                  <c:v>42705</c:v>
                </c:pt>
                <c:pt idx="2871" formatCode="yyyy/mmm/dd">
                  <c:v>42706</c:v>
                </c:pt>
                <c:pt idx="2872" formatCode="yyyy/mmm/dd">
                  <c:v>42709</c:v>
                </c:pt>
                <c:pt idx="2873" formatCode="yyyy/mmm/dd">
                  <c:v>42710</c:v>
                </c:pt>
                <c:pt idx="2874" formatCode="yyyy/mmm/dd">
                  <c:v>42711</c:v>
                </c:pt>
                <c:pt idx="2875" formatCode="yyyy/mmm/dd">
                  <c:v>42712</c:v>
                </c:pt>
                <c:pt idx="2876" formatCode="yyyy/mmm/dd">
                  <c:v>42713</c:v>
                </c:pt>
                <c:pt idx="2877" formatCode="yyyy/mmm/dd">
                  <c:v>42716</c:v>
                </c:pt>
                <c:pt idx="2878" formatCode="yyyy/mmm/dd">
                  <c:v>42717</c:v>
                </c:pt>
                <c:pt idx="2879" formatCode="yyyy/mmm/dd">
                  <c:v>42718</c:v>
                </c:pt>
                <c:pt idx="2880" formatCode="yyyy/mmm/dd">
                  <c:v>42719</c:v>
                </c:pt>
                <c:pt idx="2881" formatCode="yyyy/mmm/dd">
                  <c:v>42720</c:v>
                </c:pt>
                <c:pt idx="2882" formatCode="yyyy/mmm/dd">
                  <c:v>42723</c:v>
                </c:pt>
                <c:pt idx="2883" formatCode="yyyy/mmm/dd">
                  <c:v>42724</c:v>
                </c:pt>
                <c:pt idx="2884" formatCode="yyyy/mmm/dd">
                  <c:v>42725</c:v>
                </c:pt>
                <c:pt idx="2885" formatCode="yyyy/mmm/dd">
                  <c:v>42726</c:v>
                </c:pt>
                <c:pt idx="2886" formatCode="yyyy/mmm/dd">
                  <c:v>42727</c:v>
                </c:pt>
                <c:pt idx="2887" formatCode="yyyy/mmm/dd">
                  <c:v>42731</c:v>
                </c:pt>
                <c:pt idx="2888" formatCode="yyyy/mmm/dd">
                  <c:v>42732</c:v>
                </c:pt>
                <c:pt idx="2889" formatCode="yyyy/mmm/dd">
                  <c:v>42733</c:v>
                </c:pt>
                <c:pt idx="2890" formatCode="yyyy/mmm/dd">
                  <c:v>42734</c:v>
                </c:pt>
                <c:pt idx="2891" formatCode="yyyy/mmm/dd">
                  <c:v>42738</c:v>
                </c:pt>
                <c:pt idx="2892" formatCode="yyyy/mmm/dd">
                  <c:v>42739</c:v>
                </c:pt>
                <c:pt idx="2893" formatCode="yyyy/mmm/dd">
                  <c:v>42740</c:v>
                </c:pt>
                <c:pt idx="2894" formatCode="yyyy/mmm/dd">
                  <c:v>42741</c:v>
                </c:pt>
                <c:pt idx="2895" formatCode="yyyy/mmm/dd">
                  <c:v>42744</c:v>
                </c:pt>
                <c:pt idx="2896" formatCode="yyyy/mmm/dd">
                  <c:v>42745</c:v>
                </c:pt>
                <c:pt idx="2897" formatCode="yyyy/mmm/dd">
                  <c:v>42746</c:v>
                </c:pt>
                <c:pt idx="2898" formatCode="yyyy/mmm/dd">
                  <c:v>42747</c:v>
                </c:pt>
                <c:pt idx="2899" formatCode="yyyy/mmm/dd">
                  <c:v>42748</c:v>
                </c:pt>
                <c:pt idx="2900" formatCode="yyyy/mmm/dd">
                  <c:v>42752</c:v>
                </c:pt>
                <c:pt idx="2901" formatCode="yyyy/mmm/dd">
                  <c:v>42753</c:v>
                </c:pt>
                <c:pt idx="2902" formatCode="yyyy/mmm/dd">
                  <c:v>42754</c:v>
                </c:pt>
                <c:pt idx="2903" formatCode="yyyy/mmm/dd">
                  <c:v>42755</c:v>
                </c:pt>
                <c:pt idx="2904" formatCode="yyyy/mmm/dd">
                  <c:v>42758</c:v>
                </c:pt>
                <c:pt idx="2905" formatCode="yyyy/mmm/dd">
                  <c:v>42759</c:v>
                </c:pt>
                <c:pt idx="2906" formatCode="yyyy/mmm/dd">
                  <c:v>42760</c:v>
                </c:pt>
                <c:pt idx="2907" formatCode="yyyy/mmm/dd">
                  <c:v>42761</c:v>
                </c:pt>
                <c:pt idx="2908" formatCode="yyyy/mmm/dd">
                  <c:v>42762</c:v>
                </c:pt>
                <c:pt idx="2909" formatCode="yyyy/mmm/dd">
                  <c:v>42765</c:v>
                </c:pt>
                <c:pt idx="2910" formatCode="yyyy/mmm/dd">
                  <c:v>42766</c:v>
                </c:pt>
                <c:pt idx="2911" formatCode="yyyy/mmm/dd">
                  <c:v>42767</c:v>
                </c:pt>
                <c:pt idx="2912" formatCode="yyyy/mmm/dd">
                  <c:v>42768</c:v>
                </c:pt>
                <c:pt idx="2913" formatCode="yyyy/mmm/dd">
                  <c:v>42769</c:v>
                </c:pt>
                <c:pt idx="2914" formatCode="yyyy/mmm/dd">
                  <c:v>42772</c:v>
                </c:pt>
                <c:pt idx="2915" formatCode="yyyy/mmm/dd">
                  <c:v>42773</c:v>
                </c:pt>
                <c:pt idx="2916" formatCode="yyyy/mmm/dd">
                  <c:v>42774</c:v>
                </c:pt>
                <c:pt idx="2917" formatCode="yyyy/mmm/dd">
                  <c:v>42775</c:v>
                </c:pt>
                <c:pt idx="2918" formatCode="yyyy/mmm/dd">
                  <c:v>42776</c:v>
                </c:pt>
                <c:pt idx="2919" formatCode="yyyy/mmm/dd">
                  <c:v>42779</c:v>
                </c:pt>
                <c:pt idx="2920" formatCode="yyyy/mmm/dd">
                  <c:v>42780</c:v>
                </c:pt>
                <c:pt idx="2921" formatCode="yyyy/mmm/dd">
                  <c:v>42781</c:v>
                </c:pt>
                <c:pt idx="2922" formatCode="yyyy/mmm/dd">
                  <c:v>42782</c:v>
                </c:pt>
                <c:pt idx="2923" formatCode="yyyy/mmm/dd">
                  <c:v>42783</c:v>
                </c:pt>
                <c:pt idx="2924" formatCode="yyyy/mmm/dd">
                  <c:v>42787</c:v>
                </c:pt>
                <c:pt idx="2925" formatCode="yyyy/mmm/dd">
                  <c:v>42788</c:v>
                </c:pt>
                <c:pt idx="2926" formatCode="yyyy/mmm/dd">
                  <c:v>42789</c:v>
                </c:pt>
                <c:pt idx="2927" formatCode="yyyy/mmm/dd">
                  <c:v>42790</c:v>
                </c:pt>
                <c:pt idx="2928" formatCode="yyyy/mmm/dd">
                  <c:v>42793</c:v>
                </c:pt>
                <c:pt idx="2929" formatCode="yyyy/mmm/dd">
                  <c:v>42794</c:v>
                </c:pt>
                <c:pt idx="2930" formatCode="yyyy/mmm/dd">
                  <c:v>42795</c:v>
                </c:pt>
                <c:pt idx="2931" formatCode="yyyy/mmm/dd">
                  <c:v>42796</c:v>
                </c:pt>
                <c:pt idx="2932" formatCode="yyyy/mmm/dd">
                  <c:v>42797</c:v>
                </c:pt>
                <c:pt idx="2933" formatCode="yyyy/mmm/dd">
                  <c:v>42800</c:v>
                </c:pt>
                <c:pt idx="2934" formatCode="yyyy/mmm/dd">
                  <c:v>42801</c:v>
                </c:pt>
                <c:pt idx="2935" formatCode="yyyy/mmm/dd">
                  <c:v>42802</c:v>
                </c:pt>
                <c:pt idx="2936" formatCode="yyyy/mmm/dd">
                  <c:v>42803</c:v>
                </c:pt>
                <c:pt idx="2937" formatCode="yyyy/mmm/dd">
                  <c:v>42804</c:v>
                </c:pt>
                <c:pt idx="2938" formatCode="yyyy/mmm/dd">
                  <c:v>42807</c:v>
                </c:pt>
                <c:pt idx="2939" formatCode="yyyy/mmm/dd">
                  <c:v>42808</c:v>
                </c:pt>
                <c:pt idx="2940" formatCode="yyyy/mmm/dd">
                  <c:v>42809</c:v>
                </c:pt>
                <c:pt idx="2941" formatCode="yyyy/mmm/dd">
                  <c:v>42810</c:v>
                </c:pt>
                <c:pt idx="2942" formatCode="yyyy/mmm/dd">
                  <c:v>42811</c:v>
                </c:pt>
                <c:pt idx="2943" formatCode="yyyy/mmm/dd">
                  <c:v>42814</c:v>
                </c:pt>
                <c:pt idx="2944" formatCode="yyyy/mmm/dd">
                  <c:v>42815</c:v>
                </c:pt>
                <c:pt idx="2945" formatCode="yyyy/mmm/dd">
                  <c:v>42816</c:v>
                </c:pt>
                <c:pt idx="2946" formatCode="yyyy/mmm/dd">
                  <c:v>42817</c:v>
                </c:pt>
                <c:pt idx="2947" formatCode="yyyy/mmm/dd">
                  <c:v>42818</c:v>
                </c:pt>
                <c:pt idx="2948" formatCode="yyyy/mmm/dd">
                  <c:v>42821</c:v>
                </c:pt>
                <c:pt idx="2949" formatCode="yyyy/mmm/dd">
                  <c:v>42822</c:v>
                </c:pt>
                <c:pt idx="2950" formatCode="yyyy/mmm/dd">
                  <c:v>42823</c:v>
                </c:pt>
                <c:pt idx="2951" formatCode="yyyy/mmm/dd">
                  <c:v>42824</c:v>
                </c:pt>
                <c:pt idx="2952" formatCode="yyyy/mmm/dd">
                  <c:v>42825</c:v>
                </c:pt>
                <c:pt idx="2953" formatCode="yyyy/mmm/dd">
                  <c:v>42828</c:v>
                </c:pt>
                <c:pt idx="2954" formatCode="yyyy/mmm/dd">
                  <c:v>42829</c:v>
                </c:pt>
                <c:pt idx="2955" formatCode="yyyy/mmm/dd">
                  <c:v>42830</c:v>
                </c:pt>
                <c:pt idx="2956" formatCode="yyyy/mmm/dd">
                  <c:v>42831</c:v>
                </c:pt>
                <c:pt idx="2957" formatCode="yyyy/mmm/dd">
                  <c:v>42832</c:v>
                </c:pt>
                <c:pt idx="2958" formatCode="yyyy/mmm/dd">
                  <c:v>42835</c:v>
                </c:pt>
                <c:pt idx="2959" formatCode="yyyy/mmm/dd">
                  <c:v>42836</c:v>
                </c:pt>
                <c:pt idx="2960" formatCode="yyyy/mmm/dd">
                  <c:v>42837</c:v>
                </c:pt>
                <c:pt idx="2961" formatCode="yyyy/mmm/dd">
                  <c:v>42838</c:v>
                </c:pt>
                <c:pt idx="2962" formatCode="yyyy/mmm/dd">
                  <c:v>42842</c:v>
                </c:pt>
                <c:pt idx="2963" formatCode="yyyy/mmm/dd">
                  <c:v>42843</c:v>
                </c:pt>
                <c:pt idx="2964" formatCode="yyyy/mmm/dd">
                  <c:v>42844</c:v>
                </c:pt>
                <c:pt idx="2965" formatCode="yyyy/mmm/dd">
                  <c:v>42845</c:v>
                </c:pt>
                <c:pt idx="2966" formatCode="yyyy/mmm/dd">
                  <c:v>42846</c:v>
                </c:pt>
                <c:pt idx="2967" formatCode="yyyy/mmm/dd">
                  <c:v>42849</c:v>
                </c:pt>
                <c:pt idx="2968" formatCode="yyyy/mmm/dd">
                  <c:v>42850</c:v>
                </c:pt>
                <c:pt idx="2969" formatCode="yyyy/mmm/dd">
                  <c:v>42851</c:v>
                </c:pt>
                <c:pt idx="2970" formatCode="yyyy/mmm/dd">
                  <c:v>42852</c:v>
                </c:pt>
                <c:pt idx="2971" formatCode="yyyy/mmm/dd">
                  <c:v>42853</c:v>
                </c:pt>
                <c:pt idx="2972" formatCode="yyyy/mmm/dd">
                  <c:v>42856</c:v>
                </c:pt>
                <c:pt idx="2973" formatCode="yyyy/mmm/dd">
                  <c:v>42857</c:v>
                </c:pt>
                <c:pt idx="2974" formatCode="yyyy/mmm/dd">
                  <c:v>42858</c:v>
                </c:pt>
                <c:pt idx="2975" formatCode="yyyy/mmm/dd">
                  <c:v>42859</c:v>
                </c:pt>
                <c:pt idx="2976" formatCode="yyyy/mmm/dd">
                  <c:v>42860</c:v>
                </c:pt>
                <c:pt idx="2977" formatCode="yyyy/mmm/dd">
                  <c:v>42863</c:v>
                </c:pt>
                <c:pt idx="2978" formatCode="yyyy/mmm/dd">
                  <c:v>42864</c:v>
                </c:pt>
                <c:pt idx="2979" formatCode="yyyy/mmm/dd">
                  <c:v>42865</c:v>
                </c:pt>
                <c:pt idx="2980" formatCode="yyyy/mmm/dd">
                  <c:v>42866</c:v>
                </c:pt>
                <c:pt idx="2981" formatCode="yyyy/mmm/dd">
                  <c:v>42867</c:v>
                </c:pt>
                <c:pt idx="2982" formatCode="yyyy/mmm/dd">
                  <c:v>42870</c:v>
                </c:pt>
                <c:pt idx="2983" formatCode="yyyy/mmm/dd">
                  <c:v>42871</c:v>
                </c:pt>
                <c:pt idx="2984" formatCode="yyyy/mmm/dd">
                  <c:v>42872</c:v>
                </c:pt>
                <c:pt idx="2985" formatCode="yyyy/mmm/dd">
                  <c:v>42873</c:v>
                </c:pt>
                <c:pt idx="2986" formatCode="yyyy/mmm/dd">
                  <c:v>42874</c:v>
                </c:pt>
                <c:pt idx="2987" formatCode="yyyy/mmm/dd">
                  <c:v>42877</c:v>
                </c:pt>
                <c:pt idx="2988" formatCode="yyyy/mmm/dd">
                  <c:v>42878</c:v>
                </c:pt>
                <c:pt idx="2989" formatCode="yyyy/mmm/dd">
                  <c:v>42879</c:v>
                </c:pt>
                <c:pt idx="2990" formatCode="yyyy/mmm/dd">
                  <c:v>42880</c:v>
                </c:pt>
                <c:pt idx="2991" formatCode="yyyy/mmm/dd">
                  <c:v>42881</c:v>
                </c:pt>
                <c:pt idx="2992" formatCode="yyyy/mmm/dd">
                  <c:v>42884</c:v>
                </c:pt>
                <c:pt idx="2993" formatCode="yyyy/mmm/dd">
                  <c:v>42885</c:v>
                </c:pt>
                <c:pt idx="2994" formatCode="yyyy/mmm/dd">
                  <c:v>42886</c:v>
                </c:pt>
                <c:pt idx="2995" formatCode="yyyy/mmm/dd">
                  <c:v>42887</c:v>
                </c:pt>
                <c:pt idx="2996" formatCode="yyyy/mmm/dd">
                  <c:v>42888</c:v>
                </c:pt>
                <c:pt idx="2997" formatCode="yyyy/mmm/dd">
                  <c:v>42891</c:v>
                </c:pt>
                <c:pt idx="2998" formatCode="yyyy/mmm/dd">
                  <c:v>42892</c:v>
                </c:pt>
                <c:pt idx="2999" formatCode="yyyy/mmm/dd">
                  <c:v>42893</c:v>
                </c:pt>
                <c:pt idx="3000" formatCode="yyyy/mmm/dd">
                  <c:v>42894</c:v>
                </c:pt>
                <c:pt idx="3001" formatCode="yyyy/mmm/dd">
                  <c:v>42895</c:v>
                </c:pt>
                <c:pt idx="3002" formatCode="yyyy/mmm/dd">
                  <c:v>42898</c:v>
                </c:pt>
                <c:pt idx="3003" formatCode="yyyy/mmm/dd">
                  <c:v>42899</c:v>
                </c:pt>
                <c:pt idx="3004" formatCode="yyyy/mmm/dd">
                  <c:v>42900</c:v>
                </c:pt>
                <c:pt idx="3005" formatCode="yyyy/mmm/dd">
                  <c:v>42901</c:v>
                </c:pt>
                <c:pt idx="3006" formatCode="yyyy/mmm/dd">
                  <c:v>42902</c:v>
                </c:pt>
                <c:pt idx="3007" formatCode="yyyy/mmm/dd">
                  <c:v>42905</c:v>
                </c:pt>
                <c:pt idx="3008" formatCode="yyyy/mmm/dd">
                  <c:v>42906</c:v>
                </c:pt>
                <c:pt idx="3009" formatCode="yyyy/mmm/dd">
                  <c:v>42907</c:v>
                </c:pt>
                <c:pt idx="3010" formatCode="yyyy/mmm/dd">
                  <c:v>42908</c:v>
                </c:pt>
                <c:pt idx="3011" formatCode="yyyy/mmm/dd">
                  <c:v>42909</c:v>
                </c:pt>
                <c:pt idx="3012" formatCode="yyyy/mmm/dd">
                  <c:v>42912</c:v>
                </c:pt>
                <c:pt idx="3013" formatCode="yyyy/mmm/dd">
                  <c:v>42913</c:v>
                </c:pt>
                <c:pt idx="3014" formatCode="yyyy/mmm/dd">
                  <c:v>42914</c:v>
                </c:pt>
                <c:pt idx="3015" formatCode="yyyy/mmm/dd">
                  <c:v>42915</c:v>
                </c:pt>
                <c:pt idx="3016" formatCode="yyyy/mmm/dd">
                  <c:v>42916</c:v>
                </c:pt>
                <c:pt idx="3017" formatCode="yyyy/mmm/dd">
                  <c:v>42919</c:v>
                </c:pt>
                <c:pt idx="3018" formatCode="yyyy/mmm/dd">
                  <c:v>42920</c:v>
                </c:pt>
                <c:pt idx="3019" formatCode="yyyy/mmm/dd">
                  <c:v>42921</c:v>
                </c:pt>
                <c:pt idx="3020" formatCode="yyyy/mmm/dd">
                  <c:v>42922</c:v>
                </c:pt>
                <c:pt idx="3021" formatCode="yyyy/mmm/dd">
                  <c:v>42923</c:v>
                </c:pt>
                <c:pt idx="3022" formatCode="yyyy/mmm/dd">
                  <c:v>42926</c:v>
                </c:pt>
                <c:pt idx="3023" formatCode="yyyy/mmm/dd">
                  <c:v>42927</c:v>
                </c:pt>
                <c:pt idx="3024" formatCode="yyyy/mmm/dd">
                  <c:v>42928</c:v>
                </c:pt>
                <c:pt idx="3025" formatCode="yyyy/mmm/dd">
                  <c:v>42929</c:v>
                </c:pt>
                <c:pt idx="3026" formatCode="yyyy/mmm/dd">
                  <c:v>42930</c:v>
                </c:pt>
                <c:pt idx="3027" formatCode="yyyy/mmm/dd">
                  <c:v>42933</c:v>
                </c:pt>
                <c:pt idx="3028" formatCode="yyyy/mmm/dd">
                  <c:v>42934</c:v>
                </c:pt>
                <c:pt idx="3029" formatCode="yyyy/mmm/dd">
                  <c:v>42935</c:v>
                </c:pt>
                <c:pt idx="3030" formatCode="yyyy/mmm/dd">
                  <c:v>42936</c:v>
                </c:pt>
                <c:pt idx="3031" formatCode="yyyy/mmm/dd">
                  <c:v>42937</c:v>
                </c:pt>
                <c:pt idx="3032" formatCode="yyyy/mmm/dd">
                  <c:v>42940</c:v>
                </c:pt>
                <c:pt idx="3033" formatCode="yyyy/mmm/dd">
                  <c:v>42941</c:v>
                </c:pt>
                <c:pt idx="3034" formatCode="yyyy/mmm/dd">
                  <c:v>42942</c:v>
                </c:pt>
                <c:pt idx="3035" formatCode="yyyy/mmm/dd">
                  <c:v>42943</c:v>
                </c:pt>
                <c:pt idx="3036" formatCode="yyyy/mmm/dd">
                  <c:v>42944</c:v>
                </c:pt>
                <c:pt idx="3037" formatCode="yyyy/mmm/dd">
                  <c:v>42947</c:v>
                </c:pt>
                <c:pt idx="3038" formatCode="yyyy/mmm/dd">
                  <c:v>42948</c:v>
                </c:pt>
                <c:pt idx="3039" formatCode="yyyy/mmm/dd">
                  <c:v>42949</c:v>
                </c:pt>
                <c:pt idx="3040" formatCode="yyyy/mmm/dd">
                  <c:v>42950</c:v>
                </c:pt>
                <c:pt idx="3041" formatCode="yyyy/mmm/dd">
                  <c:v>42951</c:v>
                </c:pt>
                <c:pt idx="3042" formatCode="yyyy/mmm/dd">
                  <c:v>42954</c:v>
                </c:pt>
                <c:pt idx="3043" formatCode="yyyy/mmm/dd">
                  <c:v>42955</c:v>
                </c:pt>
                <c:pt idx="3044" formatCode="yyyy/mmm/dd">
                  <c:v>42956</c:v>
                </c:pt>
                <c:pt idx="3045" formatCode="yyyy/mmm/dd">
                  <c:v>42957</c:v>
                </c:pt>
                <c:pt idx="3046" formatCode="yyyy/mmm/dd">
                  <c:v>42958</c:v>
                </c:pt>
                <c:pt idx="3047" formatCode="yyyy/mmm/dd">
                  <c:v>42961</c:v>
                </c:pt>
                <c:pt idx="3048" formatCode="yyyy/mmm/dd">
                  <c:v>42962</c:v>
                </c:pt>
                <c:pt idx="3049" formatCode="yyyy/mmm/dd">
                  <c:v>42963</c:v>
                </c:pt>
                <c:pt idx="3050" formatCode="yyyy/mmm/dd">
                  <c:v>42964</c:v>
                </c:pt>
                <c:pt idx="3051" formatCode="yyyy/mmm/dd">
                  <c:v>42965</c:v>
                </c:pt>
                <c:pt idx="3052" formatCode="yyyy/mmm/dd">
                  <c:v>42968</c:v>
                </c:pt>
                <c:pt idx="3053" formatCode="yyyy/mmm/dd">
                  <c:v>42969</c:v>
                </c:pt>
                <c:pt idx="3054" formatCode="yyyy/mmm/dd">
                  <c:v>42970</c:v>
                </c:pt>
                <c:pt idx="3055" formatCode="yyyy/mmm/dd">
                  <c:v>42971</c:v>
                </c:pt>
                <c:pt idx="3056" formatCode="yyyy/mmm/dd">
                  <c:v>42972</c:v>
                </c:pt>
                <c:pt idx="3057" formatCode="yyyy/mmm/dd">
                  <c:v>42975</c:v>
                </c:pt>
                <c:pt idx="3058" formatCode="yyyy/mmm/dd">
                  <c:v>42976</c:v>
                </c:pt>
                <c:pt idx="3059" formatCode="yyyy/mmm/dd">
                  <c:v>42977</c:v>
                </c:pt>
                <c:pt idx="3060" formatCode="yyyy/mmm/dd">
                  <c:v>42978</c:v>
                </c:pt>
                <c:pt idx="3061" formatCode="yyyy/mmm/dd">
                  <c:v>42979</c:v>
                </c:pt>
                <c:pt idx="3062" formatCode="yyyy/mmm/dd">
                  <c:v>42982</c:v>
                </c:pt>
                <c:pt idx="3063" formatCode="yyyy/mmm/dd">
                  <c:v>42983</c:v>
                </c:pt>
                <c:pt idx="3064" formatCode="yyyy/mmm/dd">
                  <c:v>42984</c:v>
                </c:pt>
                <c:pt idx="3065" formatCode="yyyy/mmm/dd">
                  <c:v>42985</c:v>
                </c:pt>
                <c:pt idx="3066" formatCode="yyyy/mmm/dd">
                  <c:v>42986</c:v>
                </c:pt>
                <c:pt idx="3067" formatCode="yyyy/mmm/dd">
                  <c:v>42989</c:v>
                </c:pt>
                <c:pt idx="3068" formatCode="yyyy/mmm/dd">
                  <c:v>42990</c:v>
                </c:pt>
                <c:pt idx="3069" formatCode="yyyy/mmm/dd">
                  <c:v>42991</c:v>
                </c:pt>
                <c:pt idx="3070" formatCode="yyyy/mmm/dd">
                  <c:v>42992</c:v>
                </c:pt>
                <c:pt idx="3071" formatCode="yyyy/mmm/dd">
                  <c:v>42993</c:v>
                </c:pt>
                <c:pt idx="3072" formatCode="yyyy/mmm/dd">
                  <c:v>42996</c:v>
                </c:pt>
                <c:pt idx="3073" formatCode="yyyy/mmm/dd">
                  <c:v>42997</c:v>
                </c:pt>
                <c:pt idx="3074" formatCode="yyyy/mmm/dd">
                  <c:v>42998</c:v>
                </c:pt>
                <c:pt idx="3075" formatCode="yyyy/mmm/dd">
                  <c:v>42999</c:v>
                </c:pt>
                <c:pt idx="3076" formatCode="yyyy/mmm/dd">
                  <c:v>43000</c:v>
                </c:pt>
                <c:pt idx="3077" formatCode="yyyy/mmm/dd">
                  <c:v>43003</c:v>
                </c:pt>
                <c:pt idx="3078" formatCode="yyyy/mmm/dd">
                  <c:v>43004</c:v>
                </c:pt>
                <c:pt idx="3079" formatCode="yyyy/mmm/dd">
                  <c:v>43005</c:v>
                </c:pt>
                <c:pt idx="3080" formatCode="yyyy/mmm/dd">
                  <c:v>43006</c:v>
                </c:pt>
                <c:pt idx="3081" formatCode="yyyy/mmm/dd">
                  <c:v>43007</c:v>
                </c:pt>
                <c:pt idx="3082" formatCode="yyyy/mmm/dd">
                  <c:v>43010</c:v>
                </c:pt>
                <c:pt idx="3083" formatCode="yyyy/mmm/dd">
                  <c:v>43011</c:v>
                </c:pt>
                <c:pt idx="3084" formatCode="yyyy/mmm/dd">
                  <c:v>43012</c:v>
                </c:pt>
                <c:pt idx="3085" formatCode="yyyy/mmm/dd">
                  <c:v>43013</c:v>
                </c:pt>
                <c:pt idx="3086" formatCode="yyyy/mmm/dd">
                  <c:v>43014</c:v>
                </c:pt>
                <c:pt idx="3087" formatCode="yyyy/mmm/dd">
                  <c:v>43017</c:v>
                </c:pt>
                <c:pt idx="3088" formatCode="yyyy/mmm/dd">
                  <c:v>43018</c:v>
                </c:pt>
                <c:pt idx="3089" formatCode="yyyy/mmm/dd">
                  <c:v>43019</c:v>
                </c:pt>
                <c:pt idx="3090" formatCode="yyyy/mmm/dd">
                  <c:v>43020</c:v>
                </c:pt>
                <c:pt idx="3091" formatCode="yyyy/mmm/dd">
                  <c:v>43021</c:v>
                </c:pt>
                <c:pt idx="3092" formatCode="yyyy/mmm/dd">
                  <c:v>43024</c:v>
                </c:pt>
                <c:pt idx="3093" formatCode="yyyy/mmm/dd">
                  <c:v>43025</c:v>
                </c:pt>
                <c:pt idx="3094" formatCode="yyyy/mmm/dd">
                  <c:v>43026</c:v>
                </c:pt>
                <c:pt idx="3095" formatCode="yyyy/mmm/dd">
                  <c:v>43027</c:v>
                </c:pt>
                <c:pt idx="3096" formatCode="yyyy/mmm/dd">
                  <c:v>43028</c:v>
                </c:pt>
                <c:pt idx="3097" formatCode="yyyy/mmm/dd">
                  <c:v>43031</c:v>
                </c:pt>
                <c:pt idx="3098" formatCode="yyyy/mmm/dd">
                  <c:v>43032</c:v>
                </c:pt>
                <c:pt idx="3099" formatCode="yyyy/mmm/dd">
                  <c:v>43033</c:v>
                </c:pt>
                <c:pt idx="3100" formatCode="yyyy/mmm/dd">
                  <c:v>43034</c:v>
                </c:pt>
                <c:pt idx="3101" formatCode="yyyy/mmm/dd">
                  <c:v>43035</c:v>
                </c:pt>
                <c:pt idx="3102" formatCode="yyyy/mmm/dd">
                  <c:v>43038</c:v>
                </c:pt>
                <c:pt idx="3103" formatCode="yyyy/mmm/dd">
                  <c:v>43039</c:v>
                </c:pt>
                <c:pt idx="3104" formatCode="yyyy/mmm/dd">
                  <c:v>43040</c:v>
                </c:pt>
                <c:pt idx="3105" formatCode="yyyy/mmm/dd">
                  <c:v>43041</c:v>
                </c:pt>
                <c:pt idx="3106" formatCode="yyyy/mmm/dd">
                  <c:v>43042</c:v>
                </c:pt>
                <c:pt idx="3107" formatCode="yyyy/mmm/dd">
                  <c:v>43045</c:v>
                </c:pt>
                <c:pt idx="3108" formatCode="yyyy/mmm/dd">
                  <c:v>43046</c:v>
                </c:pt>
                <c:pt idx="3109" formatCode="yyyy/mmm/dd">
                  <c:v>43047</c:v>
                </c:pt>
                <c:pt idx="3110" formatCode="yyyy/mmm/dd">
                  <c:v>43048</c:v>
                </c:pt>
                <c:pt idx="3111" formatCode="yyyy/mmm/dd">
                  <c:v>43049</c:v>
                </c:pt>
                <c:pt idx="3112" formatCode="yyyy/mmm/dd">
                  <c:v>43052</c:v>
                </c:pt>
                <c:pt idx="3113" formatCode="yyyy/mmm/dd">
                  <c:v>43053</c:v>
                </c:pt>
                <c:pt idx="3114" formatCode="yyyy/mmm/dd">
                  <c:v>43054</c:v>
                </c:pt>
                <c:pt idx="3115" formatCode="yyyy/mmm/dd">
                  <c:v>43055</c:v>
                </c:pt>
                <c:pt idx="3116" formatCode="yyyy/mmm/dd">
                  <c:v>43056</c:v>
                </c:pt>
                <c:pt idx="3117" formatCode="yyyy/mmm/dd">
                  <c:v>43059</c:v>
                </c:pt>
                <c:pt idx="3118" formatCode="yyyy/mmm/dd">
                  <c:v>43060</c:v>
                </c:pt>
                <c:pt idx="3119" formatCode="yyyy/mmm/dd">
                  <c:v>43061</c:v>
                </c:pt>
                <c:pt idx="3120" formatCode="yyyy/mmm/dd">
                  <c:v>43063</c:v>
                </c:pt>
                <c:pt idx="3121" formatCode="yyyy/mmm/dd">
                  <c:v>43066</c:v>
                </c:pt>
                <c:pt idx="3122" formatCode="yyyy/mmm/dd">
                  <c:v>43067</c:v>
                </c:pt>
                <c:pt idx="3123" formatCode="yyyy/mmm/dd">
                  <c:v>43068</c:v>
                </c:pt>
                <c:pt idx="3124" formatCode="yyyy/mmm/dd">
                  <c:v>43069</c:v>
                </c:pt>
                <c:pt idx="3125" formatCode="yyyy/mmm/dd">
                  <c:v>43070</c:v>
                </c:pt>
                <c:pt idx="3126" formatCode="yyyy/mmm/dd">
                  <c:v>43073</c:v>
                </c:pt>
                <c:pt idx="3127" formatCode="yyyy/mmm/dd">
                  <c:v>43074</c:v>
                </c:pt>
                <c:pt idx="3128" formatCode="yyyy/mmm/dd">
                  <c:v>43075</c:v>
                </c:pt>
                <c:pt idx="3129" formatCode="yyyy/mmm/dd">
                  <c:v>43076</c:v>
                </c:pt>
                <c:pt idx="3130" formatCode="yyyy/mmm/dd">
                  <c:v>43077</c:v>
                </c:pt>
                <c:pt idx="3131" formatCode="yyyy/mmm/dd">
                  <c:v>43080</c:v>
                </c:pt>
                <c:pt idx="3132" formatCode="yyyy/mmm/dd">
                  <c:v>43081</c:v>
                </c:pt>
                <c:pt idx="3133" formatCode="yyyy/mmm/dd">
                  <c:v>43082</c:v>
                </c:pt>
                <c:pt idx="3134" formatCode="yyyy/mmm/dd">
                  <c:v>43083</c:v>
                </c:pt>
                <c:pt idx="3135" formatCode="yyyy/mmm/dd">
                  <c:v>43084</c:v>
                </c:pt>
                <c:pt idx="3136" formatCode="yyyy/mmm/dd">
                  <c:v>43087</c:v>
                </c:pt>
                <c:pt idx="3137" formatCode="yyyy/mmm/dd">
                  <c:v>43088</c:v>
                </c:pt>
                <c:pt idx="3138" formatCode="yyyy/mmm/dd">
                  <c:v>43089</c:v>
                </c:pt>
                <c:pt idx="3139" formatCode="yyyy/mmm/dd">
                  <c:v>43090</c:v>
                </c:pt>
                <c:pt idx="3140" formatCode="yyyy/mmm/dd">
                  <c:v>43091</c:v>
                </c:pt>
                <c:pt idx="3141" formatCode="yyyy/mmm/dd">
                  <c:v>43095</c:v>
                </c:pt>
                <c:pt idx="3142" formatCode="yyyy/mmm/dd">
                  <c:v>43096</c:v>
                </c:pt>
                <c:pt idx="3143" formatCode="yyyy/mmm/dd">
                  <c:v>43097</c:v>
                </c:pt>
                <c:pt idx="3144" formatCode="yyyy/mmm/dd">
                  <c:v>43098</c:v>
                </c:pt>
                <c:pt idx="3145" formatCode="yyyy/mmm/dd">
                  <c:v>43102</c:v>
                </c:pt>
                <c:pt idx="3146" formatCode="yyyy/mmm/dd">
                  <c:v>43103</c:v>
                </c:pt>
                <c:pt idx="3147" formatCode="yyyy/mmm/dd">
                  <c:v>43104</c:v>
                </c:pt>
                <c:pt idx="3148" formatCode="yyyy/mmm/dd">
                  <c:v>43105</c:v>
                </c:pt>
                <c:pt idx="3149" formatCode="yyyy/mmm/dd">
                  <c:v>43108</c:v>
                </c:pt>
                <c:pt idx="3150" formatCode="yyyy/mmm/dd">
                  <c:v>43109</c:v>
                </c:pt>
                <c:pt idx="3151" formatCode="yyyy/mmm/dd">
                  <c:v>43110</c:v>
                </c:pt>
                <c:pt idx="3152" formatCode="yyyy/mmm/dd">
                  <c:v>43111</c:v>
                </c:pt>
                <c:pt idx="3153" formatCode="yyyy/mmm/dd">
                  <c:v>43112</c:v>
                </c:pt>
                <c:pt idx="3154" formatCode="yyyy/mmm/dd">
                  <c:v>43116</c:v>
                </c:pt>
                <c:pt idx="3155" formatCode="yyyy/mmm/dd">
                  <c:v>43117</c:v>
                </c:pt>
                <c:pt idx="3156" formatCode="yyyy/mmm/dd">
                  <c:v>43118</c:v>
                </c:pt>
                <c:pt idx="3157" formatCode="yyyy/mmm/dd">
                  <c:v>43119</c:v>
                </c:pt>
                <c:pt idx="3158" formatCode="yyyy/mmm/dd">
                  <c:v>43122</c:v>
                </c:pt>
                <c:pt idx="3159" formatCode="yyyy/mmm/dd">
                  <c:v>43123</c:v>
                </c:pt>
                <c:pt idx="3160" formatCode="yyyy/mmm/dd">
                  <c:v>43124</c:v>
                </c:pt>
                <c:pt idx="3161" formatCode="yyyy/mmm/dd">
                  <c:v>43125</c:v>
                </c:pt>
                <c:pt idx="3162" formatCode="yyyy/mmm/dd">
                  <c:v>43126</c:v>
                </c:pt>
                <c:pt idx="3163" formatCode="yyyy/mmm/dd">
                  <c:v>43129</c:v>
                </c:pt>
                <c:pt idx="3164" formatCode="yyyy/mmm/dd">
                  <c:v>43130</c:v>
                </c:pt>
                <c:pt idx="3165" formatCode="yyyy/mmm/dd">
                  <c:v>43131</c:v>
                </c:pt>
                <c:pt idx="3166" formatCode="yyyy/mmm/dd">
                  <c:v>43132</c:v>
                </c:pt>
                <c:pt idx="3167" formatCode="yyyy/mmm/dd">
                  <c:v>43133</c:v>
                </c:pt>
                <c:pt idx="3168" formatCode="yyyy/mmm/dd">
                  <c:v>43136</c:v>
                </c:pt>
                <c:pt idx="3169" formatCode="yyyy/mmm/dd">
                  <c:v>43137</c:v>
                </c:pt>
                <c:pt idx="3170" formatCode="yyyy/mmm/dd">
                  <c:v>43138</c:v>
                </c:pt>
                <c:pt idx="3171" formatCode="yyyy/mmm/dd">
                  <c:v>43139</c:v>
                </c:pt>
                <c:pt idx="3172" formatCode="yyyy/mmm/dd">
                  <c:v>43140</c:v>
                </c:pt>
                <c:pt idx="3173" formatCode="yyyy/mmm/dd">
                  <c:v>43143</c:v>
                </c:pt>
                <c:pt idx="3174" formatCode="yyyy/mmm/dd">
                  <c:v>43144</c:v>
                </c:pt>
                <c:pt idx="3175" formatCode="yyyy/mmm/dd">
                  <c:v>43145</c:v>
                </c:pt>
                <c:pt idx="3176" formatCode="yyyy/mmm/dd">
                  <c:v>43146</c:v>
                </c:pt>
                <c:pt idx="3177" formatCode="yyyy/mmm/dd">
                  <c:v>43147</c:v>
                </c:pt>
                <c:pt idx="3178" formatCode="yyyy/mmm/dd">
                  <c:v>43151</c:v>
                </c:pt>
                <c:pt idx="3179" formatCode="yyyy/mmm/dd">
                  <c:v>43152</c:v>
                </c:pt>
                <c:pt idx="3180" formatCode="yyyy/mmm/dd">
                  <c:v>43153</c:v>
                </c:pt>
                <c:pt idx="3181" formatCode="yyyy/mmm/dd">
                  <c:v>43154</c:v>
                </c:pt>
                <c:pt idx="3182" formatCode="yyyy/mmm/dd">
                  <c:v>43157</c:v>
                </c:pt>
                <c:pt idx="3183" formatCode="yyyy/mmm/dd">
                  <c:v>43158</c:v>
                </c:pt>
                <c:pt idx="3184" formatCode="yyyy/mmm/dd">
                  <c:v>43159</c:v>
                </c:pt>
                <c:pt idx="3185" formatCode="yyyy/mmm/dd">
                  <c:v>43160</c:v>
                </c:pt>
                <c:pt idx="3186" formatCode="yyyy/mmm/dd">
                  <c:v>43161</c:v>
                </c:pt>
                <c:pt idx="3187" formatCode="yyyy/mmm/dd">
                  <c:v>43164</c:v>
                </c:pt>
                <c:pt idx="3188" formatCode="yyyy/mmm/dd">
                  <c:v>43165</c:v>
                </c:pt>
                <c:pt idx="3189" formatCode="yyyy/mmm/dd">
                  <c:v>43166</c:v>
                </c:pt>
                <c:pt idx="3190" formatCode="yyyy/mmm/dd">
                  <c:v>43167</c:v>
                </c:pt>
                <c:pt idx="3191" formatCode="yyyy/mmm/dd">
                  <c:v>43168</c:v>
                </c:pt>
                <c:pt idx="3192" formatCode="yyyy/mmm/dd">
                  <c:v>43171</c:v>
                </c:pt>
                <c:pt idx="3193" formatCode="yyyy/mmm/dd">
                  <c:v>43172</c:v>
                </c:pt>
                <c:pt idx="3194" formatCode="yyyy/mmm/dd">
                  <c:v>43173</c:v>
                </c:pt>
                <c:pt idx="3195" formatCode="yyyy/mmm/dd">
                  <c:v>43174</c:v>
                </c:pt>
                <c:pt idx="3196" formatCode="yyyy/mmm/dd">
                  <c:v>43175</c:v>
                </c:pt>
                <c:pt idx="3197" formatCode="yyyy/mmm/dd">
                  <c:v>43178</c:v>
                </c:pt>
                <c:pt idx="3198" formatCode="yyyy/mmm/dd">
                  <c:v>43179</c:v>
                </c:pt>
                <c:pt idx="3199" formatCode="yyyy/mmm/dd">
                  <c:v>43180</c:v>
                </c:pt>
                <c:pt idx="3200" formatCode="yyyy/mmm/dd">
                  <c:v>43181</c:v>
                </c:pt>
                <c:pt idx="3201" formatCode="yyyy/mmm/dd">
                  <c:v>43182</c:v>
                </c:pt>
                <c:pt idx="3202" formatCode="yyyy/mmm/dd">
                  <c:v>43185</c:v>
                </c:pt>
                <c:pt idx="3203" formatCode="yyyy/mmm/dd">
                  <c:v>43186</c:v>
                </c:pt>
                <c:pt idx="3204" formatCode="yyyy/mmm/dd">
                  <c:v>43187</c:v>
                </c:pt>
                <c:pt idx="3205" formatCode="yyyy/mmm/dd">
                  <c:v>43188</c:v>
                </c:pt>
                <c:pt idx="3206" formatCode="yyyy/mmm/dd">
                  <c:v>43192</c:v>
                </c:pt>
                <c:pt idx="3207" formatCode="yyyy/mmm/dd">
                  <c:v>43193</c:v>
                </c:pt>
                <c:pt idx="3208" formatCode="yyyy/mmm/dd">
                  <c:v>43194</c:v>
                </c:pt>
                <c:pt idx="3209" formatCode="yyyy/mmm/dd">
                  <c:v>43195</c:v>
                </c:pt>
                <c:pt idx="3210" formatCode="yyyy/mmm/dd">
                  <c:v>43196</c:v>
                </c:pt>
                <c:pt idx="3211" formatCode="yyyy/mmm/dd">
                  <c:v>43199</c:v>
                </c:pt>
                <c:pt idx="3212" formatCode="yyyy/mmm/dd">
                  <c:v>43200</c:v>
                </c:pt>
                <c:pt idx="3213" formatCode="yyyy/mmm/dd">
                  <c:v>43201</c:v>
                </c:pt>
                <c:pt idx="3214" formatCode="yyyy/mmm/dd">
                  <c:v>43202</c:v>
                </c:pt>
                <c:pt idx="3215" formatCode="yyyy/mmm/dd">
                  <c:v>43203</c:v>
                </c:pt>
                <c:pt idx="3216" formatCode="yyyy/mmm/dd">
                  <c:v>43206</c:v>
                </c:pt>
                <c:pt idx="3217" formatCode="yyyy/mmm/dd">
                  <c:v>43207</c:v>
                </c:pt>
                <c:pt idx="3218" formatCode="yyyy/mmm/dd">
                  <c:v>43208</c:v>
                </c:pt>
                <c:pt idx="3219" formatCode="yyyy/mmm/dd">
                  <c:v>43209</c:v>
                </c:pt>
                <c:pt idx="3220" formatCode="yyyy/mmm/dd">
                  <c:v>43210</c:v>
                </c:pt>
                <c:pt idx="3221" formatCode="yyyy/mmm/dd">
                  <c:v>43213</c:v>
                </c:pt>
                <c:pt idx="3222" formatCode="yyyy/mmm/dd">
                  <c:v>43214</c:v>
                </c:pt>
                <c:pt idx="3223" formatCode="yyyy/mmm/dd">
                  <c:v>43215</c:v>
                </c:pt>
                <c:pt idx="3224" formatCode="yyyy/mmm/dd">
                  <c:v>43216</c:v>
                </c:pt>
                <c:pt idx="3225" formatCode="yyyy/mmm/dd">
                  <c:v>43217</c:v>
                </c:pt>
                <c:pt idx="3226" formatCode="yyyy/mmm/dd">
                  <c:v>43220</c:v>
                </c:pt>
                <c:pt idx="3227" formatCode="yyyy/mmm/dd">
                  <c:v>43221</c:v>
                </c:pt>
                <c:pt idx="3228" formatCode="yyyy/mmm/dd">
                  <c:v>43222</c:v>
                </c:pt>
                <c:pt idx="3229" formatCode="yyyy/mmm/dd">
                  <c:v>43223</c:v>
                </c:pt>
                <c:pt idx="3230" formatCode="yyyy/mmm/dd">
                  <c:v>43224</c:v>
                </c:pt>
                <c:pt idx="3231" formatCode="yyyy/mmm/dd">
                  <c:v>43227</c:v>
                </c:pt>
                <c:pt idx="3232" formatCode="yyyy/mmm/dd">
                  <c:v>43228</c:v>
                </c:pt>
                <c:pt idx="3233" formatCode="yyyy/mmm/dd">
                  <c:v>43229</c:v>
                </c:pt>
                <c:pt idx="3234" formatCode="yyyy/mmm/dd">
                  <c:v>43230</c:v>
                </c:pt>
                <c:pt idx="3235" formatCode="yyyy/mmm/dd">
                  <c:v>43231</c:v>
                </c:pt>
                <c:pt idx="3236" formatCode="yyyy/mmm/dd">
                  <c:v>43234</c:v>
                </c:pt>
                <c:pt idx="3237" formatCode="yyyy/mmm/dd">
                  <c:v>43235</c:v>
                </c:pt>
                <c:pt idx="3238" formatCode="yyyy/mmm/dd">
                  <c:v>43236</c:v>
                </c:pt>
                <c:pt idx="3239" formatCode="yyyy/mmm/dd">
                  <c:v>43237</c:v>
                </c:pt>
                <c:pt idx="3240" formatCode="yyyy/mmm/dd">
                  <c:v>43238</c:v>
                </c:pt>
                <c:pt idx="3241" formatCode="yyyy/mmm/dd">
                  <c:v>43241</c:v>
                </c:pt>
                <c:pt idx="3242" formatCode="yyyy/mmm/dd">
                  <c:v>43242</c:v>
                </c:pt>
                <c:pt idx="3243" formatCode="yyyy/mmm/dd">
                  <c:v>43243</c:v>
                </c:pt>
                <c:pt idx="3244" formatCode="yyyy/mmm/dd">
                  <c:v>43244</c:v>
                </c:pt>
                <c:pt idx="3245" formatCode="yyyy/mmm/dd">
                  <c:v>43245</c:v>
                </c:pt>
                <c:pt idx="3246" formatCode="yyyy/mmm/dd">
                  <c:v>43248</c:v>
                </c:pt>
                <c:pt idx="3247" formatCode="yyyy/mmm/dd">
                  <c:v>43249</c:v>
                </c:pt>
                <c:pt idx="3248" formatCode="yyyy/mmm/dd">
                  <c:v>43250</c:v>
                </c:pt>
                <c:pt idx="3249" formatCode="yyyy/mmm/dd">
                  <c:v>43251</c:v>
                </c:pt>
                <c:pt idx="3250" formatCode="yyyy/mmm/dd">
                  <c:v>43252</c:v>
                </c:pt>
                <c:pt idx="3251" formatCode="yyyy/mmm/dd">
                  <c:v>43255</c:v>
                </c:pt>
                <c:pt idx="3252" formatCode="yyyy/mmm/dd">
                  <c:v>43256</c:v>
                </c:pt>
                <c:pt idx="3253" formatCode="yyyy/mmm/dd">
                  <c:v>43257</c:v>
                </c:pt>
                <c:pt idx="3254" formatCode="yyyy/mmm/dd">
                  <c:v>43258</c:v>
                </c:pt>
                <c:pt idx="3255" formatCode="yyyy/mmm/dd">
                  <c:v>43259</c:v>
                </c:pt>
                <c:pt idx="3256" formatCode="yyyy/mmm/dd">
                  <c:v>43262</c:v>
                </c:pt>
                <c:pt idx="3257" formatCode="yyyy/mmm/dd">
                  <c:v>43263</c:v>
                </c:pt>
                <c:pt idx="3258" formatCode="yyyy/mmm/dd">
                  <c:v>43264</c:v>
                </c:pt>
                <c:pt idx="3259" formatCode="yyyy/mmm/dd">
                  <c:v>43265</c:v>
                </c:pt>
                <c:pt idx="3260" formatCode="yyyy/mmm/dd">
                  <c:v>43266</c:v>
                </c:pt>
                <c:pt idx="3261" formatCode="yyyy/mmm/dd">
                  <c:v>43269</c:v>
                </c:pt>
                <c:pt idx="3262" formatCode="yyyy/mmm/dd">
                  <c:v>43270</c:v>
                </c:pt>
                <c:pt idx="3263" formatCode="yyyy/mmm/dd">
                  <c:v>43271</c:v>
                </c:pt>
                <c:pt idx="3264" formatCode="yyyy/mmm/dd">
                  <c:v>43272</c:v>
                </c:pt>
                <c:pt idx="3265" formatCode="yyyy/mmm/dd">
                  <c:v>43273</c:v>
                </c:pt>
                <c:pt idx="3266" formatCode="yyyy/mmm/dd">
                  <c:v>43276</c:v>
                </c:pt>
                <c:pt idx="3267" formatCode="yyyy/mmm/dd">
                  <c:v>43277</c:v>
                </c:pt>
                <c:pt idx="3268" formatCode="yyyy/mmm/dd">
                  <c:v>43278</c:v>
                </c:pt>
                <c:pt idx="3269" formatCode="yyyy/mmm/dd">
                  <c:v>43279</c:v>
                </c:pt>
                <c:pt idx="3270" formatCode="yyyy/mmm/dd">
                  <c:v>43280</c:v>
                </c:pt>
                <c:pt idx="3271" formatCode="yyyy/mmm/dd">
                  <c:v>43283</c:v>
                </c:pt>
                <c:pt idx="3272" formatCode="yyyy/mmm/dd">
                  <c:v>43284</c:v>
                </c:pt>
                <c:pt idx="3273" formatCode="yyyy/mmm/dd">
                  <c:v>43285</c:v>
                </c:pt>
                <c:pt idx="3274" formatCode="yyyy/mmm/dd">
                  <c:v>43286</c:v>
                </c:pt>
                <c:pt idx="3275" formatCode="yyyy/mmm/dd">
                  <c:v>43287</c:v>
                </c:pt>
                <c:pt idx="3276" formatCode="yyyy/mmm/dd">
                  <c:v>43290</c:v>
                </c:pt>
                <c:pt idx="3277" formatCode="yyyy/mmm/dd">
                  <c:v>43291</c:v>
                </c:pt>
                <c:pt idx="3278" formatCode="yyyy/mmm/dd">
                  <c:v>43292</c:v>
                </c:pt>
                <c:pt idx="3279" formatCode="yyyy/mmm/dd">
                  <c:v>43293</c:v>
                </c:pt>
                <c:pt idx="3280" formatCode="yyyy/mmm/dd">
                  <c:v>43294</c:v>
                </c:pt>
                <c:pt idx="3281" formatCode="yyyy/mmm/dd">
                  <c:v>43297</c:v>
                </c:pt>
                <c:pt idx="3282" formatCode="yyyy/mmm/dd">
                  <c:v>43298</c:v>
                </c:pt>
                <c:pt idx="3283" formatCode="yyyy/mmm/dd">
                  <c:v>43299</c:v>
                </c:pt>
                <c:pt idx="3284" formatCode="yyyy/mmm/dd">
                  <c:v>43300</c:v>
                </c:pt>
                <c:pt idx="3285" formatCode="yyyy/mmm/dd">
                  <c:v>43301</c:v>
                </c:pt>
                <c:pt idx="3286" formatCode="yyyy/mmm/dd">
                  <c:v>43304</c:v>
                </c:pt>
                <c:pt idx="3287" formatCode="yyyy/mmm/dd">
                  <c:v>43305</c:v>
                </c:pt>
                <c:pt idx="3288" formatCode="yyyy/mmm/dd">
                  <c:v>43306</c:v>
                </c:pt>
                <c:pt idx="3289" formatCode="yyyy/mmm/dd">
                  <c:v>43307</c:v>
                </c:pt>
                <c:pt idx="3290" formatCode="yyyy/mmm/dd">
                  <c:v>43308</c:v>
                </c:pt>
                <c:pt idx="3291" formatCode="yyyy/mmm/dd">
                  <c:v>43311</c:v>
                </c:pt>
                <c:pt idx="3292" formatCode="yyyy/mmm/dd">
                  <c:v>43312</c:v>
                </c:pt>
                <c:pt idx="3293" formatCode="yyyy/mmm/dd">
                  <c:v>43313</c:v>
                </c:pt>
                <c:pt idx="3294" formatCode="yyyy/mmm/dd">
                  <c:v>43314</c:v>
                </c:pt>
                <c:pt idx="3295" formatCode="yyyy/mmm/dd">
                  <c:v>43315</c:v>
                </c:pt>
                <c:pt idx="3296" formatCode="yyyy/mmm/dd">
                  <c:v>43318</c:v>
                </c:pt>
                <c:pt idx="3297" formatCode="yyyy/mmm/dd">
                  <c:v>43319</c:v>
                </c:pt>
                <c:pt idx="3298" formatCode="yyyy/mmm/dd">
                  <c:v>43320</c:v>
                </c:pt>
                <c:pt idx="3299" formatCode="yyyy/mmm/dd">
                  <c:v>43321</c:v>
                </c:pt>
                <c:pt idx="3300" formatCode="yyyy/mmm/dd">
                  <c:v>43322</c:v>
                </c:pt>
                <c:pt idx="3301" formatCode="yyyy/mmm/dd">
                  <c:v>43325</c:v>
                </c:pt>
                <c:pt idx="3302" formatCode="yyyy/mmm/dd">
                  <c:v>43326</c:v>
                </c:pt>
                <c:pt idx="3303" formatCode="yyyy/mmm/dd">
                  <c:v>43327</c:v>
                </c:pt>
                <c:pt idx="3304" formatCode="yyyy/mmm/dd">
                  <c:v>43328</c:v>
                </c:pt>
                <c:pt idx="3305" formatCode="yyyy/mmm/dd">
                  <c:v>43329</c:v>
                </c:pt>
                <c:pt idx="3306" formatCode="yyyy/mmm/dd">
                  <c:v>43332</c:v>
                </c:pt>
                <c:pt idx="3307" formatCode="yyyy/mmm/dd">
                  <c:v>43333</c:v>
                </c:pt>
                <c:pt idx="3308" formatCode="yyyy/mmm/dd">
                  <c:v>43334</c:v>
                </c:pt>
                <c:pt idx="3309" formatCode="yyyy/mmm/dd">
                  <c:v>43335</c:v>
                </c:pt>
                <c:pt idx="3310" formatCode="yyyy/mmm/dd">
                  <c:v>43336</c:v>
                </c:pt>
                <c:pt idx="3311" formatCode="yyyy/mmm/dd">
                  <c:v>43339</c:v>
                </c:pt>
                <c:pt idx="3312" formatCode="yyyy/mmm/dd">
                  <c:v>43340</c:v>
                </c:pt>
                <c:pt idx="3313" formatCode="yyyy/mmm/dd">
                  <c:v>43341</c:v>
                </c:pt>
                <c:pt idx="3314" formatCode="yyyy/mmm/dd">
                  <c:v>43342</c:v>
                </c:pt>
                <c:pt idx="3315" formatCode="yyyy/mmm/dd">
                  <c:v>43343</c:v>
                </c:pt>
                <c:pt idx="3316" formatCode="yyyy/mmm/dd">
                  <c:v>43346</c:v>
                </c:pt>
                <c:pt idx="3317" formatCode="yyyy/mmm/dd">
                  <c:v>43347</c:v>
                </c:pt>
                <c:pt idx="3318" formatCode="yyyy/mmm/dd">
                  <c:v>43348</c:v>
                </c:pt>
                <c:pt idx="3319" formatCode="yyyy/mmm/dd">
                  <c:v>43349</c:v>
                </c:pt>
                <c:pt idx="3320" formatCode="yyyy/mmm/dd">
                  <c:v>43350</c:v>
                </c:pt>
                <c:pt idx="3321" formatCode="yyyy/mmm/dd">
                  <c:v>43353</c:v>
                </c:pt>
                <c:pt idx="3322" formatCode="yyyy/mmm/dd">
                  <c:v>43354</c:v>
                </c:pt>
                <c:pt idx="3323" formatCode="yyyy/mmm/dd">
                  <c:v>43355</c:v>
                </c:pt>
                <c:pt idx="3324" formatCode="yyyy/mmm/dd">
                  <c:v>43356</c:v>
                </c:pt>
                <c:pt idx="3325" formatCode="yyyy/mmm/dd">
                  <c:v>43357</c:v>
                </c:pt>
                <c:pt idx="3326" formatCode="yyyy/mmm/dd">
                  <c:v>43360</c:v>
                </c:pt>
                <c:pt idx="3327" formatCode="yyyy/mmm/dd">
                  <c:v>43361</c:v>
                </c:pt>
                <c:pt idx="3328" formatCode="yyyy/mmm/dd">
                  <c:v>43362</c:v>
                </c:pt>
                <c:pt idx="3329" formatCode="yyyy/mmm/dd">
                  <c:v>43363</c:v>
                </c:pt>
                <c:pt idx="3330" formatCode="yyyy/mmm/dd">
                  <c:v>43364</c:v>
                </c:pt>
                <c:pt idx="3331" formatCode="yyyy/mmm/dd">
                  <c:v>43367</c:v>
                </c:pt>
                <c:pt idx="3332" formatCode="yyyy/mmm/dd">
                  <c:v>43368</c:v>
                </c:pt>
                <c:pt idx="3333" formatCode="yyyy/mmm/dd">
                  <c:v>43369</c:v>
                </c:pt>
                <c:pt idx="3334" formatCode="yyyy/mmm/dd">
                  <c:v>43370</c:v>
                </c:pt>
                <c:pt idx="3335" formatCode="yyyy/mmm/dd">
                  <c:v>43371</c:v>
                </c:pt>
                <c:pt idx="3336" formatCode="yyyy/mmm/dd">
                  <c:v>43374</c:v>
                </c:pt>
                <c:pt idx="3337" formatCode="yyyy/mmm/dd">
                  <c:v>43375</c:v>
                </c:pt>
                <c:pt idx="3338" formatCode="yyyy/mmm/dd">
                  <c:v>43376</c:v>
                </c:pt>
                <c:pt idx="3339" formatCode="yyyy/mmm/dd">
                  <c:v>43377</c:v>
                </c:pt>
                <c:pt idx="3340" formatCode="yyyy/mmm/dd">
                  <c:v>43378</c:v>
                </c:pt>
                <c:pt idx="3341" formatCode="yyyy/mmm/dd">
                  <c:v>43381</c:v>
                </c:pt>
                <c:pt idx="3342" formatCode="yyyy/mmm/dd">
                  <c:v>43382</c:v>
                </c:pt>
                <c:pt idx="3343" formatCode="yyyy/mmm/dd">
                  <c:v>43383</c:v>
                </c:pt>
                <c:pt idx="3344" formatCode="yyyy/mmm/dd">
                  <c:v>43384</c:v>
                </c:pt>
                <c:pt idx="3345" formatCode="yyyy/mmm/dd">
                  <c:v>43385</c:v>
                </c:pt>
                <c:pt idx="3346" formatCode="yyyy/mmm/dd">
                  <c:v>43388</c:v>
                </c:pt>
                <c:pt idx="3347" formatCode="yyyy/mmm/dd">
                  <c:v>43389</c:v>
                </c:pt>
                <c:pt idx="3348" formatCode="yyyy/mmm/dd">
                  <c:v>43390</c:v>
                </c:pt>
                <c:pt idx="3349" formatCode="yyyy/mmm/dd">
                  <c:v>43391</c:v>
                </c:pt>
                <c:pt idx="3350" formatCode="yyyy/mmm/dd">
                  <c:v>43392</c:v>
                </c:pt>
                <c:pt idx="3351" formatCode="yyyy/mmm/dd">
                  <c:v>43395</c:v>
                </c:pt>
                <c:pt idx="3352" formatCode="yyyy/mmm/dd">
                  <c:v>43396</c:v>
                </c:pt>
                <c:pt idx="3353" formatCode="yyyy/mmm/dd">
                  <c:v>43397</c:v>
                </c:pt>
                <c:pt idx="3354" formatCode="yyyy/mmm/dd">
                  <c:v>43398</c:v>
                </c:pt>
                <c:pt idx="3355" formatCode="yyyy/mmm/dd">
                  <c:v>43399</c:v>
                </c:pt>
                <c:pt idx="3356" formatCode="yyyy/mmm/dd">
                  <c:v>43402</c:v>
                </c:pt>
                <c:pt idx="3357" formatCode="yyyy/mmm/dd">
                  <c:v>43403</c:v>
                </c:pt>
                <c:pt idx="3358" formatCode="yyyy/mmm/dd">
                  <c:v>43404</c:v>
                </c:pt>
                <c:pt idx="3359" formatCode="yyyy/mmm/dd">
                  <c:v>43405</c:v>
                </c:pt>
                <c:pt idx="3360" formatCode="yyyy/mmm/dd">
                  <c:v>43406</c:v>
                </c:pt>
                <c:pt idx="3361" formatCode="yyyy/mmm/dd">
                  <c:v>43409</c:v>
                </c:pt>
                <c:pt idx="3362" formatCode="yyyy/mmm/dd">
                  <c:v>43410</c:v>
                </c:pt>
                <c:pt idx="3363" formatCode="yyyy/mmm/dd">
                  <c:v>43411</c:v>
                </c:pt>
                <c:pt idx="3364" formatCode="yyyy/mmm/dd">
                  <c:v>43412</c:v>
                </c:pt>
                <c:pt idx="3365" formatCode="yyyy/mmm/dd">
                  <c:v>43413</c:v>
                </c:pt>
                <c:pt idx="3366" formatCode="yyyy/mmm/dd">
                  <c:v>43417</c:v>
                </c:pt>
                <c:pt idx="3367" formatCode="yyyy/mmm/dd">
                  <c:v>43418</c:v>
                </c:pt>
                <c:pt idx="3368" formatCode="yyyy/mmm/dd">
                  <c:v>43419</c:v>
                </c:pt>
                <c:pt idx="3369" formatCode="yyyy/mmm/dd">
                  <c:v>43420</c:v>
                </c:pt>
                <c:pt idx="3370" formatCode="yyyy/mmm/dd">
                  <c:v>43423</c:v>
                </c:pt>
                <c:pt idx="3371" formatCode="yyyy/mmm/dd">
                  <c:v>43424</c:v>
                </c:pt>
                <c:pt idx="3372" formatCode="yyyy/mmm/dd">
                  <c:v>43425</c:v>
                </c:pt>
                <c:pt idx="3373" formatCode="yyyy/mmm/dd">
                  <c:v>43427</c:v>
                </c:pt>
                <c:pt idx="3374" formatCode="yyyy/mmm/dd">
                  <c:v>43430</c:v>
                </c:pt>
                <c:pt idx="3375" formatCode="yyyy/mmm/dd">
                  <c:v>43431</c:v>
                </c:pt>
                <c:pt idx="3376" formatCode="yyyy/mmm/dd">
                  <c:v>43432</c:v>
                </c:pt>
                <c:pt idx="3377" formatCode="yyyy/mmm/dd">
                  <c:v>43433</c:v>
                </c:pt>
                <c:pt idx="3378" formatCode="yyyy/mmm/dd">
                  <c:v>43434</c:v>
                </c:pt>
                <c:pt idx="3379" formatCode="yyyy/mmm/dd">
                  <c:v>43437</c:v>
                </c:pt>
                <c:pt idx="3380" formatCode="yyyy/mmm/dd">
                  <c:v>43438</c:v>
                </c:pt>
                <c:pt idx="3381" formatCode="yyyy/mmm/dd">
                  <c:v>43440</c:v>
                </c:pt>
                <c:pt idx="3382" formatCode="yyyy/mmm/dd">
                  <c:v>43441</c:v>
                </c:pt>
                <c:pt idx="3383" formatCode="yyyy/mmm/dd">
                  <c:v>43444</c:v>
                </c:pt>
                <c:pt idx="3384" formatCode="yyyy/mmm/dd">
                  <c:v>43445</c:v>
                </c:pt>
                <c:pt idx="3385" formatCode="yyyy/mmm/dd">
                  <c:v>43446</c:v>
                </c:pt>
                <c:pt idx="3386" formatCode="yyyy/mmm/dd">
                  <c:v>43447</c:v>
                </c:pt>
                <c:pt idx="3387" formatCode="yyyy/mmm/dd">
                  <c:v>43448</c:v>
                </c:pt>
                <c:pt idx="3388" formatCode="yyyy/mmm/dd">
                  <c:v>43451</c:v>
                </c:pt>
                <c:pt idx="3389" formatCode="yyyy/mmm/dd">
                  <c:v>43452</c:v>
                </c:pt>
                <c:pt idx="3390" formatCode="yyyy/mmm/dd">
                  <c:v>43453</c:v>
                </c:pt>
                <c:pt idx="3391" formatCode="yyyy/mmm/dd">
                  <c:v>43454</c:v>
                </c:pt>
                <c:pt idx="3392" formatCode="yyyy/mmm/dd">
                  <c:v>43455</c:v>
                </c:pt>
                <c:pt idx="3393" formatCode="yyyy/mmm/dd">
                  <c:v>43458</c:v>
                </c:pt>
                <c:pt idx="3394" formatCode="yyyy/mmm/dd">
                  <c:v>43460</c:v>
                </c:pt>
                <c:pt idx="3395" formatCode="yyyy/mmm/dd">
                  <c:v>43461</c:v>
                </c:pt>
                <c:pt idx="3396" formatCode="yyyy/mmm/dd">
                  <c:v>43462</c:v>
                </c:pt>
                <c:pt idx="3397" formatCode="yyyy/mmm/dd">
                  <c:v>43465</c:v>
                </c:pt>
                <c:pt idx="3398" formatCode="yyyy/mmm/dd">
                  <c:v>43467</c:v>
                </c:pt>
                <c:pt idx="3399" formatCode="yyyy/mmm/dd">
                  <c:v>43468</c:v>
                </c:pt>
                <c:pt idx="3400" formatCode="yyyy/mmm/dd">
                  <c:v>43469</c:v>
                </c:pt>
                <c:pt idx="3401" formatCode="yyyy/mmm/dd">
                  <c:v>43472</c:v>
                </c:pt>
                <c:pt idx="3402" formatCode="yyyy/mmm/dd">
                  <c:v>43473</c:v>
                </c:pt>
                <c:pt idx="3403" formatCode="yyyy/mmm/dd">
                  <c:v>43474</c:v>
                </c:pt>
                <c:pt idx="3404" formatCode="yyyy/mmm/dd">
                  <c:v>43475</c:v>
                </c:pt>
                <c:pt idx="3405" formatCode="yyyy/mmm/dd">
                  <c:v>43476</c:v>
                </c:pt>
                <c:pt idx="3406" formatCode="yyyy/mmm/dd">
                  <c:v>43479</c:v>
                </c:pt>
                <c:pt idx="3407" formatCode="yyyy/mmm/dd">
                  <c:v>43480</c:v>
                </c:pt>
                <c:pt idx="3408" formatCode="yyyy/mmm/dd">
                  <c:v>43481</c:v>
                </c:pt>
                <c:pt idx="3409" formatCode="yyyy/mmm/dd">
                  <c:v>43482</c:v>
                </c:pt>
                <c:pt idx="3410" formatCode="yyyy/mmm/dd">
                  <c:v>43483</c:v>
                </c:pt>
                <c:pt idx="3411" formatCode="yyyy/mmm/dd">
                  <c:v>43487</c:v>
                </c:pt>
                <c:pt idx="3412" formatCode="yyyy/mmm/dd">
                  <c:v>43488</c:v>
                </c:pt>
                <c:pt idx="3413" formatCode="yyyy/mmm/dd">
                  <c:v>43489</c:v>
                </c:pt>
                <c:pt idx="3414" formatCode="yyyy/mmm/dd">
                  <c:v>43490</c:v>
                </c:pt>
                <c:pt idx="3415" formatCode="yyyy/mmm/dd">
                  <c:v>43493</c:v>
                </c:pt>
                <c:pt idx="3416" formatCode="yyyy/mmm/dd">
                  <c:v>43494</c:v>
                </c:pt>
                <c:pt idx="3417" formatCode="yyyy/mmm/dd">
                  <c:v>43495</c:v>
                </c:pt>
                <c:pt idx="3418" formatCode="yyyy/mmm/dd">
                  <c:v>43496</c:v>
                </c:pt>
                <c:pt idx="3419" formatCode="yyyy/mmm/dd">
                  <c:v>43497</c:v>
                </c:pt>
                <c:pt idx="3420" formatCode="yyyy/mmm/dd">
                  <c:v>43500</c:v>
                </c:pt>
                <c:pt idx="3421" formatCode="yyyy/mmm/dd">
                  <c:v>43501</c:v>
                </c:pt>
                <c:pt idx="3422" formatCode="yyyy/mmm/dd">
                  <c:v>43502</c:v>
                </c:pt>
                <c:pt idx="3423" formatCode="yyyy/mmm/dd">
                  <c:v>43503</c:v>
                </c:pt>
                <c:pt idx="3424" formatCode="yyyy/mmm/dd">
                  <c:v>43504</c:v>
                </c:pt>
                <c:pt idx="3425" formatCode="yyyy/mmm/dd">
                  <c:v>43507</c:v>
                </c:pt>
                <c:pt idx="3426" formatCode="yyyy/mmm/dd">
                  <c:v>43508</c:v>
                </c:pt>
                <c:pt idx="3427" formatCode="yyyy/mmm/dd">
                  <c:v>43509</c:v>
                </c:pt>
                <c:pt idx="3428" formatCode="yyyy/mmm/dd">
                  <c:v>43510</c:v>
                </c:pt>
                <c:pt idx="3429" formatCode="yyyy/mmm/dd">
                  <c:v>43511</c:v>
                </c:pt>
                <c:pt idx="3430" formatCode="yyyy/mmm/dd">
                  <c:v>43515</c:v>
                </c:pt>
                <c:pt idx="3431" formatCode="yyyy/mmm/dd">
                  <c:v>43516</c:v>
                </c:pt>
                <c:pt idx="3432" formatCode="yyyy/mmm/dd">
                  <c:v>43517</c:v>
                </c:pt>
                <c:pt idx="3433" formatCode="yyyy/mmm/dd">
                  <c:v>43518</c:v>
                </c:pt>
                <c:pt idx="3434" formatCode="yyyy/mmm/dd">
                  <c:v>43521</c:v>
                </c:pt>
                <c:pt idx="3435" formatCode="yyyy/mmm/dd">
                  <c:v>43522</c:v>
                </c:pt>
                <c:pt idx="3436" formatCode="yyyy/mmm/dd">
                  <c:v>43523</c:v>
                </c:pt>
                <c:pt idx="3437" formatCode="yyyy/mmm/dd">
                  <c:v>43524</c:v>
                </c:pt>
                <c:pt idx="3438" formatCode="yyyy/mmm/dd">
                  <c:v>43525</c:v>
                </c:pt>
                <c:pt idx="3439" formatCode="yyyy/mmm/dd">
                  <c:v>43528</c:v>
                </c:pt>
                <c:pt idx="3440" formatCode="yyyy/mmm/dd">
                  <c:v>43529</c:v>
                </c:pt>
                <c:pt idx="3441" formatCode="yyyy/mmm/dd">
                  <c:v>43530</c:v>
                </c:pt>
                <c:pt idx="3442" formatCode="yyyy/mmm/dd">
                  <c:v>43531</c:v>
                </c:pt>
                <c:pt idx="3443" formatCode="yyyy/mmm/dd">
                  <c:v>43532</c:v>
                </c:pt>
                <c:pt idx="3444" formatCode="yyyy/mmm/dd">
                  <c:v>43535</c:v>
                </c:pt>
                <c:pt idx="3445" formatCode="yyyy/mmm/dd">
                  <c:v>43536</c:v>
                </c:pt>
                <c:pt idx="3446" formatCode="yyyy/mmm/dd">
                  <c:v>43537</c:v>
                </c:pt>
                <c:pt idx="3447" formatCode="yyyy/mmm/dd">
                  <c:v>43538</c:v>
                </c:pt>
                <c:pt idx="3448" formatCode="yyyy/mmm/dd">
                  <c:v>43539</c:v>
                </c:pt>
                <c:pt idx="3449" formatCode="yyyy/mmm/dd">
                  <c:v>43542</c:v>
                </c:pt>
                <c:pt idx="3450" formatCode="yyyy/mmm/dd">
                  <c:v>43543</c:v>
                </c:pt>
                <c:pt idx="3451" formatCode="yyyy/mmm/dd">
                  <c:v>43544</c:v>
                </c:pt>
                <c:pt idx="3452" formatCode="yyyy/mmm/dd">
                  <c:v>43545</c:v>
                </c:pt>
                <c:pt idx="3453" formatCode="yyyy/mmm/dd">
                  <c:v>43546</c:v>
                </c:pt>
                <c:pt idx="3454" formatCode="yyyy/mmm/dd">
                  <c:v>43549</c:v>
                </c:pt>
                <c:pt idx="3455" formatCode="yyyy/mmm/dd">
                  <c:v>43550</c:v>
                </c:pt>
                <c:pt idx="3456" formatCode="yyyy/mmm/dd">
                  <c:v>43551</c:v>
                </c:pt>
                <c:pt idx="3457" formatCode="yyyy/mmm/dd">
                  <c:v>43552</c:v>
                </c:pt>
                <c:pt idx="3458" formatCode="yyyy/mmm/dd">
                  <c:v>43553</c:v>
                </c:pt>
                <c:pt idx="3459" formatCode="yyyy/mmm/dd">
                  <c:v>43556</c:v>
                </c:pt>
                <c:pt idx="3460" formatCode="yyyy/mmm/dd">
                  <c:v>43557</c:v>
                </c:pt>
                <c:pt idx="3461" formatCode="yyyy/mmm/dd">
                  <c:v>43558</c:v>
                </c:pt>
                <c:pt idx="3462" formatCode="yyyy/mmm/dd">
                  <c:v>43559</c:v>
                </c:pt>
                <c:pt idx="3463" formatCode="yyyy/mmm/dd">
                  <c:v>43560</c:v>
                </c:pt>
                <c:pt idx="3464" formatCode="yyyy/mmm/dd">
                  <c:v>43563</c:v>
                </c:pt>
                <c:pt idx="3465" formatCode="yyyy/mmm/dd">
                  <c:v>43564</c:v>
                </c:pt>
                <c:pt idx="3466" formatCode="yyyy/mmm/dd">
                  <c:v>43565</c:v>
                </c:pt>
                <c:pt idx="3467" formatCode="yyyy/mmm/dd">
                  <c:v>43566</c:v>
                </c:pt>
                <c:pt idx="3468" formatCode="yyyy/mmm/dd">
                  <c:v>43567</c:v>
                </c:pt>
                <c:pt idx="3469" formatCode="yyyy/mmm/dd">
                  <c:v>43570</c:v>
                </c:pt>
                <c:pt idx="3470" formatCode="yyyy/mmm/dd">
                  <c:v>43571</c:v>
                </c:pt>
                <c:pt idx="3471" formatCode="yyyy/mmm/dd">
                  <c:v>43572</c:v>
                </c:pt>
                <c:pt idx="3472" formatCode="yyyy/mmm/dd">
                  <c:v>43573</c:v>
                </c:pt>
                <c:pt idx="3473" formatCode="yyyy/mmm/dd">
                  <c:v>43577</c:v>
                </c:pt>
                <c:pt idx="3474" formatCode="yyyy/mmm/dd">
                  <c:v>43578</c:v>
                </c:pt>
                <c:pt idx="3475" formatCode="yyyy/mmm/dd">
                  <c:v>43579</c:v>
                </c:pt>
                <c:pt idx="3476" formatCode="yyyy/mmm/dd">
                  <c:v>43580</c:v>
                </c:pt>
                <c:pt idx="3477" formatCode="yyyy/mmm/dd">
                  <c:v>43581</c:v>
                </c:pt>
                <c:pt idx="3478" formatCode="yyyy/mmm/dd">
                  <c:v>43584</c:v>
                </c:pt>
                <c:pt idx="3479" formatCode="yyyy/mmm/dd">
                  <c:v>43585</c:v>
                </c:pt>
                <c:pt idx="3480" formatCode="yyyy/mmm/dd">
                  <c:v>43586</c:v>
                </c:pt>
                <c:pt idx="3481" formatCode="yyyy/mmm/dd">
                  <c:v>43587</c:v>
                </c:pt>
                <c:pt idx="3482" formatCode="yyyy/mmm/dd">
                  <c:v>43588</c:v>
                </c:pt>
                <c:pt idx="3483" formatCode="yyyy/mmm/dd">
                  <c:v>43591</c:v>
                </c:pt>
                <c:pt idx="3484" formatCode="yyyy/mmm/dd">
                  <c:v>43592</c:v>
                </c:pt>
                <c:pt idx="3485" formatCode="yyyy/mmm/dd">
                  <c:v>43593</c:v>
                </c:pt>
                <c:pt idx="3486" formatCode="yyyy/mmm/dd">
                  <c:v>43594</c:v>
                </c:pt>
                <c:pt idx="3487" formatCode="yyyy/mmm/dd">
                  <c:v>43595</c:v>
                </c:pt>
                <c:pt idx="3488" formatCode="yyyy/mmm/dd">
                  <c:v>43598</c:v>
                </c:pt>
                <c:pt idx="3489" formatCode="yyyy/mmm/dd">
                  <c:v>43599</c:v>
                </c:pt>
                <c:pt idx="3490" formatCode="yyyy/mmm/dd">
                  <c:v>43600</c:v>
                </c:pt>
                <c:pt idx="3491" formatCode="yyyy/mmm/dd">
                  <c:v>43601</c:v>
                </c:pt>
                <c:pt idx="3492" formatCode="yyyy/mmm/dd">
                  <c:v>43602</c:v>
                </c:pt>
                <c:pt idx="3493" formatCode="yyyy/mmm/dd">
                  <c:v>43605</c:v>
                </c:pt>
                <c:pt idx="3494" formatCode="yyyy/mmm/dd">
                  <c:v>43606</c:v>
                </c:pt>
                <c:pt idx="3495" formatCode="yyyy/mmm/dd">
                  <c:v>43607</c:v>
                </c:pt>
                <c:pt idx="3496" formatCode="yyyy/mmm/dd">
                  <c:v>43608</c:v>
                </c:pt>
                <c:pt idx="3497" formatCode="yyyy/mmm/dd">
                  <c:v>43609</c:v>
                </c:pt>
                <c:pt idx="3498" formatCode="yyyy/mmm/dd">
                  <c:v>43613</c:v>
                </c:pt>
                <c:pt idx="3499" formatCode="yyyy/mmm/dd">
                  <c:v>43614</c:v>
                </c:pt>
                <c:pt idx="3500" formatCode="yyyy/mmm/dd">
                  <c:v>43615</c:v>
                </c:pt>
                <c:pt idx="3501" formatCode="yyyy/mmm/dd">
                  <c:v>43616</c:v>
                </c:pt>
                <c:pt idx="3502" formatCode="yyyy/mmm/dd">
                  <c:v>43619</c:v>
                </c:pt>
                <c:pt idx="3503" formatCode="yyyy/mmm/dd">
                  <c:v>43620</c:v>
                </c:pt>
                <c:pt idx="3504" formatCode="yyyy/mmm/dd">
                  <c:v>43621</c:v>
                </c:pt>
                <c:pt idx="3505" formatCode="yyyy/mmm/dd">
                  <c:v>43622</c:v>
                </c:pt>
                <c:pt idx="3506" formatCode="yyyy/mmm/dd">
                  <c:v>43623</c:v>
                </c:pt>
                <c:pt idx="3507" formatCode="yyyy/mmm/dd">
                  <c:v>43626</c:v>
                </c:pt>
                <c:pt idx="3508" formatCode="yyyy/mmm/dd">
                  <c:v>43627</c:v>
                </c:pt>
                <c:pt idx="3509" formatCode="yyyy/mmm/dd">
                  <c:v>43628</c:v>
                </c:pt>
                <c:pt idx="3510" formatCode="yyyy/mmm/dd">
                  <c:v>43629</c:v>
                </c:pt>
                <c:pt idx="3511" formatCode="yyyy/mmm/dd">
                  <c:v>43630</c:v>
                </c:pt>
                <c:pt idx="3512" formatCode="yyyy/mmm/dd">
                  <c:v>43633</c:v>
                </c:pt>
                <c:pt idx="3513" formatCode="yyyy/mmm/dd">
                  <c:v>43634</c:v>
                </c:pt>
                <c:pt idx="3514" formatCode="yyyy/mmm/dd">
                  <c:v>43635</c:v>
                </c:pt>
                <c:pt idx="3515" formatCode="yyyy/mmm/dd">
                  <c:v>43636</c:v>
                </c:pt>
                <c:pt idx="3516" formatCode="yyyy/mmm/dd">
                  <c:v>43637</c:v>
                </c:pt>
                <c:pt idx="3517" formatCode="yyyy/mmm/dd">
                  <c:v>43640</c:v>
                </c:pt>
                <c:pt idx="3518" formatCode="yyyy/mmm/dd">
                  <c:v>43641</c:v>
                </c:pt>
                <c:pt idx="3519" formatCode="yyyy/mmm/dd">
                  <c:v>43642</c:v>
                </c:pt>
                <c:pt idx="3520" formatCode="yyyy/mmm/dd">
                  <c:v>43643</c:v>
                </c:pt>
                <c:pt idx="3521" formatCode="yyyy/mmm/dd">
                  <c:v>43644</c:v>
                </c:pt>
                <c:pt idx="3522" formatCode="yyyy/mmm/dd">
                  <c:v>43647</c:v>
                </c:pt>
                <c:pt idx="3523" formatCode="yyyy/mmm/dd">
                  <c:v>43648</c:v>
                </c:pt>
                <c:pt idx="3524" formatCode="yyyy/mmm/dd">
                  <c:v>43649</c:v>
                </c:pt>
                <c:pt idx="3525" formatCode="yyyy/mmm/dd">
                  <c:v>43651</c:v>
                </c:pt>
                <c:pt idx="3526" formatCode="yyyy/mmm/dd">
                  <c:v>43654</c:v>
                </c:pt>
                <c:pt idx="3527" formatCode="yyyy/mmm/dd">
                  <c:v>43655</c:v>
                </c:pt>
                <c:pt idx="3528" formatCode="yyyy/mmm/dd">
                  <c:v>43656</c:v>
                </c:pt>
                <c:pt idx="3529" formatCode="yyyy/mmm/dd">
                  <c:v>43657</c:v>
                </c:pt>
                <c:pt idx="3530" formatCode="yyyy/mmm/dd">
                  <c:v>43658</c:v>
                </c:pt>
                <c:pt idx="3531" formatCode="yyyy/mmm/dd">
                  <c:v>43661</c:v>
                </c:pt>
                <c:pt idx="3532" formatCode="yyyy/mmm/dd">
                  <c:v>43662</c:v>
                </c:pt>
                <c:pt idx="3533" formatCode="yyyy/mmm/dd">
                  <c:v>43663</c:v>
                </c:pt>
                <c:pt idx="3534" formatCode="yyyy/mmm/dd">
                  <c:v>43664</c:v>
                </c:pt>
                <c:pt idx="3535" formatCode="yyyy/mmm/dd">
                  <c:v>43665</c:v>
                </c:pt>
                <c:pt idx="3536" formatCode="yyyy/mmm/dd">
                  <c:v>43668</c:v>
                </c:pt>
                <c:pt idx="3537" formatCode="yyyy/mmm/dd">
                  <c:v>43669</c:v>
                </c:pt>
                <c:pt idx="3538" formatCode="yyyy/mmm/dd">
                  <c:v>43670</c:v>
                </c:pt>
                <c:pt idx="3539" formatCode="yyyy/mmm/dd">
                  <c:v>43671</c:v>
                </c:pt>
                <c:pt idx="3540" formatCode="yyyy/mmm/dd">
                  <c:v>43672</c:v>
                </c:pt>
                <c:pt idx="3541" formatCode="yyyy/mmm/dd">
                  <c:v>43675</c:v>
                </c:pt>
                <c:pt idx="3542" formatCode="yyyy/mmm/dd">
                  <c:v>43676</c:v>
                </c:pt>
                <c:pt idx="3543" formatCode="yyyy/mmm/dd">
                  <c:v>43677</c:v>
                </c:pt>
                <c:pt idx="3544" formatCode="yyyy/mmm/dd">
                  <c:v>43678</c:v>
                </c:pt>
                <c:pt idx="3545" formatCode="yyyy/mmm/dd">
                  <c:v>43679</c:v>
                </c:pt>
                <c:pt idx="3546" formatCode="yyyy/mmm/dd">
                  <c:v>43682</c:v>
                </c:pt>
                <c:pt idx="3547" formatCode="yyyy/mmm/dd">
                  <c:v>43683</c:v>
                </c:pt>
                <c:pt idx="3548" formatCode="yyyy/mmm/dd">
                  <c:v>43684</c:v>
                </c:pt>
                <c:pt idx="3549" formatCode="yyyy/mmm/dd">
                  <c:v>43685</c:v>
                </c:pt>
                <c:pt idx="3550" formatCode="yyyy/mmm/dd">
                  <c:v>43686</c:v>
                </c:pt>
                <c:pt idx="3551" formatCode="yyyy/mmm/dd">
                  <c:v>43689</c:v>
                </c:pt>
                <c:pt idx="3552" formatCode="yyyy/mmm/dd">
                  <c:v>43690</c:v>
                </c:pt>
                <c:pt idx="3553" formatCode="yyyy/mmm/dd">
                  <c:v>43691</c:v>
                </c:pt>
                <c:pt idx="3554" formatCode="yyyy/mmm/dd">
                  <c:v>43692</c:v>
                </c:pt>
                <c:pt idx="3555" formatCode="yyyy/mmm/dd">
                  <c:v>43693</c:v>
                </c:pt>
                <c:pt idx="3556" formatCode="yyyy/mmm/dd">
                  <c:v>43696</c:v>
                </c:pt>
                <c:pt idx="3557" formatCode="yyyy/mmm/dd">
                  <c:v>43697</c:v>
                </c:pt>
                <c:pt idx="3558" formatCode="yyyy/mmm/dd">
                  <c:v>43698</c:v>
                </c:pt>
                <c:pt idx="3559" formatCode="yyyy/mmm/dd">
                  <c:v>43699</c:v>
                </c:pt>
                <c:pt idx="3560" formatCode="yyyy/mmm/dd">
                  <c:v>43700</c:v>
                </c:pt>
                <c:pt idx="3561" formatCode="yyyy/mmm/dd">
                  <c:v>43703</c:v>
                </c:pt>
                <c:pt idx="3562" formatCode="yyyy/mmm/dd">
                  <c:v>43704</c:v>
                </c:pt>
                <c:pt idx="3563" formatCode="yyyy/mmm/dd">
                  <c:v>43705</c:v>
                </c:pt>
                <c:pt idx="3564" formatCode="yyyy/mmm/dd">
                  <c:v>43706</c:v>
                </c:pt>
                <c:pt idx="3565" formatCode="yyyy/mmm/dd">
                  <c:v>43707</c:v>
                </c:pt>
                <c:pt idx="3566" formatCode="yyyy/mmm/dd">
                  <c:v>43711</c:v>
                </c:pt>
                <c:pt idx="3567" formatCode="yyyy/mmm/dd">
                  <c:v>43712</c:v>
                </c:pt>
                <c:pt idx="3568" formatCode="yyyy/mmm/dd">
                  <c:v>43713</c:v>
                </c:pt>
                <c:pt idx="3569" formatCode="yyyy/mmm/dd">
                  <c:v>43714</c:v>
                </c:pt>
                <c:pt idx="3570" formatCode="yyyy/mmm/dd">
                  <c:v>43717</c:v>
                </c:pt>
                <c:pt idx="3571" formatCode="yyyy/mmm/dd">
                  <c:v>43718</c:v>
                </c:pt>
                <c:pt idx="3572" formatCode="yyyy/mmm/dd">
                  <c:v>43719</c:v>
                </c:pt>
                <c:pt idx="3573" formatCode="yyyy/mmm/dd">
                  <c:v>43720</c:v>
                </c:pt>
                <c:pt idx="3574" formatCode="yyyy/mmm/dd">
                  <c:v>43721</c:v>
                </c:pt>
                <c:pt idx="3575" formatCode="yyyy/mmm/dd">
                  <c:v>43724</c:v>
                </c:pt>
                <c:pt idx="3576" formatCode="yyyy/mmm/dd">
                  <c:v>43725</c:v>
                </c:pt>
                <c:pt idx="3577" formatCode="yyyy/mmm/dd">
                  <c:v>43726</c:v>
                </c:pt>
                <c:pt idx="3578" formatCode="yyyy/mmm/dd">
                  <c:v>43727</c:v>
                </c:pt>
                <c:pt idx="3579" formatCode="yyyy/mmm/dd">
                  <c:v>43728</c:v>
                </c:pt>
                <c:pt idx="3580" formatCode="yyyy/mmm/dd">
                  <c:v>43731</c:v>
                </c:pt>
                <c:pt idx="3581" formatCode="yyyy/mmm/dd">
                  <c:v>43732</c:v>
                </c:pt>
                <c:pt idx="3582" formatCode="yyyy/mmm/dd">
                  <c:v>43733</c:v>
                </c:pt>
                <c:pt idx="3583" formatCode="yyyy/mmm/dd">
                  <c:v>43734</c:v>
                </c:pt>
                <c:pt idx="3584" formatCode="yyyy/mmm/dd">
                  <c:v>43735</c:v>
                </c:pt>
                <c:pt idx="3585" formatCode="yyyy/mmm/dd">
                  <c:v>43738</c:v>
                </c:pt>
                <c:pt idx="3586" formatCode="yyyy/mmm/dd">
                  <c:v>43739</c:v>
                </c:pt>
                <c:pt idx="3587" formatCode="yyyy/mmm/dd">
                  <c:v>43740</c:v>
                </c:pt>
                <c:pt idx="3588" formatCode="yyyy/mmm/dd">
                  <c:v>43741</c:v>
                </c:pt>
                <c:pt idx="3589" formatCode="yyyy/mmm/dd">
                  <c:v>43742</c:v>
                </c:pt>
                <c:pt idx="3590" formatCode="yyyy/mmm/dd">
                  <c:v>43745</c:v>
                </c:pt>
                <c:pt idx="3591" formatCode="yyyy/mmm/dd">
                  <c:v>43746</c:v>
                </c:pt>
                <c:pt idx="3592" formatCode="yyyy/mmm/dd">
                  <c:v>43747</c:v>
                </c:pt>
                <c:pt idx="3593" formatCode="yyyy/mmm/dd">
                  <c:v>43748</c:v>
                </c:pt>
                <c:pt idx="3594" formatCode="yyyy/mmm/dd">
                  <c:v>43749</c:v>
                </c:pt>
                <c:pt idx="3595" formatCode="yyyy/mmm/dd">
                  <c:v>43753</c:v>
                </c:pt>
                <c:pt idx="3596" formatCode="yyyy/mmm/dd">
                  <c:v>43754</c:v>
                </c:pt>
                <c:pt idx="3597" formatCode="yyyy/mmm/dd">
                  <c:v>43755</c:v>
                </c:pt>
                <c:pt idx="3598" formatCode="yyyy/mmm/dd">
                  <c:v>43756</c:v>
                </c:pt>
                <c:pt idx="3599" formatCode="yyyy/mmm/dd">
                  <c:v>43759</c:v>
                </c:pt>
                <c:pt idx="3600" formatCode="yyyy/mmm/dd">
                  <c:v>43760</c:v>
                </c:pt>
                <c:pt idx="3601" formatCode="yyyy/mmm/dd">
                  <c:v>43761</c:v>
                </c:pt>
                <c:pt idx="3602" formatCode="yyyy/mmm/dd">
                  <c:v>43762</c:v>
                </c:pt>
                <c:pt idx="3603" formatCode="yyyy/mmm/dd">
                  <c:v>43763</c:v>
                </c:pt>
                <c:pt idx="3604" formatCode="yyyy/mmm/dd">
                  <c:v>43766</c:v>
                </c:pt>
                <c:pt idx="3605" formatCode="yyyy/mmm/dd">
                  <c:v>43767</c:v>
                </c:pt>
                <c:pt idx="3606" formatCode="yyyy/mmm/dd">
                  <c:v>43768</c:v>
                </c:pt>
                <c:pt idx="3607" formatCode="yyyy/mmm/dd">
                  <c:v>43769</c:v>
                </c:pt>
              </c:numCache>
            </c:numRef>
          </c:cat>
          <c:val>
            <c:numRef>
              <c:f>'M1. ábra_chart'!$E$9:$E$3616</c:f>
              <c:numCache>
                <c:formatCode>0</c:formatCode>
                <c:ptCount val="3608"/>
                <c:pt idx="0">
                  <c:v>349</c:v>
                </c:pt>
                <c:pt idx="1">
                  <c:v>358</c:v>
                </c:pt>
                <c:pt idx="2">
                  <c:v>362</c:v>
                </c:pt>
                <c:pt idx="3">
                  <c:v>359</c:v>
                </c:pt>
                <c:pt idx="4">
                  <c:v>364</c:v>
                </c:pt>
                <c:pt idx="5">
                  <c:v>365</c:v>
                </c:pt>
                <c:pt idx="6">
                  <c:v>359</c:v>
                </c:pt>
                <c:pt idx="7">
                  <c:v>360</c:v>
                </c:pt>
                <c:pt idx="8">
                  <c:v>364</c:v>
                </c:pt>
                <c:pt idx="9">
                  <c:v>371</c:v>
                </c:pt>
                <c:pt idx="10">
                  <c:v>370</c:v>
                </c:pt>
                <c:pt idx="11">
                  <c:v>370</c:v>
                </c:pt>
                <c:pt idx="12">
                  <c:v>370</c:v>
                </c:pt>
                <c:pt idx="13">
                  <c:v>364</c:v>
                </c:pt>
                <c:pt idx="14">
                  <c:v>364</c:v>
                </c:pt>
                <c:pt idx="15">
                  <c:v>357</c:v>
                </c:pt>
                <c:pt idx="16">
                  <c:v>354</c:v>
                </c:pt>
                <c:pt idx="17">
                  <c:v>355</c:v>
                </c:pt>
                <c:pt idx="18">
                  <c:v>359</c:v>
                </c:pt>
                <c:pt idx="19">
                  <c:v>356</c:v>
                </c:pt>
                <c:pt idx="20">
                  <c:v>357</c:v>
                </c:pt>
                <c:pt idx="21">
                  <c:v>358</c:v>
                </c:pt>
                <c:pt idx="22">
                  <c:v>355</c:v>
                </c:pt>
                <c:pt idx="23">
                  <c:v>351</c:v>
                </c:pt>
                <c:pt idx="24">
                  <c:v>348</c:v>
                </c:pt>
                <c:pt idx="25">
                  <c:v>349</c:v>
                </c:pt>
                <c:pt idx="26">
                  <c:v>353</c:v>
                </c:pt>
                <c:pt idx="27">
                  <c:v>349</c:v>
                </c:pt>
                <c:pt idx="28">
                  <c:v>346</c:v>
                </c:pt>
                <c:pt idx="29">
                  <c:v>347</c:v>
                </c:pt>
                <c:pt idx="30">
                  <c:v>346</c:v>
                </c:pt>
                <c:pt idx="31">
                  <c:v>339</c:v>
                </c:pt>
                <c:pt idx="32">
                  <c:v>338</c:v>
                </c:pt>
                <c:pt idx="33">
                  <c:v>338</c:v>
                </c:pt>
                <c:pt idx="34">
                  <c:v>338</c:v>
                </c:pt>
                <c:pt idx="35">
                  <c:v>337</c:v>
                </c:pt>
                <c:pt idx="36">
                  <c:v>337</c:v>
                </c:pt>
                <c:pt idx="37">
                  <c:v>333</c:v>
                </c:pt>
                <c:pt idx="38">
                  <c:v>335</c:v>
                </c:pt>
                <c:pt idx="39">
                  <c:v>333</c:v>
                </c:pt>
                <c:pt idx="40">
                  <c:v>331</c:v>
                </c:pt>
                <c:pt idx="41">
                  <c:v>329</c:v>
                </c:pt>
                <c:pt idx="42">
                  <c:v>322</c:v>
                </c:pt>
                <c:pt idx="43">
                  <c:v>324</c:v>
                </c:pt>
                <c:pt idx="44">
                  <c:v>330</c:v>
                </c:pt>
                <c:pt idx="45">
                  <c:v>341</c:v>
                </c:pt>
                <c:pt idx="46">
                  <c:v>348</c:v>
                </c:pt>
                <c:pt idx="47">
                  <c:v>355</c:v>
                </c:pt>
                <c:pt idx="48">
                  <c:v>353</c:v>
                </c:pt>
                <c:pt idx="49">
                  <c:v>352</c:v>
                </c:pt>
                <c:pt idx="50">
                  <c:v>358</c:v>
                </c:pt>
                <c:pt idx="51">
                  <c:v>360</c:v>
                </c:pt>
                <c:pt idx="52">
                  <c:v>374</c:v>
                </c:pt>
                <c:pt idx="53">
                  <c:v>381</c:v>
                </c:pt>
                <c:pt idx="54">
                  <c:v>382</c:v>
                </c:pt>
                <c:pt idx="55">
                  <c:v>381</c:v>
                </c:pt>
                <c:pt idx="56">
                  <c:v>374</c:v>
                </c:pt>
                <c:pt idx="57">
                  <c:v>373</c:v>
                </c:pt>
                <c:pt idx="58">
                  <c:v>374</c:v>
                </c:pt>
                <c:pt idx="59">
                  <c:v>383</c:v>
                </c:pt>
                <c:pt idx="60">
                  <c:v>378</c:v>
                </c:pt>
                <c:pt idx="61">
                  <c:v>369</c:v>
                </c:pt>
                <c:pt idx="62">
                  <c:v>367</c:v>
                </c:pt>
                <c:pt idx="63">
                  <c:v>366</c:v>
                </c:pt>
                <c:pt idx="64">
                  <c:v>368</c:v>
                </c:pt>
                <c:pt idx="65">
                  <c:v>368</c:v>
                </c:pt>
                <c:pt idx="66">
                  <c:v>365</c:v>
                </c:pt>
                <c:pt idx="67">
                  <c:v>378</c:v>
                </c:pt>
                <c:pt idx="68">
                  <c:v>395</c:v>
                </c:pt>
                <c:pt idx="69">
                  <c:v>395</c:v>
                </c:pt>
                <c:pt idx="70">
                  <c:v>388</c:v>
                </c:pt>
                <c:pt idx="71">
                  <c:v>388</c:v>
                </c:pt>
                <c:pt idx="72">
                  <c:v>373</c:v>
                </c:pt>
                <c:pt idx="73">
                  <c:v>379</c:v>
                </c:pt>
                <c:pt idx="74">
                  <c:v>389</c:v>
                </c:pt>
                <c:pt idx="75">
                  <c:v>384</c:v>
                </c:pt>
                <c:pt idx="76">
                  <c:v>384</c:v>
                </c:pt>
                <c:pt idx="77">
                  <c:v>377</c:v>
                </c:pt>
                <c:pt idx="78">
                  <c:v>370</c:v>
                </c:pt>
                <c:pt idx="79">
                  <c:v>364</c:v>
                </c:pt>
                <c:pt idx="80">
                  <c:v>363</c:v>
                </c:pt>
                <c:pt idx="81">
                  <c:v>373</c:v>
                </c:pt>
                <c:pt idx="82">
                  <c:v>376</c:v>
                </c:pt>
                <c:pt idx="83">
                  <c:v>377</c:v>
                </c:pt>
                <c:pt idx="84">
                  <c:v>383</c:v>
                </c:pt>
                <c:pt idx="85">
                  <c:v>388</c:v>
                </c:pt>
                <c:pt idx="86">
                  <c:v>377</c:v>
                </c:pt>
                <c:pt idx="87">
                  <c:v>374</c:v>
                </c:pt>
                <c:pt idx="88">
                  <c:v>374</c:v>
                </c:pt>
                <c:pt idx="89">
                  <c:v>377</c:v>
                </c:pt>
                <c:pt idx="90">
                  <c:v>368</c:v>
                </c:pt>
                <c:pt idx="91">
                  <c:v>366</c:v>
                </c:pt>
                <c:pt idx="92">
                  <c:v>364</c:v>
                </c:pt>
                <c:pt idx="93">
                  <c:v>364</c:v>
                </c:pt>
                <c:pt idx="94">
                  <c:v>361</c:v>
                </c:pt>
                <c:pt idx="95">
                  <c:v>371</c:v>
                </c:pt>
                <c:pt idx="96">
                  <c:v>371</c:v>
                </c:pt>
                <c:pt idx="97">
                  <c:v>363</c:v>
                </c:pt>
                <c:pt idx="98">
                  <c:v>309</c:v>
                </c:pt>
                <c:pt idx="99">
                  <c:v>309</c:v>
                </c:pt>
                <c:pt idx="100">
                  <c:v>309</c:v>
                </c:pt>
                <c:pt idx="101">
                  <c:v>306</c:v>
                </c:pt>
                <c:pt idx="102">
                  <c:v>304</c:v>
                </c:pt>
                <c:pt idx="103">
                  <c:v>306</c:v>
                </c:pt>
                <c:pt idx="104">
                  <c:v>310</c:v>
                </c:pt>
                <c:pt idx="105">
                  <c:v>310</c:v>
                </c:pt>
                <c:pt idx="106">
                  <c:v>312</c:v>
                </c:pt>
                <c:pt idx="107">
                  <c:v>314</c:v>
                </c:pt>
                <c:pt idx="108">
                  <c:v>316</c:v>
                </c:pt>
                <c:pt idx="109">
                  <c:v>310</c:v>
                </c:pt>
                <c:pt idx="110">
                  <c:v>310</c:v>
                </c:pt>
                <c:pt idx="111">
                  <c:v>292</c:v>
                </c:pt>
                <c:pt idx="112">
                  <c:v>291</c:v>
                </c:pt>
                <c:pt idx="113">
                  <c:v>295</c:v>
                </c:pt>
                <c:pt idx="114">
                  <c:v>289</c:v>
                </c:pt>
                <c:pt idx="115">
                  <c:v>291</c:v>
                </c:pt>
                <c:pt idx="116">
                  <c:v>291</c:v>
                </c:pt>
                <c:pt idx="117">
                  <c:v>291</c:v>
                </c:pt>
                <c:pt idx="118">
                  <c:v>280</c:v>
                </c:pt>
                <c:pt idx="119">
                  <c:v>281</c:v>
                </c:pt>
                <c:pt idx="120">
                  <c:v>279</c:v>
                </c:pt>
                <c:pt idx="121">
                  <c:v>284</c:v>
                </c:pt>
                <c:pt idx="122">
                  <c:v>284</c:v>
                </c:pt>
                <c:pt idx="123">
                  <c:v>279</c:v>
                </c:pt>
                <c:pt idx="124">
                  <c:v>284</c:v>
                </c:pt>
                <c:pt idx="125">
                  <c:v>285</c:v>
                </c:pt>
                <c:pt idx="126">
                  <c:v>286</c:v>
                </c:pt>
                <c:pt idx="127">
                  <c:v>282</c:v>
                </c:pt>
                <c:pt idx="128">
                  <c:v>281</c:v>
                </c:pt>
                <c:pt idx="129">
                  <c:v>276</c:v>
                </c:pt>
                <c:pt idx="130">
                  <c:v>274</c:v>
                </c:pt>
                <c:pt idx="131">
                  <c:v>271</c:v>
                </c:pt>
                <c:pt idx="132">
                  <c:v>270</c:v>
                </c:pt>
                <c:pt idx="133">
                  <c:v>268</c:v>
                </c:pt>
                <c:pt idx="134">
                  <c:v>263</c:v>
                </c:pt>
                <c:pt idx="135">
                  <c:v>266</c:v>
                </c:pt>
                <c:pt idx="136">
                  <c:v>267</c:v>
                </c:pt>
                <c:pt idx="137">
                  <c:v>262</c:v>
                </c:pt>
                <c:pt idx="138">
                  <c:v>271</c:v>
                </c:pt>
                <c:pt idx="139">
                  <c:v>277</c:v>
                </c:pt>
                <c:pt idx="140">
                  <c:v>271</c:v>
                </c:pt>
                <c:pt idx="141">
                  <c:v>273</c:v>
                </c:pt>
                <c:pt idx="142">
                  <c:v>272</c:v>
                </c:pt>
                <c:pt idx="143">
                  <c:v>276</c:v>
                </c:pt>
                <c:pt idx="144">
                  <c:v>281</c:v>
                </c:pt>
                <c:pt idx="145">
                  <c:v>278</c:v>
                </c:pt>
                <c:pt idx="146">
                  <c:v>279</c:v>
                </c:pt>
                <c:pt idx="147">
                  <c:v>282</c:v>
                </c:pt>
                <c:pt idx="148">
                  <c:v>282</c:v>
                </c:pt>
                <c:pt idx="149">
                  <c:v>279</c:v>
                </c:pt>
                <c:pt idx="150">
                  <c:v>283</c:v>
                </c:pt>
                <c:pt idx="151">
                  <c:v>281</c:v>
                </c:pt>
                <c:pt idx="152">
                  <c:v>277</c:v>
                </c:pt>
                <c:pt idx="153">
                  <c:v>274</c:v>
                </c:pt>
                <c:pt idx="154">
                  <c:v>270</c:v>
                </c:pt>
                <c:pt idx="155">
                  <c:v>268</c:v>
                </c:pt>
                <c:pt idx="156">
                  <c:v>259</c:v>
                </c:pt>
                <c:pt idx="157">
                  <c:v>262</c:v>
                </c:pt>
                <c:pt idx="158">
                  <c:v>258</c:v>
                </c:pt>
                <c:pt idx="159">
                  <c:v>248</c:v>
                </c:pt>
                <c:pt idx="160">
                  <c:v>249</c:v>
                </c:pt>
                <c:pt idx="161">
                  <c:v>247</c:v>
                </c:pt>
                <c:pt idx="162">
                  <c:v>249</c:v>
                </c:pt>
                <c:pt idx="163">
                  <c:v>249</c:v>
                </c:pt>
                <c:pt idx="164">
                  <c:v>242</c:v>
                </c:pt>
                <c:pt idx="165">
                  <c:v>242</c:v>
                </c:pt>
                <c:pt idx="166">
                  <c:v>243</c:v>
                </c:pt>
                <c:pt idx="167">
                  <c:v>235</c:v>
                </c:pt>
                <c:pt idx="168">
                  <c:v>231</c:v>
                </c:pt>
                <c:pt idx="169">
                  <c:v>243</c:v>
                </c:pt>
                <c:pt idx="170">
                  <c:v>258</c:v>
                </c:pt>
                <c:pt idx="171">
                  <c:v>250</c:v>
                </c:pt>
                <c:pt idx="172">
                  <c:v>251</c:v>
                </c:pt>
                <c:pt idx="173">
                  <c:v>264</c:v>
                </c:pt>
                <c:pt idx="174">
                  <c:v>259</c:v>
                </c:pt>
                <c:pt idx="175">
                  <c:v>255</c:v>
                </c:pt>
                <c:pt idx="176">
                  <c:v>257</c:v>
                </c:pt>
                <c:pt idx="177">
                  <c:v>259</c:v>
                </c:pt>
                <c:pt idx="178">
                  <c:v>258</c:v>
                </c:pt>
                <c:pt idx="179">
                  <c:v>249</c:v>
                </c:pt>
                <c:pt idx="180">
                  <c:v>252</c:v>
                </c:pt>
                <c:pt idx="181">
                  <c:v>247</c:v>
                </c:pt>
                <c:pt idx="182">
                  <c:v>240</c:v>
                </c:pt>
                <c:pt idx="183">
                  <c:v>241</c:v>
                </c:pt>
                <c:pt idx="184">
                  <c:v>242</c:v>
                </c:pt>
                <c:pt idx="185">
                  <c:v>237</c:v>
                </c:pt>
                <c:pt idx="186">
                  <c:v>242</c:v>
                </c:pt>
                <c:pt idx="187">
                  <c:v>242</c:v>
                </c:pt>
                <c:pt idx="188">
                  <c:v>238</c:v>
                </c:pt>
                <c:pt idx="189">
                  <c:v>239</c:v>
                </c:pt>
                <c:pt idx="190">
                  <c:v>238</c:v>
                </c:pt>
                <c:pt idx="191">
                  <c:v>237</c:v>
                </c:pt>
                <c:pt idx="192">
                  <c:v>236</c:v>
                </c:pt>
                <c:pt idx="193">
                  <c:v>236</c:v>
                </c:pt>
                <c:pt idx="194">
                  <c:v>231</c:v>
                </c:pt>
                <c:pt idx="195">
                  <c:v>230</c:v>
                </c:pt>
                <c:pt idx="196">
                  <c:v>234</c:v>
                </c:pt>
                <c:pt idx="197">
                  <c:v>232</c:v>
                </c:pt>
                <c:pt idx="198">
                  <c:v>237</c:v>
                </c:pt>
                <c:pt idx="199">
                  <c:v>234</c:v>
                </c:pt>
                <c:pt idx="200">
                  <c:v>232</c:v>
                </c:pt>
                <c:pt idx="201">
                  <c:v>232</c:v>
                </c:pt>
                <c:pt idx="202">
                  <c:v>232</c:v>
                </c:pt>
                <c:pt idx="203">
                  <c:v>232</c:v>
                </c:pt>
                <c:pt idx="204">
                  <c:v>238</c:v>
                </c:pt>
                <c:pt idx="205">
                  <c:v>233</c:v>
                </c:pt>
                <c:pt idx="206">
                  <c:v>232</c:v>
                </c:pt>
                <c:pt idx="207">
                  <c:v>234</c:v>
                </c:pt>
                <c:pt idx="208">
                  <c:v>236</c:v>
                </c:pt>
                <c:pt idx="209">
                  <c:v>237</c:v>
                </c:pt>
                <c:pt idx="210">
                  <c:v>232</c:v>
                </c:pt>
                <c:pt idx="211">
                  <c:v>231</c:v>
                </c:pt>
                <c:pt idx="212">
                  <c:v>234</c:v>
                </c:pt>
                <c:pt idx="213">
                  <c:v>235</c:v>
                </c:pt>
                <c:pt idx="214">
                  <c:v>237</c:v>
                </c:pt>
                <c:pt idx="215">
                  <c:v>223</c:v>
                </c:pt>
                <c:pt idx="216">
                  <c:v>223</c:v>
                </c:pt>
                <c:pt idx="217">
                  <c:v>219</c:v>
                </c:pt>
                <c:pt idx="218">
                  <c:v>225</c:v>
                </c:pt>
                <c:pt idx="219">
                  <c:v>228</c:v>
                </c:pt>
                <c:pt idx="220">
                  <c:v>229</c:v>
                </c:pt>
                <c:pt idx="221">
                  <c:v>227</c:v>
                </c:pt>
                <c:pt idx="222">
                  <c:v>220</c:v>
                </c:pt>
                <c:pt idx="223">
                  <c:v>219</c:v>
                </c:pt>
                <c:pt idx="224">
                  <c:v>215</c:v>
                </c:pt>
                <c:pt idx="225">
                  <c:v>210</c:v>
                </c:pt>
                <c:pt idx="226">
                  <c:v>208</c:v>
                </c:pt>
                <c:pt idx="227">
                  <c:v>206</c:v>
                </c:pt>
                <c:pt idx="228">
                  <c:v>206</c:v>
                </c:pt>
                <c:pt idx="229">
                  <c:v>207</c:v>
                </c:pt>
                <c:pt idx="230">
                  <c:v>205</c:v>
                </c:pt>
                <c:pt idx="231">
                  <c:v>206</c:v>
                </c:pt>
                <c:pt idx="232">
                  <c:v>204</c:v>
                </c:pt>
                <c:pt idx="233">
                  <c:v>205</c:v>
                </c:pt>
                <c:pt idx="234">
                  <c:v>194</c:v>
                </c:pt>
                <c:pt idx="235">
                  <c:v>194</c:v>
                </c:pt>
                <c:pt idx="236">
                  <c:v>194</c:v>
                </c:pt>
                <c:pt idx="237">
                  <c:v>194</c:v>
                </c:pt>
                <c:pt idx="238">
                  <c:v>194</c:v>
                </c:pt>
                <c:pt idx="239">
                  <c:v>188</c:v>
                </c:pt>
                <c:pt idx="240">
                  <c:v>182</c:v>
                </c:pt>
                <c:pt idx="241">
                  <c:v>187</c:v>
                </c:pt>
                <c:pt idx="242">
                  <c:v>184</c:v>
                </c:pt>
                <c:pt idx="243">
                  <c:v>183</c:v>
                </c:pt>
                <c:pt idx="244">
                  <c:v>183</c:v>
                </c:pt>
                <c:pt idx="245">
                  <c:v>195</c:v>
                </c:pt>
                <c:pt idx="246">
                  <c:v>198</c:v>
                </c:pt>
                <c:pt idx="247">
                  <c:v>197</c:v>
                </c:pt>
                <c:pt idx="248">
                  <c:v>191</c:v>
                </c:pt>
                <c:pt idx="249">
                  <c:v>192</c:v>
                </c:pt>
                <c:pt idx="250">
                  <c:v>194</c:v>
                </c:pt>
                <c:pt idx="251">
                  <c:v>194</c:v>
                </c:pt>
                <c:pt idx="252">
                  <c:v>194</c:v>
                </c:pt>
                <c:pt idx="253">
                  <c:v>197</c:v>
                </c:pt>
                <c:pt idx="254">
                  <c:v>197</c:v>
                </c:pt>
                <c:pt idx="255">
                  <c:v>194</c:v>
                </c:pt>
                <c:pt idx="256">
                  <c:v>193</c:v>
                </c:pt>
                <c:pt idx="257">
                  <c:v>190</c:v>
                </c:pt>
                <c:pt idx="258">
                  <c:v>191</c:v>
                </c:pt>
                <c:pt idx="259">
                  <c:v>191</c:v>
                </c:pt>
                <c:pt idx="260">
                  <c:v>195</c:v>
                </c:pt>
                <c:pt idx="261">
                  <c:v>197</c:v>
                </c:pt>
                <c:pt idx="262">
                  <c:v>198</c:v>
                </c:pt>
                <c:pt idx="263">
                  <c:v>194</c:v>
                </c:pt>
                <c:pt idx="264">
                  <c:v>195</c:v>
                </c:pt>
                <c:pt idx="265">
                  <c:v>191</c:v>
                </c:pt>
                <c:pt idx="266">
                  <c:v>184</c:v>
                </c:pt>
                <c:pt idx="267">
                  <c:v>184</c:v>
                </c:pt>
                <c:pt idx="268">
                  <c:v>185</c:v>
                </c:pt>
                <c:pt idx="269">
                  <c:v>182</c:v>
                </c:pt>
                <c:pt idx="270">
                  <c:v>181</c:v>
                </c:pt>
                <c:pt idx="271">
                  <c:v>179</c:v>
                </c:pt>
                <c:pt idx="272">
                  <c:v>174</c:v>
                </c:pt>
                <c:pt idx="273">
                  <c:v>175</c:v>
                </c:pt>
                <c:pt idx="274">
                  <c:v>175</c:v>
                </c:pt>
                <c:pt idx="275">
                  <c:v>175</c:v>
                </c:pt>
                <c:pt idx="276">
                  <c:v>175</c:v>
                </c:pt>
                <c:pt idx="277">
                  <c:v>175</c:v>
                </c:pt>
                <c:pt idx="278">
                  <c:v>175</c:v>
                </c:pt>
                <c:pt idx="279">
                  <c:v>175</c:v>
                </c:pt>
                <c:pt idx="280">
                  <c:v>195</c:v>
                </c:pt>
                <c:pt idx="281">
                  <c:v>192</c:v>
                </c:pt>
                <c:pt idx="282">
                  <c:v>198</c:v>
                </c:pt>
                <c:pt idx="283">
                  <c:v>205</c:v>
                </c:pt>
                <c:pt idx="284">
                  <c:v>210</c:v>
                </c:pt>
                <c:pt idx="285">
                  <c:v>220</c:v>
                </c:pt>
                <c:pt idx="286">
                  <c:v>208</c:v>
                </c:pt>
                <c:pt idx="287">
                  <c:v>212</c:v>
                </c:pt>
                <c:pt idx="288">
                  <c:v>210</c:v>
                </c:pt>
                <c:pt idx="289">
                  <c:v>211</c:v>
                </c:pt>
                <c:pt idx="290">
                  <c:v>216</c:v>
                </c:pt>
                <c:pt idx="291">
                  <c:v>212</c:v>
                </c:pt>
                <c:pt idx="292">
                  <c:v>219</c:v>
                </c:pt>
                <c:pt idx="293">
                  <c:v>220</c:v>
                </c:pt>
                <c:pt idx="294">
                  <c:v>214</c:v>
                </c:pt>
                <c:pt idx="295">
                  <c:v>214</c:v>
                </c:pt>
                <c:pt idx="296">
                  <c:v>213</c:v>
                </c:pt>
                <c:pt idx="297">
                  <c:v>214</c:v>
                </c:pt>
                <c:pt idx="298">
                  <c:v>218</c:v>
                </c:pt>
                <c:pt idx="299">
                  <c:v>226</c:v>
                </c:pt>
                <c:pt idx="300">
                  <c:v>232</c:v>
                </c:pt>
                <c:pt idx="301">
                  <c:v>225</c:v>
                </c:pt>
                <c:pt idx="302">
                  <c:v>222</c:v>
                </c:pt>
                <c:pt idx="303">
                  <c:v>218</c:v>
                </c:pt>
                <c:pt idx="304">
                  <c:v>212</c:v>
                </c:pt>
                <c:pt idx="305">
                  <c:v>212</c:v>
                </c:pt>
                <c:pt idx="306">
                  <c:v>209</c:v>
                </c:pt>
                <c:pt idx="307">
                  <c:v>210</c:v>
                </c:pt>
                <c:pt idx="308">
                  <c:v>207</c:v>
                </c:pt>
                <c:pt idx="309">
                  <c:v>207</c:v>
                </c:pt>
                <c:pt idx="310">
                  <c:v>209</c:v>
                </c:pt>
                <c:pt idx="311">
                  <c:v>216</c:v>
                </c:pt>
                <c:pt idx="312">
                  <c:v>216</c:v>
                </c:pt>
                <c:pt idx="313">
                  <c:v>207</c:v>
                </c:pt>
                <c:pt idx="314">
                  <c:v>204</c:v>
                </c:pt>
                <c:pt idx="315">
                  <c:v>202</c:v>
                </c:pt>
                <c:pt idx="316">
                  <c:v>200</c:v>
                </c:pt>
                <c:pt idx="317">
                  <c:v>198</c:v>
                </c:pt>
                <c:pt idx="318">
                  <c:v>194</c:v>
                </c:pt>
                <c:pt idx="319">
                  <c:v>197</c:v>
                </c:pt>
                <c:pt idx="320">
                  <c:v>197</c:v>
                </c:pt>
                <c:pt idx="321">
                  <c:v>197</c:v>
                </c:pt>
                <c:pt idx="322">
                  <c:v>196</c:v>
                </c:pt>
                <c:pt idx="323">
                  <c:v>194</c:v>
                </c:pt>
                <c:pt idx="324">
                  <c:v>191</c:v>
                </c:pt>
                <c:pt idx="325">
                  <c:v>190</c:v>
                </c:pt>
                <c:pt idx="326">
                  <c:v>186</c:v>
                </c:pt>
                <c:pt idx="327">
                  <c:v>188</c:v>
                </c:pt>
                <c:pt idx="328">
                  <c:v>182</c:v>
                </c:pt>
                <c:pt idx="329">
                  <c:v>188</c:v>
                </c:pt>
                <c:pt idx="330">
                  <c:v>186</c:v>
                </c:pt>
                <c:pt idx="331">
                  <c:v>185</c:v>
                </c:pt>
                <c:pt idx="332">
                  <c:v>189</c:v>
                </c:pt>
                <c:pt idx="333">
                  <c:v>190</c:v>
                </c:pt>
                <c:pt idx="334">
                  <c:v>190</c:v>
                </c:pt>
                <c:pt idx="335">
                  <c:v>196</c:v>
                </c:pt>
                <c:pt idx="336">
                  <c:v>196</c:v>
                </c:pt>
                <c:pt idx="337">
                  <c:v>198</c:v>
                </c:pt>
                <c:pt idx="338">
                  <c:v>196</c:v>
                </c:pt>
                <c:pt idx="339">
                  <c:v>197</c:v>
                </c:pt>
                <c:pt idx="340">
                  <c:v>198</c:v>
                </c:pt>
                <c:pt idx="341">
                  <c:v>190</c:v>
                </c:pt>
                <c:pt idx="342">
                  <c:v>191</c:v>
                </c:pt>
                <c:pt idx="343">
                  <c:v>194</c:v>
                </c:pt>
                <c:pt idx="344">
                  <c:v>198</c:v>
                </c:pt>
                <c:pt idx="345">
                  <c:v>196</c:v>
                </c:pt>
                <c:pt idx="346">
                  <c:v>194</c:v>
                </c:pt>
                <c:pt idx="347">
                  <c:v>201</c:v>
                </c:pt>
                <c:pt idx="348">
                  <c:v>201</c:v>
                </c:pt>
                <c:pt idx="349">
                  <c:v>201</c:v>
                </c:pt>
                <c:pt idx="350">
                  <c:v>207</c:v>
                </c:pt>
                <c:pt idx="351">
                  <c:v>209</c:v>
                </c:pt>
                <c:pt idx="352">
                  <c:v>209</c:v>
                </c:pt>
                <c:pt idx="353">
                  <c:v>204</c:v>
                </c:pt>
                <c:pt idx="354">
                  <c:v>204</c:v>
                </c:pt>
                <c:pt idx="355">
                  <c:v>194</c:v>
                </c:pt>
                <c:pt idx="356">
                  <c:v>193</c:v>
                </c:pt>
                <c:pt idx="357">
                  <c:v>191</c:v>
                </c:pt>
                <c:pt idx="358">
                  <c:v>189</c:v>
                </c:pt>
                <c:pt idx="359">
                  <c:v>187</c:v>
                </c:pt>
                <c:pt idx="360">
                  <c:v>188</c:v>
                </c:pt>
                <c:pt idx="361">
                  <c:v>187</c:v>
                </c:pt>
                <c:pt idx="362">
                  <c:v>184</c:v>
                </c:pt>
                <c:pt idx="363">
                  <c:v>185</c:v>
                </c:pt>
                <c:pt idx="364">
                  <c:v>185</c:v>
                </c:pt>
                <c:pt idx="365">
                  <c:v>186</c:v>
                </c:pt>
                <c:pt idx="366">
                  <c:v>188</c:v>
                </c:pt>
                <c:pt idx="367">
                  <c:v>190</c:v>
                </c:pt>
                <c:pt idx="368">
                  <c:v>190</c:v>
                </c:pt>
                <c:pt idx="369">
                  <c:v>196</c:v>
                </c:pt>
                <c:pt idx="370">
                  <c:v>193</c:v>
                </c:pt>
                <c:pt idx="371">
                  <c:v>186</c:v>
                </c:pt>
                <c:pt idx="372">
                  <c:v>186</c:v>
                </c:pt>
                <c:pt idx="373">
                  <c:v>189</c:v>
                </c:pt>
                <c:pt idx="374">
                  <c:v>189</c:v>
                </c:pt>
                <c:pt idx="375">
                  <c:v>189</c:v>
                </c:pt>
                <c:pt idx="376">
                  <c:v>191</c:v>
                </c:pt>
                <c:pt idx="377">
                  <c:v>192</c:v>
                </c:pt>
                <c:pt idx="378">
                  <c:v>188</c:v>
                </c:pt>
                <c:pt idx="379">
                  <c:v>187</c:v>
                </c:pt>
                <c:pt idx="380">
                  <c:v>191</c:v>
                </c:pt>
                <c:pt idx="381">
                  <c:v>193</c:v>
                </c:pt>
                <c:pt idx="382">
                  <c:v>193</c:v>
                </c:pt>
                <c:pt idx="383">
                  <c:v>195</c:v>
                </c:pt>
                <c:pt idx="384">
                  <c:v>195</c:v>
                </c:pt>
                <c:pt idx="385">
                  <c:v>197</c:v>
                </c:pt>
                <c:pt idx="386">
                  <c:v>201</c:v>
                </c:pt>
                <c:pt idx="387">
                  <c:v>202</c:v>
                </c:pt>
                <c:pt idx="388">
                  <c:v>198</c:v>
                </c:pt>
                <c:pt idx="389">
                  <c:v>200</c:v>
                </c:pt>
                <c:pt idx="390">
                  <c:v>204</c:v>
                </c:pt>
                <c:pt idx="391">
                  <c:v>201</c:v>
                </c:pt>
                <c:pt idx="392">
                  <c:v>197</c:v>
                </c:pt>
                <c:pt idx="393">
                  <c:v>197</c:v>
                </c:pt>
                <c:pt idx="394">
                  <c:v>192</c:v>
                </c:pt>
                <c:pt idx="395">
                  <c:v>185</c:v>
                </c:pt>
                <c:pt idx="396">
                  <c:v>187</c:v>
                </c:pt>
                <c:pt idx="397">
                  <c:v>189</c:v>
                </c:pt>
                <c:pt idx="398">
                  <c:v>182</c:v>
                </c:pt>
                <c:pt idx="399">
                  <c:v>179</c:v>
                </c:pt>
                <c:pt idx="400">
                  <c:v>178</c:v>
                </c:pt>
                <c:pt idx="401">
                  <c:v>180</c:v>
                </c:pt>
                <c:pt idx="402">
                  <c:v>178</c:v>
                </c:pt>
                <c:pt idx="403">
                  <c:v>177</c:v>
                </c:pt>
                <c:pt idx="404">
                  <c:v>176</c:v>
                </c:pt>
                <c:pt idx="405">
                  <c:v>178</c:v>
                </c:pt>
                <c:pt idx="406">
                  <c:v>174</c:v>
                </c:pt>
                <c:pt idx="407">
                  <c:v>170</c:v>
                </c:pt>
                <c:pt idx="408">
                  <c:v>171</c:v>
                </c:pt>
                <c:pt idx="409">
                  <c:v>171</c:v>
                </c:pt>
                <c:pt idx="410">
                  <c:v>172</c:v>
                </c:pt>
                <c:pt idx="411">
                  <c:v>176</c:v>
                </c:pt>
                <c:pt idx="412">
                  <c:v>178</c:v>
                </c:pt>
                <c:pt idx="413">
                  <c:v>178</c:v>
                </c:pt>
                <c:pt idx="414">
                  <c:v>181</c:v>
                </c:pt>
                <c:pt idx="415">
                  <c:v>180</c:v>
                </c:pt>
                <c:pt idx="416">
                  <c:v>176</c:v>
                </c:pt>
                <c:pt idx="417">
                  <c:v>173</c:v>
                </c:pt>
                <c:pt idx="418">
                  <c:v>173</c:v>
                </c:pt>
                <c:pt idx="419">
                  <c:v>173</c:v>
                </c:pt>
                <c:pt idx="420">
                  <c:v>168</c:v>
                </c:pt>
                <c:pt idx="421">
                  <c:v>173</c:v>
                </c:pt>
                <c:pt idx="422">
                  <c:v>173</c:v>
                </c:pt>
                <c:pt idx="423">
                  <c:v>172</c:v>
                </c:pt>
                <c:pt idx="424">
                  <c:v>168</c:v>
                </c:pt>
                <c:pt idx="425">
                  <c:v>169</c:v>
                </c:pt>
                <c:pt idx="426">
                  <c:v>169</c:v>
                </c:pt>
                <c:pt idx="427">
                  <c:v>169</c:v>
                </c:pt>
                <c:pt idx="428">
                  <c:v>170</c:v>
                </c:pt>
                <c:pt idx="429">
                  <c:v>171</c:v>
                </c:pt>
                <c:pt idx="430">
                  <c:v>174</c:v>
                </c:pt>
                <c:pt idx="431">
                  <c:v>169</c:v>
                </c:pt>
                <c:pt idx="432">
                  <c:v>168</c:v>
                </c:pt>
                <c:pt idx="433">
                  <c:v>168</c:v>
                </c:pt>
                <c:pt idx="434">
                  <c:v>169</c:v>
                </c:pt>
                <c:pt idx="435">
                  <c:v>173</c:v>
                </c:pt>
                <c:pt idx="436">
                  <c:v>174</c:v>
                </c:pt>
                <c:pt idx="437">
                  <c:v>172</c:v>
                </c:pt>
                <c:pt idx="438">
                  <c:v>170</c:v>
                </c:pt>
                <c:pt idx="439">
                  <c:v>168</c:v>
                </c:pt>
                <c:pt idx="440">
                  <c:v>171</c:v>
                </c:pt>
                <c:pt idx="441">
                  <c:v>171</c:v>
                </c:pt>
                <c:pt idx="442">
                  <c:v>173</c:v>
                </c:pt>
                <c:pt idx="443">
                  <c:v>173</c:v>
                </c:pt>
                <c:pt idx="444">
                  <c:v>172</c:v>
                </c:pt>
                <c:pt idx="445">
                  <c:v>171</c:v>
                </c:pt>
                <c:pt idx="446">
                  <c:v>167</c:v>
                </c:pt>
                <c:pt idx="447">
                  <c:v>171</c:v>
                </c:pt>
                <c:pt idx="448">
                  <c:v>175</c:v>
                </c:pt>
                <c:pt idx="449">
                  <c:v>195</c:v>
                </c:pt>
                <c:pt idx="450">
                  <c:v>187</c:v>
                </c:pt>
                <c:pt idx="451">
                  <c:v>187</c:v>
                </c:pt>
                <c:pt idx="452">
                  <c:v>192</c:v>
                </c:pt>
                <c:pt idx="453">
                  <c:v>194</c:v>
                </c:pt>
                <c:pt idx="454">
                  <c:v>191</c:v>
                </c:pt>
                <c:pt idx="455">
                  <c:v>192</c:v>
                </c:pt>
                <c:pt idx="456">
                  <c:v>189</c:v>
                </c:pt>
                <c:pt idx="457">
                  <c:v>182</c:v>
                </c:pt>
                <c:pt idx="458">
                  <c:v>183</c:v>
                </c:pt>
                <c:pt idx="459">
                  <c:v>190</c:v>
                </c:pt>
                <c:pt idx="460">
                  <c:v>187</c:v>
                </c:pt>
                <c:pt idx="461">
                  <c:v>184</c:v>
                </c:pt>
                <c:pt idx="462">
                  <c:v>181</c:v>
                </c:pt>
                <c:pt idx="463">
                  <c:v>181</c:v>
                </c:pt>
                <c:pt idx="464">
                  <c:v>181</c:v>
                </c:pt>
                <c:pt idx="465">
                  <c:v>174</c:v>
                </c:pt>
                <c:pt idx="466">
                  <c:v>173</c:v>
                </c:pt>
                <c:pt idx="467">
                  <c:v>174</c:v>
                </c:pt>
                <c:pt idx="468">
                  <c:v>173</c:v>
                </c:pt>
                <c:pt idx="469">
                  <c:v>172</c:v>
                </c:pt>
                <c:pt idx="470">
                  <c:v>170</c:v>
                </c:pt>
                <c:pt idx="471">
                  <c:v>170</c:v>
                </c:pt>
                <c:pt idx="472">
                  <c:v>168</c:v>
                </c:pt>
                <c:pt idx="473">
                  <c:v>168</c:v>
                </c:pt>
                <c:pt idx="474">
                  <c:v>168</c:v>
                </c:pt>
                <c:pt idx="475">
                  <c:v>163</c:v>
                </c:pt>
                <c:pt idx="476">
                  <c:v>162</c:v>
                </c:pt>
                <c:pt idx="477">
                  <c:v>164</c:v>
                </c:pt>
                <c:pt idx="478">
                  <c:v>163</c:v>
                </c:pt>
                <c:pt idx="479">
                  <c:v>163</c:v>
                </c:pt>
                <c:pt idx="480">
                  <c:v>165</c:v>
                </c:pt>
                <c:pt idx="481">
                  <c:v>166</c:v>
                </c:pt>
                <c:pt idx="482">
                  <c:v>166</c:v>
                </c:pt>
                <c:pt idx="483">
                  <c:v>162</c:v>
                </c:pt>
                <c:pt idx="484">
                  <c:v>164</c:v>
                </c:pt>
                <c:pt idx="485">
                  <c:v>165</c:v>
                </c:pt>
                <c:pt idx="486">
                  <c:v>162</c:v>
                </c:pt>
                <c:pt idx="487">
                  <c:v>161</c:v>
                </c:pt>
                <c:pt idx="488">
                  <c:v>166</c:v>
                </c:pt>
                <c:pt idx="489">
                  <c:v>165</c:v>
                </c:pt>
                <c:pt idx="490">
                  <c:v>169</c:v>
                </c:pt>
                <c:pt idx="491">
                  <c:v>168</c:v>
                </c:pt>
                <c:pt idx="492">
                  <c:v>167</c:v>
                </c:pt>
                <c:pt idx="493">
                  <c:v>163</c:v>
                </c:pt>
                <c:pt idx="494">
                  <c:v>167</c:v>
                </c:pt>
                <c:pt idx="495">
                  <c:v>167</c:v>
                </c:pt>
                <c:pt idx="496">
                  <c:v>165</c:v>
                </c:pt>
                <c:pt idx="497">
                  <c:v>163</c:v>
                </c:pt>
                <c:pt idx="498">
                  <c:v>161</c:v>
                </c:pt>
                <c:pt idx="499">
                  <c:v>158</c:v>
                </c:pt>
                <c:pt idx="500">
                  <c:v>154</c:v>
                </c:pt>
                <c:pt idx="501">
                  <c:v>156</c:v>
                </c:pt>
                <c:pt idx="502">
                  <c:v>153</c:v>
                </c:pt>
                <c:pt idx="503">
                  <c:v>152</c:v>
                </c:pt>
                <c:pt idx="504">
                  <c:v>152</c:v>
                </c:pt>
                <c:pt idx="505">
                  <c:v>154</c:v>
                </c:pt>
                <c:pt idx="506">
                  <c:v>155</c:v>
                </c:pt>
                <c:pt idx="507">
                  <c:v>157</c:v>
                </c:pt>
                <c:pt idx="508">
                  <c:v>155</c:v>
                </c:pt>
                <c:pt idx="509">
                  <c:v>151</c:v>
                </c:pt>
                <c:pt idx="510">
                  <c:v>155</c:v>
                </c:pt>
                <c:pt idx="511">
                  <c:v>154</c:v>
                </c:pt>
                <c:pt idx="512">
                  <c:v>154</c:v>
                </c:pt>
                <c:pt idx="513">
                  <c:v>157</c:v>
                </c:pt>
                <c:pt idx="514">
                  <c:v>159</c:v>
                </c:pt>
                <c:pt idx="515">
                  <c:v>159</c:v>
                </c:pt>
                <c:pt idx="516">
                  <c:v>156</c:v>
                </c:pt>
                <c:pt idx="517">
                  <c:v>162</c:v>
                </c:pt>
                <c:pt idx="518">
                  <c:v>160</c:v>
                </c:pt>
                <c:pt idx="519">
                  <c:v>155</c:v>
                </c:pt>
                <c:pt idx="520">
                  <c:v>154</c:v>
                </c:pt>
                <c:pt idx="521">
                  <c:v>154</c:v>
                </c:pt>
                <c:pt idx="522">
                  <c:v>155</c:v>
                </c:pt>
                <c:pt idx="523">
                  <c:v>156</c:v>
                </c:pt>
                <c:pt idx="524">
                  <c:v>156</c:v>
                </c:pt>
                <c:pt idx="525">
                  <c:v>167</c:v>
                </c:pt>
                <c:pt idx="526">
                  <c:v>168</c:v>
                </c:pt>
                <c:pt idx="527">
                  <c:v>171</c:v>
                </c:pt>
                <c:pt idx="528">
                  <c:v>166</c:v>
                </c:pt>
                <c:pt idx="529">
                  <c:v>166</c:v>
                </c:pt>
                <c:pt idx="530">
                  <c:v>180</c:v>
                </c:pt>
                <c:pt idx="531">
                  <c:v>180</c:v>
                </c:pt>
                <c:pt idx="532">
                  <c:v>180</c:v>
                </c:pt>
                <c:pt idx="533">
                  <c:v>175</c:v>
                </c:pt>
                <c:pt idx="534">
                  <c:v>168</c:v>
                </c:pt>
                <c:pt idx="535">
                  <c:v>168</c:v>
                </c:pt>
                <c:pt idx="536">
                  <c:v>180</c:v>
                </c:pt>
                <c:pt idx="537">
                  <c:v>176</c:v>
                </c:pt>
                <c:pt idx="538">
                  <c:v>172</c:v>
                </c:pt>
                <c:pt idx="539">
                  <c:v>176</c:v>
                </c:pt>
                <c:pt idx="540">
                  <c:v>179</c:v>
                </c:pt>
                <c:pt idx="541">
                  <c:v>175</c:v>
                </c:pt>
                <c:pt idx="542">
                  <c:v>183</c:v>
                </c:pt>
                <c:pt idx="543">
                  <c:v>180</c:v>
                </c:pt>
                <c:pt idx="544">
                  <c:v>187</c:v>
                </c:pt>
                <c:pt idx="545">
                  <c:v>189</c:v>
                </c:pt>
                <c:pt idx="546">
                  <c:v>197</c:v>
                </c:pt>
                <c:pt idx="547">
                  <c:v>202</c:v>
                </c:pt>
                <c:pt idx="548">
                  <c:v>229</c:v>
                </c:pt>
                <c:pt idx="549">
                  <c:v>228</c:v>
                </c:pt>
                <c:pt idx="550">
                  <c:v>225</c:v>
                </c:pt>
                <c:pt idx="551">
                  <c:v>225</c:v>
                </c:pt>
                <c:pt idx="552">
                  <c:v>227</c:v>
                </c:pt>
                <c:pt idx="553">
                  <c:v>224</c:v>
                </c:pt>
                <c:pt idx="554">
                  <c:v>226</c:v>
                </c:pt>
                <c:pt idx="555">
                  <c:v>219</c:v>
                </c:pt>
                <c:pt idx="556">
                  <c:v>203</c:v>
                </c:pt>
                <c:pt idx="557">
                  <c:v>212</c:v>
                </c:pt>
                <c:pt idx="558">
                  <c:v>216</c:v>
                </c:pt>
                <c:pt idx="559">
                  <c:v>214</c:v>
                </c:pt>
                <c:pt idx="560">
                  <c:v>223</c:v>
                </c:pt>
                <c:pt idx="561">
                  <c:v>231</c:v>
                </c:pt>
                <c:pt idx="562">
                  <c:v>257</c:v>
                </c:pt>
                <c:pt idx="563">
                  <c:v>244</c:v>
                </c:pt>
                <c:pt idx="564">
                  <c:v>249</c:v>
                </c:pt>
                <c:pt idx="565">
                  <c:v>252</c:v>
                </c:pt>
                <c:pt idx="566">
                  <c:v>243</c:v>
                </c:pt>
                <c:pt idx="567">
                  <c:v>241</c:v>
                </c:pt>
                <c:pt idx="568">
                  <c:v>238</c:v>
                </c:pt>
                <c:pt idx="569">
                  <c:v>243</c:v>
                </c:pt>
                <c:pt idx="570">
                  <c:v>239</c:v>
                </c:pt>
                <c:pt idx="571">
                  <c:v>244</c:v>
                </c:pt>
                <c:pt idx="572">
                  <c:v>235</c:v>
                </c:pt>
                <c:pt idx="573">
                  <c:v>235</c:v>
                </c:pt>
                <c:pt idx="574">
                  <c:v>243</c:v>
                </c:pt>
                <c:pt idx="575">
                  <c:v>241</c:v>
                </c:pt>
                <c:pt idx="576">
                  <c:v>247</c:v>
                </c:pt>
                <c:pt idx="577">
                  <c:v>257</c:v>
                </c:pt>
                <c:pt idx="578">
                  <c:v>244</c:v>
                </c:pt>
                <c:pt idx="579">
                  <c:v>234</c:v>
                </c:pt>
                <c:pt idx="580">
                  <c:v>234</c:v>
                </c:pt>
                <c:pt idx="581">
                  <c:v>234</c:v>
                </c:pt>
                <c:pt idx="582">
                  <c:v>223</c:v>
                </c:pt>
                <c:pt idx="583">
                  <c:v>214</c:v>
                </c:pt>
                <c:pt idx="584">
                  <c:v>207</c:v>
                </c:pt>
                <c:pt idx="585">
                  <c:v>210</c:v>
                </c:pt>
                <c:pt idx="586">
                  <c:v>210</c:v>
                </c:pt>
                <c:pt idx="587">
                  <c:v>214</c:v>
                </c:pt>
                <c:pt idx="588">
                  <c:v>214</c:v>
                </c:pt>
                <c:pt idx="589">
                  <c:v>214</c:v>
                </c:pt>
                <c:pt idx="590">
                  <c:v>214</c:v>
                </c:pt>
                <c:pt idx="591">
                  <c:v>213</c:v>
                </c:pt>
                <c:pt idx="592">
                  <c:v>214</c:v>
                </c:pt>
                <c:pt idx="593">
                  <c:v>207.52799999999999</c:v>
                </c:pt>
                <c:pt idx="594">
                  <c:v>207.52799999999999</c:v>
                </c:pt>
                <c:pt idx="595">
                  <c:v>200.40200000000002</c:v>
                </c:pt>
                <c:pt idx="596">
                  <c:v>200.06200000000001</c:v>
                </c:pt>
                <c:pt idx="597">
                  <c:v>196.12299999999999</c:v>
                </c:pt>
                <c:pt idx="598">
                  <c:v>193.21600000000001</c:v>
                </c:pt>
                <c:pt idx="599">
                  <c:v>194.55100000000002</c:v>
                </c:pt>
                <c:pt idx="600">
                  <c:v>195.73</c:v>
                </c:pt>
                <c:pt idx="601">
                  <c:v>204.905</c:v>
                </c:pt>
                <c:pt idx="602">
                  <c:v>206.58700000000002</c:v>
                </c:pt>
                <c:pt idx="603">
                  <c:v>216.25300000000001</c:v>
                </c:pt>
                <c:pt idx="604">
                  <c:v>218.34900000000002</c:v>
                </c:pt>
                <c:pt idx="605">
                  <c:v>215.98</c:v>
                </c:pt>
                <c:pt idx="606">
                  <c:v>221.96100000000001</c:v>
                </c:pt>
                <c:pt idx="607">
                  <c:v>218.41800000000001</c:v>
                </c:pt>
                <c:pt idx="608">
                  <c:v>212.227</c:v>
                </c:pt>
                <c:pt idx="609">
                  <c:v>210.11699999999999</c:v>
                </c:pt>
                <c:pt idx="610">
                  <c:v>209.184</c:v>
                </c:pt>
                <c:pt idx="611">
                  <c:v>201.05</c:v>
                </c:pt>
                <c:pt idx="612">
                  <c:v>212.47400000000002</c:v>
                </c:pt>
                <c:pt idx="613">
                  <c:v>220.09200000000001</c:v>
                </c:pt>
                <c:pt idx="614">
                  <c:v>221.78</c:v>
                </c:pt>
                <c:pt idx="615">
                  <c:v>218.37200000000001</c:v>
                </c:pt>
                <c:pt idx="616">
                  <c:v>225.01</c:v>
                </c:pt>
                <c:pt idx="617">
                  <c:v>233.30799999999999</c:v>
                </c:pt>
                <c:pt idx="618">
                  <c:v>235.99100000000001</c:v>
                </c:pt>
                <c:pt idx="619">
                  <c:v>235.99100000000001</c:v>
                </c:pt>
                <c:pt idx="620">
                  <c:v>235.733</c:v>
                </c:pt>
                <c:pt idx="621">
                  <c:v>233.273</c:v>
                </c:pt>
                <c:pt idx="622">
                  <c:v>239.696</c:v>
                </c:pt>
                <c:pt idx="623">
                  <c:v>248.38400000000001</c:v>
                </c:pt>
                <c:pt idx="624">
                  <c:v>258.17900000000003</c:v>
                </c:pt>
                <c:pt idx="625">
                  <c:v>260.346</c:v>
                </c:pt>
                <c:pt idx="626">
                  <c:v>271.35599999999999</c:v>
                </c:pt>
                <c:pt idx="627">
                  <c:v>271.35599999999999</c:v>
                </c:pt>
                <c:pt idx="628">
                  <c:v>270.10899999999998</c:v>
                </c:pt>
                <c:pt idx="629">
                  <c:v>288.154</c:v>
                </c:pt>
                <c:pt idx="630">
                  <c:v>278.92900000000003</c:v>
                </c:pt>
                <c:pt idx="631">
                  <c:v>265.65499999999997</c:v>
                </c:pt>
                <c:pt idx="632">
                  <c:v>270.81700000000001</c:v>
                </c:pt>
                <c:pt idx="633">
                  <c:v>260.959</c:v>
                </c:pt>
                <c:pt idx="634">
                  <c:v>267.76</c:v>
                </c:pt>
                <c:pt idx="635">
                  <c:v>269.73</c:v>
                </c:pt>
                <c:pt idx="636">
                  <c:v>265.85399999999998</c:v>
                </c:pt>
                <c:pt idx="637">
                  <c:v>256.71600000000001</c:v>
                </c:pt>
                <c:pt idx="638">
                  <c:v>250.88200000000001</c:v>
                </c:pt>
                <c:pt idx="639">
                  <c:v>243.06100000000001</c:v>
                </c:pt>
                <c:pt idx="640">
                  <c:v>254.45600000000002</c:v>
                </c:pt>
                <c:pt idx="641">
                  <c:v>251.54599999999999</c:v>
                </c:pt>
                <c:pt idx="642">
                  <c:v>241.97400000000002</c:v>
                </c:pt>
                <c:pt idx="643">
                  <c:v>238.38</c:v>
                </c:pt>
                <c:pt idx="644">
                  <c:v>244.21200000000002</c:v>
                </c:pt>
                <c:pt idx="645">
                  <c:v>250.05600000000001</c:v>
                </c:pt>
                <c:pt idx="646">
                  <c:v>255.52500000000001</c:v>
                </c:pt>
                <c:pt idx="647">
                  <c:v>259.25100000000003</c:v>
                </c:pt>
                <c:pt idx="648">
                  <c:v>247.90899999999999</c:v>
                </c:pt>
                <c:pt idx="649">
                  <c:v>240.923</c:v>
                </c:pt>
                <c:pt idx="650">
                  <c:v>240.923</c:v>
                </c:pt>
                <c:pt idx="651">
                  <c:v>238.04599999999999</c:v>
                </c:pt>
                <c:pt idx="652">
                  <c:v>240.02799999999999</c:v>
                </c:pt>
                <c:pt idx="653">
                  <c:v>246.77700000000002</c:v>
                </c:pt>
                <c:pt idx="654">
                  <c:v>254.60400000000001</c:v>
                </c:pt>
                <c:pt idx="655">
                  <c:v>254.60400000000001</c:v>
                </c:pt>
                <c:pt idx="656">
                  <c:v>264.67099999999999</c:v>
                </c:pt>
                <c:pt idx="657">
                  <c:v>264.73500000000001</c:v>
                </c:pt>
                <c:pt idx="658">
                  <c:v>271.09399999999999</c:v>
                </c:pt>
                <c:pt idx="659">
                  <c:v>269.16199999999998</c:v>
                </c:pt>
                <c:pt idx="660">
                  <c:v>265.40199999999999</c:v>
                </c:pt>
                <c:pt idx="661">
                  <c:v>274.447</c:v>
                </c:pt>
                <c:pt idx="662">
                  <c:v>266.41700000000003</c:v>
                </c:pt>
                <c:pt idx="663">
                  <c:v>270.15699999999998</c:v>
                </c:pt>
                <c:pt idx="664">
                  <c:v>271.83699999999999</c:v>
                </c:pt>
                <c:pt idx="665">
                  <c:v>277.8</c:v>
                </c:pt>
                <c:pt idx="666">
                  <c:v>277.23399999999998</c:v>
                </c:pt>
                <c:pt idx="667">
                  <c:v>286.02499999999998</c:v>
                </c:pt>
                <c:pt idx="668">
                  <c:v>285.96100000000001</c:v>
                </c:pt>
                <c:pt idx="669">
                  <c:v>285.96100000000001</c:v>
                </c:pt>
                <c:pt idx="670">
                  <c:v>303.52499999999998</c:v>
                </c:pt>
                <c:pt idx="671">
                  <c:v>309.03700000000003</c:v>
                </c:pt>
                <c:pt idx="672">
                  <c:v>285.63200000000001</c:v>
                </c:pt>
                <c:pt idx="673">
                  <c:v>290.791</c:v>
                </c:pt>
                <c:pt idx="674">
                  <c:v>289.79200000000003</c:v>
                </c:pt>
                <c:pt idx="675">
                  <c:v>284.512</c:v>
                </c:pt>
                <c:pt idx="676">
                  <c:v>277.846</c:v>
                </c:pt>
                <c:pt idx="677">
                  <c:v>287.39100000000002</c:v>
                </c:pt>
                <c:pt idx="678">
                  <c:v>290.57299999999998</c:v>
                </c:pt>
                <c:pt idx="679">
                  <c:v>284.94799999999998</c:v>
                </c:pt>
                <c:pt idx="680">
                  <c:v>294.048</c:v>
                </c:pt>
                <c:pt idx="681">
                  <c:v>294.16800000000001</c:v>
                </c:pt>
                <c:pt idx="682">
                  <c:v>285.22300000000001</c:v>
                </c:pt>
                <c:pt idx="683">
                  <c:v>298.84899999999999</c:v>
                </c:pt>
                <c:pt idx="684">
                  <c:v>299.80599999999998</c:v>
                </c:pt>
                <c:pt idx="685">
                  <c:v>294.45600000000002</c:v>
                </c:pt>
                <c:pt idx="686">
                  <c:v>291.80099999999999</c:v>
                </c:pt>
                <c:pt idx="687">
                  <c:v>287.27800000000002</c:v>
                </c:pt>
                <c:pt idx="688">
                  <c:v>293.05599999999998</c:v>
                </c:pt>
                <c:pt idx="689">
                  <c:v>293.05599999999998</c:v>
                </c:pt>
                <c:pt idx="690">
                  <c:v>291.08600000000001</c:v>
                </c:pt>
                <c:pt idx="691">
                  <c:v>283.43799999999999</c:v>
                </c:pt>
                <c:pt idx="692">
                  <c:v>291.33499999999998</c:v>
                </c:pt>
                <c:pt idx="693">
                  <c:v>287.23700000000002</c:v>
                </c:pt>
                <c:pt idx="694">
                  <c:v>276.98099999999999</c:v>
                </c:pt>
                <c:pt idx="695">
                  <c:v>277.93900000000002</c:v>
                </c:pt>
                <c:pt idx="696">
                  <c:v>279.63400000000001</c:v>
                </c:pt>
                <c:pt idx="697">
                  <c:v>293.39100000000002</c:v>
                </c:pt>
                <c:pt idx="698">
                  <c:v>305.59300000000002</c:v>
                </c:pt>
                <c:pt idx="699">
                  <c:v>308.07400000000001</c:v>
                </c:pt>
                <c:pt idx="700">
                  <c:v>299.48</c:v>
                </c:pt>
                <c:pt idx="701">
                  <c:v>292.60899999999998</c:v>
                </c:pt>
                <c:pt idx="702">
                  <c:v>297.79399999999998</c:v>
                </c:pt>
                <c:pt idx="703">
                  <c:v>310.279</c:v>
                </c:pt>
                <c:pt idx="704">
                  <c:v>319.06700000000001</c:v>
                </c:pt>
                <c:pt idx="705">
                  <c:v>302.55799999999999</c:v>
                </c:pt>
                <c:pt idx="706">
                  <c:v>312.03899999999999</c:v>
                </c:pt>
                <c:pt idx="707">
                  <c:v>311.18700000000001</c:v>
                </c:pt>
                <c:pt idx="708">
                  <c:v>324.03300000000002</c:v>
                </c:pt>
                <c:pt idx="709">
                  <c:v>339.14499999999998</c:v>
                </c:pt>
                <c:pt idx="710">
                  <c:v>319.57299999999998</c:v>
                </c:pt>
                <c:pt idx="711">
                  <c:v>326.94499999999999</c:v>
                </c:pt>
                <c:pt idx="712">
                  <c:v>326.52199999999999</c:v>
                </c:pt>
                <c:pt idx="713">
                  <c:v>326.52199999999999</c:v>
                </c:pt>
                <c:pt idx="714">
                  <c:v>310.98099999999999</c:v>
                </c:pt>
                <c:pt idx="715">
                  <c:v>312.274</c:v>
                </c:pt>
                <c:pt idx="716">
                  <c:v>314.97399999999999</c:v>
                </c:pt>
                <c:pt idx="717">
                  <c:v>311.553</c:v>
                </c:pt>
                <c:pt idx="718">
                  <c:v>317.47500000000002</c:v>
                </c:pt>
                <c:pt idx="719">
                  <c:v>324.45600000000002</c:v>
                </c:pt>
                <c:pt idx="720">
                  <c:v>312.858</c:v>
                </c:pt>
                <c:pt idx="721">
                  <c:v>307.91200000000003</c:v>
                </c:pt>
                <c:pt idx="722">
                  <c:v>305.952</c:v>
                </c:pt>
                <c:pt idx="723">
                  <c:v>310.85599999999999</c:v>
                </c:pt>
                <c:pt idx="724">
                  <c:v>302.16000000000003</c:v>
                </c:pt>
                <c:pt idx="725">
                  <c:v>301.18599999999998</c:v>
                </c:pt>
                <c:pt idx="726">
                  <c:v>309.84199999999998</c:v>
                </c:pt>
                <c:pt idx="727">
                  <c:v>303.98599999999999</c:v>
                </c:pt>
                <c:pt idx="728">
                  <c:v>306.334</c:v>
                </c:pt>
                <c:pt idx="729">
                  <c:v>304.24599999999998</c:v>
                </c:pt>
                <c:pt idx="730">
                  <c:v>297.524</c:v>
                </c:pt>
                <c:pt idx="731">
                  <c:v>284.16899999999998</c:v>
                </c:pt>
                <c:pt idx="732">
                  <c:v>283.98</c:v>
                </c:pt>
                <c:pt idx="733">
                  <c:v>283.46699999999998</c:v>
                </c:pt>
                <c:pt idx="734">
                  <c:v>288.30700000000002</c:v>
                </c:pt>
                <c:pt idx="735">
                  <c:v>289.84100000000001</c:v>
                </c:pt>
                <c:pt idx="736">
                  <c:v>289.51300000000003</c:v>
                </c:pt>
                <c:pt idx="737">
                  <c:v>283.03300000000002</c:v>
                </c:pt>
                <c:pt idx="738">
                  <c:v>280.74200000000002</c:v>
                </c:pt>
                <c:pt idx="739">
                  <c:v>282.911</c:v>
                </c:pt>
                <c:pt idx="740">
                  <c:v>282.37400000000002</c:v>
                </c:pt>
                <c:pt idx="741">
                  <c:v>283.29599999999999</c:v>
                </c:pt>
                <c:pt idx="742">
                  <c:v>279.834</c:v>
                </c:pt>
                <c:pt idx="743">
                  <c:v>272.12700000000001</c:v>
                </c:pt>
                <c:pt idx="744">
                  <c:v>271.185</c:v>
                </c:pt>
                <c:pt idx="745">
                  <c:v>268.84899999999999</c:v>
                </c:pt>
                <c:pt idx="746">
                  <c:v>272.67</c:v>
                </c:pt>
                <c:pt idx="747">
                  <c:v>280.51400000000001</c:v>
                </c:pt>
                <c:pt idx="748">
                  <c:v>284.79700000000003</c:v>
                </c:pt>
                <c:pt idx="749">
                  <c:v>284.56200000000001</c:v>
                </c:pt>
                <c:pt idx="750">
                  <c:v>275.24400000000003</c:v>
                </c:pt>
                <c:pt idx="751">
                  <c:v>273.71899999999999</c:v>
                </c:pt>
                <c:pt idx="752">
                  <c:v>280.029</c:v>
                </c:pt>
                <c:pt idx="753">
                  <c:v>275.58199999999999</c:v>
                </c:pt>
                <c:pt idx="754">
                  <c:v>275.464</c:v>
                </c:pt>
                <c:pt idx="755">
                  <c:v>279.77100000000002</c:v>
                </c:pt>
                <c:pt idx="756">
                  <c:v>277.45600000000002</c:v>
                </c:pt>
                <c:pt idx="757">
                  <c:v>269.56</c:v>
                </c:pt>
                <c:pt idx="758">
                  <c:v>276.87299999999999</c:v>
                </c:pt>
                <c:pt idx="759">
                  <c:v>276.87299999999999</c:v>
                </c:pt>
                <c:pt idx="760">
                  <c:v>272.51900000000001</c:v>
                </c:pt>
                <c:pt idx="761">
                  <c:v>269.01499999999999</c:v>
                </c:pt>
                <c:pt idx="762">
                  <c:v>263.26499999999999</c:v>
                </c:pt>
                <c:pt idx="763">
                  <c:v>261.11200000000002</c:v>
                </c:pt>
                <c:pt idx="764">
                  <c:v>265.69299999999998</c:v>
                </c:pt>
                <c:pt idx="765">
                  <c:v>271.56600000000003</c:v>
                </c:pt>
                <c:pt idx="766">
                  <c:v>266.88400000000001</c:v>
                </c:pt>
                <c:pt idx="767">
                  <c:v>262.72500000000002</c:v>
                </c:pt>
                <c:pt idx="768">
                  <c:v>272.214</c:v>
                </c:pt>
                <c:pt idx="769">
                  <c:v>274.96800000000002</c:v>
                </c:pt>
                <c:pt idx="770">
                  <c:v>261.93599999999998</c:v>
                </c:pt>
                <c:pt idx="771">
                  <c:v>265.76900000000001</c:v>
                </c:pt>
                <c:pt idx="772">
                  <c:v>260.298</c:v>
                </c:pt>
                <c:pt idx="773">
                  <c:v>258.82</c:v>
                </c:pt>
                <c:pt idx="774">
                  <c:v>261.41700000000003</c:v>
                </c:pt>
                <c:pt idx="775">
                  <c:v>261.98</c:v>
                </c:pt>
                <c:pt idx="776">
                  <c:v>267.73200000000003</c:v>
                </c:pt>
                <c:pt idx="777">
                  <c:v>266.06799999999998</c:v>
                </c:pt>
                <c:pt idx="778">
                  <c:v>275.19299999999998</c:v>
                </c:pt>
                <c:pt idx="779">
                  <c:v>274.46199999999999</c:v>
                </c:pt>
                <c:pt idx="780">
                  <c:v>282.80900000000003</c:v>
                </c:pt>
                <c:pt idx="781">
                  <c:v>286.209</c:v>
                </c:pt>
                <c:pt idx="782">
                  <c:v>300.73099999999999</c:v>
                </c:pt>
                <c:pt idx="783">
                  <c:v>308.50600000000003</c:v>
                </c:pt>
                <c:pt idx="784">
                  <c:v>308.41700000000003</c:v>
                </c:pt>
                <c:pt idx="785">
                  <c:v>312.428</c:v>
                </c:pt>
                <c:pt idx="786">
                  <c:v>314.83300000000003</c:v>
                </c:pt>
                <c:pt idx="787">
                  <c:v>315.53800000000001</c:v>
                </c:pt>
                <c:pt idx="788">
                  <c:v>315.53800000000001</c:v>
                </c:pt>
                <c:pt idx="789">
                  <c:v>318.31</c:v>
                </c:pt>
                <c:pt idx="790">
                  <c:v>323.17099999999999</c:v>
                </c:pt>
                <c:pt idx="791">
                  <c:v>323.48599999999999</c:v>
                </c:pt>
                <c:pt idx="792">
                  <c:v>325.56600000000003</c:v>
                </c:pt>
                <c:pt idx="793">
                  <c:v>316.09300000000002</c:v>
                </c:pt>
                <c:pt idx="794">
                  <c:v>321.12</c:v>
                </c:pt>
                <c:pt idx="795">
                  <c:v>326.17200000000003</c:v>
                </c:pt>
                <c:pt idx="796">
                  <c:v>317.11599999999999</c:v>
                </c:pt>
                <c:pt idx="797">
                  <c:v>304.88900000000001</c:v>
                </c:pt>
                <c:pt idx="798">
                  <c:v>301.15199999999999</c:v>
                </c:pt>
                <c:pt idx="799">
                  <c:v>299.428</c:v>
                </c:pt>
                <c:pt idx="800">
                  <c:v>297.47000000000003</c:v>
                </c:pt>
                <c:pt idx="801">
                  <c:v>290.81</c:v>
                </c:pt>
                <c:pt idx="802">
                  <c:v>302.55799999999999</c:v>
                </c:pt>
                <c:pt idx="803">
                  <c:v>294.786</c:v>
                </c:pt>
                <c:pt idx="804">
                  <c:v>302.57100000000003</c:v>
                </c:pt>
                <c:pt idx="805">
                  <c:v>299.267</c:v>
                </c:pt>
                <c:pt idx="806">
                  <c:v>297.34699999999998</c:v>
                </c:pt>
                <c:pt idx="807">
                  <c:v>308.24299999999999</c:v>
                </c:pt>
                <c:pt idx="808">
                  <c:v>312.19200000000001</c:v>
                </c:pt>
                <c:pt idx="809">
                  <c:v>311.00799999999998</c:v>
                </c:pt>
                <c:pt idx="810">
                  <c:v>307.512</c:v>
                </c:pt>
                <c:pt idx="811">
                  <c:v>303.49900000000002</c:v>
                </c:pt>
                <c:pt idx="812">
                  <c:v>314.267</c:v>
                </c:pt>
                <c:pt idx="813">
                  <c:v>318.286</c:v>
                </c:pt>
                <c:pt idx="814">
                  <c:v>312.19299999999998</c:v>
                </c:pt>
                <c:pt idx="815">
                  <c:v>318.05700000000002</c:v>
                </c:pt>
                <c:pt idx="816">
                  <c:v>316.73399999999998</c:v>
                </c:pt>
                <c:pt idx="817">
                  <c:v>316.73399999999998</c:v>
                </c:pt>
                <c:pt idx="818">
                  <c:v>319.88800000000003</c:v>
                </c:pt>
                <c:pt idx="819">
                  <c:v>323.12600000000003</c:v>
                </c:pt>
                <c:pt idx="820">
                  <c:v>326.48200000000003</c:v>
                </c:pt>
                <c:pt idx="821">
                  <c:v>325.07600000000002</c:v>
                </c:pt>
                <c:pt idx="822">
                  <c:v>329.27800000000002</c:v>
                </c:pt>
                <c:pt idx="823">
                  <c:v>326.57800000000003</c:v>
                </c:pt>
                <c:pt idx="824">
                  <c:v>324.28800000000001</c:v>
                </c:pt>
                <c:pt idx="825">
                  <c:v>330.755</c:v>
                </c:pt>
                <c:pt idx="826">
                  <c:v>331.90600000000001</c:v>
                </c:pt>
                <c:pt idx="827">
                  <c:v>332.41399999999999</c:v>
                </c:pt>
                <c:pt idx="828">
                  <c:v>328.19</c:v>
                </c:pt>
                <c:pt idx="829">
                  <c:v>322.73099999999999</c:v>
                </c:pt>
                <c:pt idx="830">
                  <c:v>322.73099999999999</c:v>
                </c:pt>
                <c:pt idx="831">
                  <c:v>329.88600000000002</c:v>
                </c:pt>
                <c:pt idx="832">
                  <c:v>336.01600000000002</c:v>
                </c:pt>
                <c:pt idx="833">
                  <c:v>343.2</c:v>
                </c:pt>
                <c:pt idx="834">
                  <c:v>347.16700000000003</c:v>
                </c:pt>
                <c:pt idx="835">
                  <c:v>337.322</c:v>
                </c:pt>
                <c:pt idx="836">
                  <c:v>350.798</c:v>
                </c:pt>
                <c:pt idx="837">
                  <c:v>352.16300000000001</c:v>
                </c:pt>
                <c:pt idx="838">
                  <c:v>356.815</c:v>
                </c:pt>
                <c:pt idx="839">
                  <c:v>357.35</c:v>
                </c:pt>
                <c:pt idx="840">
                  <c:v>400.60899999999998</c:v>
                </c:pt>
                <c:pt idx="841">
                  <c:v>436.69100000000003</c:v>
                </c:pt>
                <c:pt idx="842">
                  <c:v>454.88100000000003</c:v>
                </c:pt>
                <c:pt idx="843">
                  <c:v>442.31900000000002</c:v>
                </c:pt>
                <c:pt idx="844">
                  <c:v>381.18700000000001</c:v>
                </c:pt>
                <c:pt idx="845">
                  <c:v>374.05500000000001</c:v>
                </c:pt>
                <c:pt idx="846">
                  <c:v>389.25299999999999</c:v>
                </c:pt>
                <c:pt idx="847">
                  <c:v>399.41700000000003</c:v>
                </c:pt>
                <c:pt idx="848">
                  <c:v>395.38900000000001</c:v>
                </c:pt>
                <c:pt idx="849">
                  <c:v>407.01499999999999</c:v>
                </c:pt>
                <c:pt idx="850">
                  <c:v>440.10399999999998</c:v>
                </c:pt>
                <c:pt idx="851">
                  <c:v>442.38900000000001</c:v>
                </c:pt>
                <c:pt idx="852">
                  <c:v>447.69</c:v>
                </c:pt>
                <c:pt idx="853">
                  <c:v>462.31900000000002</c:v>
                </c:pt>
                <c:pt idx="854">
                  <c:v>464.30599999999998</c:v>
                </c:pt>
                <c:pt idx="855">
                  <c:v>526.46799999999996</c:v>
                </c:pt>
                <c:pt idx="856">
                  <c:v>530.72500000000002</c:v>
                </c:pt>
                <c:pt idx="857">
                  <c:v>556.50599999999997</c:v>
                </c:pt>
                <c:pt idx="858">
                  <c:v>572.80999999999995</c:v>
                </c:pt>
                <c:pt idx="859">
                  <c:v>666.952</c:v>
                </c:pt>
                <c:pt idx="860">
                  <c:v>666.952</c:v>
                </c:pt>
                <c:pt idx="861">
                  <c:v>571.13900000000001</c:v>
                </c:pt>
                <c:pt idx="862">
                  <c:v>603.75400000000002</c:v>
                </c:pt>
                <c:pt idx="863">
                  <c:v>646.39400000000001</c:v>
                </c:pt>
                <c:pt idx="864">
                  <c:v>654.34100000000001</c:v>
                </c:pt>
                <c:pt idx="865">
                  <c:v>671.98500000000001</c:v>
                </c:pt>
                <c:pt idx="866">
                  <c:v>714.03600000000006</c:v>
                </c:pt>
                <c:pt idx="867">
                  <c:v>815.71600000000001</c:v>
                </c:pt>
                <c:pt idx="868">
                  <c:v>866.68799999999999</c:v>
                </c:pt>
                <c:pt idx="869">
                  <c:v>890.89600000000007</c:v>
                </c:pt>
                <c:pt idx="870">
                  <c:v>873.53600000000006</c:v>
                </c:pt>
                <c:pt idx="871">
                  <c:v>821.60300000000007</c:v>
                </c:pt>
                <c:pt idx="872">
                  <c:v>775.57600000000002</c:v>
                </c:pt>
                <c:pt idx="873">
                  <c:v>720.47</c:v>
                </c:pt>
                <c:pt idx="874">
                  <c:v>683.77200000000005</c:v>
                </c:pt>
                <c:pt idx="875">
                  <c:v>666.57600000000002</c:v>
                </c:pt>
                <c:pt idx="876">
                  <c:v>615.26599999999996</c:v>
                </c:pt>
                <c:pt idx="877">
                  <c:v>646.65700000000004</c:v>
                </c:pt>
                <c:pt idx="878">
                  <c:v>659.11199999999997</c:v>
                </c:pt>
                <c:pt idx="879">
                  <c:v>655.97500000000002</c:v>
                </c:pt>
                <c:pt idx="880">
                  <c:v>639.34199999999998</c:v>
                </c:pt>
                <c:pt idx="881">
                  <c:v>639.34199999999998</c:v>
                </c:pt>
                <c:pt idx="882">
                  <c:v>695.30200000000002</c:v>
                </c:pt>
                <c:pt idx="883">
                  <c:v>711.40200000000004</c:v>
                </c:pt>
                <c:pt idx="884">
                  <c:v>711.68399999999997</c:v>
                </c:pt>
                <c:pt idx="885">
                  <c:v>715.96400000000006</c:v>
                </c:pt>
                <c:pt idx="886">
                  <c:v>738.76800000000003</c:v>
                </c:pt>
                <c:pt idx="887">
                  <c:v>763.07900000000006</c:v>
                </c:pt>
                <c:pt idx="888">
                  <c:v>802.06700000000001</c:v>
                </c:pt>
                <c:pt idx="889">
                  <c:v>799.25800000000004</c:v>
                </c:pt>
                <c:pt idx="890">
                  <c:v>762.46600000000001</c:v>
                </c:pt>
                <c:pt idx="891">
                  <c:v>745.25</c:v>
                </c:pt>
                <c:pt idx="892">
                  <c:v>750.83199999999999</c:v>
                </c:pt>
                <c:pt idx="893">
                  <c:v>750.83199999999999</c:v>
                </c:pt>
                <c:pt idx="894">
                  <c:v>747.73699999999997</c:v>
                </c:pt>
                <c:pt idx="895">
                  <c:v>779.85400000000004</c:v>
                </c:pt>
                <c:pt idx="896">
                  <c:v>789.43</c:v>
                </c:pt>
                <c:pt idx="897">
                  <c:v>788.22900000000004</c:v>
                </c:pt>
                <c:pt idx="898">
                  <c:v>796.5</c:v>
                </c:pt>
                <c:pt idx="899">
                  <c:v>793.14300000000003</c:v>
                </c:pt>
                <c:pt idx="900">
                  <c:v>776.52300000000002</c:v>
                </c:pt>
                <c:pt idx="901">
                  <c:v>773.529</c:v>
                </c:pt>
                <c:pt idx="902">
                  <c:v>764.303</c:v>
                </c:pt>
                <c:pt idx="903">
                  <c:v>760.50900000000001</c:v>
                </c:pt>
                <c:pt idx="904">
                  <c:v>770.22699999999998</c:v>
                </c:pt>
                <c:pt idx="905">
                  <c:v>778.22500000000002</c:v>
                </c:pt>
                <c:pt idx="906">
                  <c:v>785.86599999999999</c:v>
                </c:pt>
                <c:pt idx="907">
                  <c:v>755</c:v>
                </c:pt>
                <c:pt idx="908">
                  <c:v>747</c:v>
                </c:pt>
                <c:pt idx="909">
                  <c:v>741</c:v>
                </c:pt>
                <c:pt idx="910">
                  <c:v>738</c:v>
                </c:pt>
                <c:pt idx="911">
                  <c:v>726</c:v>
                </c:pt>
                <c:pt idx="912">
                  <c:v>733</c:v>
                </c:pt>
                <c:pt idx="913">
                  <c:v>726</c:v>
                </c:pt>
                <c:pt idx="914">
                  <c:v>668</c:v>
                </c:pt>
                <c:pt idx="915">
                  <c:v>670</c:v>
                </c:pt>
                <c:pt idx="916">
                  <c:v>688</c:v>
                </c:pt>
                <c:pt idx="917">
                  <c:v>685</c:v>
                </c:pt>
                <c:pt idx="918">
                  <c:v>697</c:v>
                </c:pt>
                <c:pt idx="919">
                  <c:v>700</c:v>
                </c:pt>
                <c:pt idx="920">
                  <c:v>716</c:v>
                </c:pt>
                <c:pt idx="921">
                  <c:v>726</c:v>
                </c:pt>
                <c:pt idx="922">
                  <c:v>708</c:v>
                </c:pt>
                <c:pt idx="923">
                  <c:v>708</c:v>
                </c:pt>
                <c:pt idx="924">
                  <c:v>717</c:v>
                </c:pt>
                <c:pt idx="925">
                  <c:v>706</c:v>
                </c:pt>
                <c:pt idx="926">
                  <c:v>700</c:v>
                </c:pt>
                <c:pt idx="927">
                  <c:v>699</c:v>
                </c:pt>
                <c:pt idx="928">
                  <c:v>686</c:v>
                </c:pt>
                <c:pt idx="929">
                  <c:v>689</c:v>
                </c:pt>
                <c:pt idx="930">
                  <c:v>666</c:v>
                </c:pt>
                <c:pt idx="931">
                  <c:v>662</c:v>
                </c:pt>
                <c:pt idx="932">
                  <c:v>656</c:v>
                </c:pt>
                <c:pt idx="933">
                  <c:v>672</c:v>
                </c:pt>
                <c:pt idx="934">
                  <c:v>662</c:v>
                </c:pt>
                <c:pt idx="935">
                  <c:v>661</c:v>
                </c:pt>
                <c:pt idx="936">
                  <c:v>668</c:v>
                </c:pt>
                <c:pt idx="937">
                  <c:v>668</c:v>
                </c:pt>
                <c:pt idx="938">
                  <c:v>649</c:v>
                </c:pt>
                <c:pt idx="939">
                  <c:v>672</c:v>
                </c:pt>
                <c:pt idx="940">
                  <c:v>698</c:v>
                </c:pt>
                <c:pt idx="941">
                  <c:v>679</c:v>
                </c:pt>
                <c:pt idx="942">
                  <c:v>679</c:v>
                </c:pt>
                <c:pt idx="943">
                  <c:v>712</c:v>
                </c:pt>
                <c:pt idx="944">
                  <c:v>731</c:v>
                </c:pt>
                <c:pt idx="945">
                  <c:v>678</c:v>
                </c:pt>
                <c:pt idx="946">
                  <c:v>685</c:v>
                </c:pt>
                <c:pt idx="947">
                  <c:v>693</c:v>
                </c:pt>
                <c:pt idx="948">
                  <c:v>692</c:v>
                </c:pt>
                <c:pt idx="949">
                  <c:v>678</c:v>
                </c:pt>
                <c:pt idx="950">
                  <c:v>672</c:v>
                </c:pt>
                <c:pt idx="951">
                  <c:v>672</c:v>
                </c:pt>
                <c:pt idx="952">
                  <c:v>698</c:v>
                </c:pt>
                <c:pt idx="953">
                  <c:v>688</c:v>
                </c:pt>
                <c:pt idx="954">
                  <c:v>713</c:v>
                </c:pt>
                <c:pt idx="955">
                  <c:v>714</c:v>
                </c:pt>
                <c:pt idx="956">
                  <c:v>713</c:v>
                </c:pt>
                <c:pt idx="957">
                  <c:v>696</c:v>
                </c:pt>
                <c:pt idx="958">
                  <c:v>692</c:v>
                </c:pt>
                <c:pt idx="959">
                  <c:v>685</c:v>
                </c:pt>
                <c:pt idx="960">
                  <c:v>677</c:v>
                </c:pt>
                <c:pt idx="961">
                  <c:v>664</c:v>
                </c:pt>
                <c:pt idx="962">
                  <c:v>661</c:v>
                </c:pt>
                <c:pt idx="963">
                  <c:v>685</c:v>
                </c:pt>
                <c:pt idx="964">
                  <c:v>662</c:v>
                </c:pt>
                <c:pt idx="965">
                  <c:v>664</c:v>
                </c:pt>
                <c:pt idx="966">
                  <c:v>656</c:v>
                </c:pt>
                <c:pt idx="967">
                  <c:v>653</c:v>
                </c:pt>
                <c:pt idx="968">
                  <c:v>647</c:v>
                </c:pt>
                <c:pt idx="969">
                  <c:v>643</c:v>
                </c:pt>
                <c:pt idx="970">
                  <c:v>644</c:v>
                </c:pt>
                <c:pt idx="971">
                  <c:v>658</c:v>
                </c:pt>
                <c:pt idx="972">
                  <c:v>654</c:v>
                </c:pt>
                <c:pt idx="973">
                  <c:v>630</c:v>
                </c:pt>
                <c:pt idx="974">
                  <c:v>602</c:v>
                </c:pt>
                <c:pt idx="975">
                  <c:v>593</c:v>
                </c:pt>
                <c:pt idx="976">
                  <c:v>600</c:v>
                </c:pt>
                <c:pt idx="977">
                  <c:v>595</c:v>
                </c:pt>
                <c:pt idx="978">
                  <c:v>582</c:v>
                </c:pt>
                <c:pt idx="979">
                  <c:v>587</c:v>
                </c:pt>
                <c:pt idx="980">
                  <c:v>585</c:v>
                </c:pt>
                <c:pt idx="981">
                  <c:v>573</c:v>
                </c:pt>
                <c:pt idx="982">
                  <c:v>564</c:v>
                </c:pt>
                <c:pt idx="983">
                  <c:v>585</c:v>
                </c:pt>
                <c:pt idx="984">
                  <c:v>574</c:v>
                </c:pt>
                <c:pt idx="985">
                  <c:v>577</c:v>
                </c:pt>
                <c:pt idx="986">
                  <c:v>565</c:v>
                </c:pt>
                <c:pt idx="987">
                  <c:v>576</c:v>
                </c:pt>
                <c:pt idx="988">
                  <c:v>566</c:v>
                </c:pt>
                <c:pt idx="989">
                  <c:v>552</c:v>
                </c:pt>
                <c:pt idx="990">
                  <c:v>542</c:v>
                </c:pt>
                <c:pt idx="991">
                  <c:v>515</c:v>
                </c:pt>
                <c:pt idx="992">
                  <c:v>497</c:v>
                </c:pt>
                <c:pt idx="993">
                  <c:v>479</c:v>
                </c:pt>
                <c:pt idx="994">
                  <c:v>479</c:v>
                </c:pt>
                <c:pt idx="995">
                  <c:v>494</c:v>
                </c:pt>
                <c:pt idx="996">
                  <c:v>500</c:v>
                </c:pt>
                <c:pt idx="997">
                  <c:v>512</c:v>
                </c:pt>
                <c:pt idx="998">
                  <c:v>510</c:v>
                </c:pt>
                <c:pt idx="999">
                  <c:v>508</c:v>
                </c:pt>
                <c:pt idx="1000">
                  <c:v>495</c:v>
                </c:pt>
                <c:pt idx="1001">
                  <c:v>486</c:v>
                </c:pt>
                <c:pt idx="1002">
                  <c:v>483</c:v>
                </c:pt>
                <c:pt idx="1003">
                  <c:v>478</c:v>
                </c:pt>
                <c:pt idx="1004">
                  <c:v>473</c:v>
                </c:pt>
                <c:pt idx="1005">
                  <c:v>473</c:v>
                </c:pt>
                <c:pt idx="1006">
                  <c:v>473</c:v>
                </c:pt>
                <c:pt idx="1007">
                  <c:v>451</c:v>
                </c:pt>
                <c:pt idx="1008">
                  <c:v>464</c:v>
                </c:pt>
                <c:pt idx="1009">
                  <c:v>430</c:v>
                </c:pt>
                <c:pt idx="1010">
                  <c:v>436</c:v>
                </c:pt>
                <c:pt idx="1011">
                  <c:v>446</c:v>
                </c:pt>
                <c:pt idx="1012">
                  <c:v>432</c:v>
                </c:pt>
                <c:pt idx="1013">
                  <c:v>418</c:v>
                </c:pt>
                <c:pt idx="1014">
                  <c:v>417</c:v>
                </c:pt>
                <c:pt idx="1015">
                  <c:v>416</c:v>
                </c:pt>
                <c:pt idx="1016">
                  <c:v>411</c:v>
                </c:pt>
                <c:pt idx="1017">
                  <c:v>414</c:v>
                </c:pt>
                <c:pt idx="1018">
                  <c:v>417</c:v>
                </c:pt>
                <c:pt idx="1019">
                  <c:v>428</c:v>
                </c:pt>
                <c:pt idx="1020">
                  <c:v>435</c:v>
                </c:pt>
                <c:pt idx="1021">
                  <c:v>449</c:v>
                </c:pt>
                <c:pt idx="1022">
                  <c:v>437</c:v>
                </c:pt>
                <c:pt idx="1023">
                  <c:v>442</c:v>
                </c:pt>
                <c:pt idx="1024">
                  <c:v>458</c:v>
                </c:pt>
                <c:pt idx="1025">
                  <c:v>465</c:v>
                </c:pt>
                <c:pt idx="1026">
                  <c:v>455</c:v>
                </c:pt>
                <c:pt idx="1027">
                  <c:v>459</c:v>
                </c:pt>
                <c:pt idx="1028">
                  <c:v>456</c:v>
                </c:pt>
                <c:pt idx="1029">
                  <c:v>450</c:v>
                </c:pt>
                <c:pt idx="1030">
                  <c:v>433</c:v>
                </c:pt>
                <c:pt idx="1031">
                  <c:v>428</c:v>
                </c:pt>
                <c:pt idx="1032">
                  <c:v>438</c:v>
                </c:pt>
                <c:pt idx="1033">
                  <c:v>438</c:v>
                </c:pt>
                <c:pt idx="1034">
                  <c:v>439</c:v>
                </c:pt>
                <c:pt idx="1035">
                  <c:v>442</c:v>
                </c:pt>
                <c:pt idx="1036">
                  <c:v>461</c:v>
                </c:pt>
                <c:pt idx="1037">
                  <c:v>445</c:v>
                </c:pt>
                <c:pt idx="1038">
                  <c:v>455</c:v>
                </c:pt>
                <c:pt idx="1039">
                  <c:v>450</c:v>
                </c:pt>
                <c:pt idx="1040">
                  <c:v>437</c:v>
                </c:pt>
                <c:pt idx="1041">
                  <c:v>421</c:v>
                </c:pt>
                <c:pt idx="1042">
                  <c:v>422</c:v>
                </c:pt>
                <c:pt idx="1043">
                  <c:v>410</c:v>
                </c:pt>
                <c:pt idx="1044">
                  <c:v>414</c:v>
                </c:pt>
                <c:pt idx="1045">
                  <c:v>422</c:v>
                </c:pt>
                <c:pt idx="1046">
                  <c:v>412</c:v>
                </c:pt>
                <c:pt idx="1047">
                  <c:v>391</c:v>
                </c:pt>
                <c:pt idx="1048">
                  <c:v>394</c:v>
                </c:pt>
                <c:pt idx="1049">
                  <c:v>386</c:v>
                </c:pt>
                <c:pt idx="1050">
                  <c:v>394</c:v>
                </c:pt>
                <c:pt idx="1051">
                  <c:v>394</c:v>
                </c:pt>
                <c:pt idx="1052">
                  <c:v>391</c:v>
                </c:pt>
                <c:pt idx="1053">
                  <c:v>398</c:v>
                </c:pt>
                <c:pt idx="1054">
                  <c:v>375</c:v>
                </c:pt>
                <c:pt idx="1055">
                  <c:v>363</c:v>
                </c:pt>
                <c:pt idx="1056">
                  <c:v>352</c:v>
                </c:pt>
                <c:pt idx="1057">
                  <c:v>357</c:v>
                </c:pt>
                <c:pt idx="1058">
                  <c:v>346</c:v>
                </c:pt>
                <c:pt idx="1059">
                  <c:v>357</c:v>
                </c:pt>
                <c:pt idx="1060">
                  <c:v>370</c:v>
                </c:pt>
                <c:pt idx="1061">
                  <c:v>371</c:v>
                </c:pt>
                <c:pt idx="1062">
                  <c:v>380</c:v>
                </c:pt>
                <c:pt idx="1063">
                  <c:v>383</c:v>
                </c:pt>
                <c:pt idx="1064">
                  <c:v>393</c:v>
                </c:pt>
                <c:pt idx="1065">
                  <c:v>386</c:v>
                </c:pt>
                <c:pt idx="1066">
                  <c:v>379</c:v>
                </c:pt>
                <c:pt idx="1067">
                  <c:v>384</c:v>
                </c:pt>
                <c:pt idx="1068">
                  <c:v>387</c:v>
                </c:pt>
                <c:pt idx="1069">
                  <c:v>385</c:v>
                </c:pt>
                <c:pt idx="1070">
                  <c:v>389</c:v>
                </c:pt>
                <c:pt idx="1071">
                  <c:v>393</c:v>
                </c:pt>
                <c:pt idx="1072">
                  <c:v>400</c:v>
                </c:pt>
                <c:pt idx="1073">
                  <c:v>390</c:v>
                </c:pt>
                <c:pt idx="1074">
                  <c:v>384</c:v>
                </c:pt>
                <c:pt idx="1075">
                  <c:v>384</c:v>
                </c:pt>
                <c:pt idx="1076">
                  <c:v>364</c:v>
                </c:pt>
                <c:pt idx="1077">
                  <c:v>361</c:v>
                </c:pt>
                <c:pt idx="1078">
                  <c:v>372</c:v>
                </c:pt>
                <c:pt idx="1079">
                  <c:v>354</c:v>
                </c:pt>
                <c:pt idx="1080">
                  <c:v>341</c:v>
                </c:pt>
                <c:pt idx="1081">
                  <c:v>324</c:v>
                </c:pt>
                <c:pt idx="1082">
                  <c:v>328</c:v>
                </c:pt>
                <c:pt idx="1083">
                  <c:v>328</c:v>
                </c:pt>
                <c:pt idx="1084">
                  <c:v>328</c:v>
                </c:pt>
                <c:pt idx="1085">
                  <c:v>338</c:v>
                </c:pt>
                <c:pt idx="1086">
                  <c:v>337</c:v>
                </c:pt>
                <c:pt idx="1087">
                  <c:v>335</c:v>
                </c:pt>
                <c:pt idx="1088">
                  <c:v>326</c:v>
                </c:pt>
                <c:pt idx="1089">
                  <c:v>332</c:v>
                </c:pt>
                <c:pt idx="1090">
                  <c:v>317</c:v>
                </c:pt>
                <c:pt idx="1091">
                  <c:v>306</c:v>
                </c:pt>
                <c:pt idx="1092">
                  <c:v>306</c:v>
                </c:pt>
                <c:pt idx="1093">
                  <c:v>314</c:v>
                </c:pt>
                <c:pt idx="1094">
                  <c:v>302</c:v>
                </c:pt>
                <c:pt idx="1095">
                  <c:v>302</c:v>
                </c:pt>
                <c:pt idx="1096">
                  <c:v>309</c:v>
                </c:pt>
                <c:pt idx="1097">
                  <c:v>311</c:v>
                </c:pt>
                <c:pt idx="1098">
                  <c:v>316</c:v>
                </c:pt>
                <c:pt idx="1099">
                  <c:v>314</c:v>
                </c:pt>
                <c:pt idx="1100">
                  <c:v>313</c:v>
                </c:pt>
                <c:pt idx="1101">
                  <c:v>312</c:v>
                </c:pt>
                <c:pt idx="1102">
                  <c:v>331</c:v>
                </c:pt>
                <c:pt idx="1103">
                  <c:v>343</c:v>
                </c:pt>
                <c:pt idx="1104">
                  <c:v>329</c:v>
                </c:pt>
                <c:pt idx="1105">
                  <c:v>333</c:v>
                </c:pt>
                <c:pt idx="1106">
                  <c:v>333</c:v>
                </c:pt>
                <c:pt idx="1107">
                  <c:v>336</c:v>
                </c:pt>
                <c:pt idx="1108">
                  <c:v>327</c:v>
                </c:pt>
                <c:pt idx="1109">
                  <c:v>328</c:v>
                </c:pt>
                <c:pt idx="1110">
                  <c:v>328</c:v>
                </c:pt>
                <c:pt idx="1111">
                  <c:v>320</c:v>
                </c:pt>
                <c:pt idx="1112">
                  <c:v>317</c:v>
                </c:pt>
                <c:pt idx="1113">
                  <c:v>317</c:v>
                </c:pt>
                <c:pt idx="1114">
                  <c:v>318</c:v>
                </c:pt>
                <c:pt idx="1115">
                  <c:v>320</c:v>
                </c:pt>
                <c:pt idx="1116">
                  <c:v>326</c:v>
                </c:pt>
                <c:pt idx="1117">
                  <c:v>325</c:v>
                </c:pt>
                <c:pt idx="1118">
                  <c:v>318</c:v>
                </c:pt>
                <c:pt idx="1119">
                  <c:v>324</c:v>
                </c:pt>
                <c:pt idx="1120">
                  <c:v>323</c:v>
                </c:pt>
                <c:pt idx="1121">
                  <c:v>319</c:v>
                </c:pt>
                <c:pt idx="1122">
                  <c:v>324</c:v>
                </c:pt>
                <c:pt idx="1123">
                  <c:v>324</c:v>
                </c:pt>
                <c:pt idx="1124">
                  <c:v>324</c:v>
                </c:pt>
                <c:pt idx="1125">
                  <c:v>337</c:v>
                </c:pt>
                <c:pt idx="1126">
                  <c:v>342</c:v>
                </c:pt>
                <c:pt idx="1127">
                  <c:v>332</c:v>
                </c:pt>
                <c:pt idx="1128">
                  <c:v>331</c:v>
                </c:pt>
                <c:pt idx="1129">
                  <c:v>331</c:v>
                </c:pt>
                <c:pt idx="1130">
                  <c:v>331</c:v>
                </c:pt>
                <c:pt idx="1131">
                  <c:v>331</c:v>
                </c:pt>
                <c:pt idx="1132">
                  <c:v>326</c:v>
                </c:pt>
                <c:pt idx="1133">
                  <c:v>324</c:v>
                </c:pt>
                <c:pt idx="1134">
                  <c:v>326</c:v>
                </c:pt>
                <c:pt idx="1135">
                  <c:v>308</c:v>
                </c:pt>
                <c:pt idx="1136">
                  <c:v>304</c:v>
                </c:pt>
                <c:pt idx="1137">
                  <c:v>305</c:v>
                </c:pt>
                <c:pt idx="1138">
                  <c:v>319</c:v>
                </c:pt>
                <c:pt idx="1139">
                  <c:v>314</c:v>
                </c:pt>
                <c:pt idx="1140">
                  <c:v>302</c:v>
                </c:pt>
                <c:pt idx="1141">
                  <c:v>297</c:v>
                </c:pt>
                <c:pt idx="1142">
                  <c:v>300</c:v>
                </c:pt>
                <c:pt idx="1143">
                  <c:v>290</c:v>
                </c:pt>
                <c:pt idx="1144">
                  <c:v>290</c:v>
                </c:pt>
                <c:pt idx="1145">
                  <c:v>295</c:v>
                </c:pt>
                <c:pt idx="1146">
                  <c:v>287</c:v>
                </c:pt>
                <c:pt idx="1147">
                  <c:v>287</c:v>
                </c:pt>
                <c:pt idx="1148">
                  <c:v>288</c:v>
                </c:pt>
                <c:pt idx="1149">
                  <c:v>280</c:v>
                </c:pt>
                <c:pt idx="1150">
                  <c:v>288</c:v>
                </c:pt>
                <c:pt idx="1151">
                  <c:v>295</c:v>
                </c:pt>
                <c:pt idx="1152">
                  <c:v>301</c:v>
                </c:pt>
                <c:pt idx="1153">
                  <c:v>301</c:v>
                </c:pt>
                <c:pt idx="1154">
                  <c:v>297</c:v>
                </c:pt>
                <c:pt idx="1155">
                  <c:v>303</c:v>
                </c:pt>
                <c:pt idx="1156">
                  <c:v>313</c:v>
                </c:pt>
                <c:pt idx="1157">
                  <c:v>312</c:v>
                </c:pt>
                <c:pt idx="1158">
                  <c:v>314</c:v>
                </c:pt>
                <c:pt idx="1159">
                  <c:v>315</c:v>
                </c:pt>
                <c:pt idx="1160">
                  <c:v>323</c:v>
                </c:pt>
                <c:pt idx="1161">
                  <c:v>319</c:v>
                </c:pt>
                <c:pt idx="1162">
                  <c:v>322</c:v>
                </c:pt>
                <c:pt idx="1163">
                  <c:v>314</c:v>
                </c:pt>
                <c:pt idx="1164">
                  <c:v>331</c:v>
                </c:pt>
                <c:pt idx="1165">
                  <c:v>341</c:v>
                </c:pt>
                <c:pt idx="1166">
                  <c:v>336</c:v>
                </c:pt>
                <c:pt idx="1167">
                  <c:v>332</c:v>
                </c:pt>
                <c:pt idx="1168">
                  <c:v>321</c:v>
                </c:pt>
                <c:pt idx="1169">
                  <c:v>315</c:v>
                </c:pt>
                <c:pt idx="1170">
                  <c:v>321</c:v>
                </c:pt>
                <c:pt idx="1171">
                  <c:v>323</c:v>
                </c:pt>
                <c:pt idx="1172">
                  <c:v>315</c:v>
                </c:pt>
                <c:pt idx="1173">
                  <c:v>310</c:v>
                </c:pt>
                <c:pt idx="1174">
                  <c:v>311</c:v>
                </c:pt>
                <c:pt idx="1175">
                  <c:v>307</c:v>
                </c:pt>
                <c:pt idx="1176">
                  <c:v>307</c:v>
                </c:pt>
                <c:pt idx="1177">
                  <c:v>316</c:v>
                </c:pt>
                <c:pt idx="1178">
                  <c:v>316</c:v>
                </c:pt>
                <c:pt idx="1179">
                  <c:v>311</c:v>
                </c:pt>
                <c:pt idx="1180">
                  <c:v>302</c:v>
                </c:pt>
                <c:pt idx="1181">
                  <c:v>298</c:v>
                </c:pt>
                <c:pt idx="1182">
                  <c:v>301</c:v>
                </c:pt>
                <c:pt idx="1183">
                  <c:v>301</c:v>
                </c:pt>
                <c:pt idx="1184">
                  <c:v>281</c:v>
                </c:pt>
                <c:pt idx="1185">
                  <c:v>279</c:v>
                </c:pt>
                <c:pt idx="1186">
                  <c:v>274</c:v>
                </c:pt>
                <c:pt idx="1187">
                  <c:v>272</c:v>
                </c:pt>
                <c:pt idx="1188">
                  <c:v>272</c:v>
                </c:pt>
                <c:pt idx="1189">
                  <c:v>276</c:v>
                </c:pt>
                <c:pt idx="1190">
                  <c:v>272</c:v>
                </c:pt>
                <c:pt idx="1191">
                  <c:v>272</c:v>
                </c:pt>
                <c:pt idx="1192">
                  <c:v>273</c:v>
                </c:pt>
                <c:pt idx="1193">
                  <c:v>260</c:v>
                </c:pt>
                <c:pt idx="1194">
                  <c:v>256</c:v>
                </c:pt>
                <c:pt idx="1195">
                  <c:v>260</c:v>
                </c:pt>
                <c:pt idx="1196">
                  <c:v>259</c:v>
                </c:pt>
                <c:pt idx="1197">
                  <c:v>259</c:v>
                </c:pt>
                <c:pt idx="1198">
                  <c:v>243</c:v>
                </c:pt>
                <c:pt idx="1199">
                  <c:v>246</c:v>
                </c:pt>
                <c:pt idx="1200">
                  <c:v>255</c:v>
                </c:pt>
                <c:pt idx="1201">
                  <c:v>253</c:v>
                </c:pt>
                <c:pt idx="1202">
                  <c:v>252</c:v>
                </c:pt>
                <c:pt idx="1203">
                  <c:v>254</c:v>
                </c:pt>
                <c:pt idx="1204">
                  <c:v>254</c:v>
                </c:pt>
                <c:pt idx="1205">
                  <c:v>245</c:v>
                </c:pt>
                <c:pt idx="1206">
                  <c:v>242</c:v>
                </c:pt>
                <c:pt idx="1207">
                  <c:v>252</c:v>
                </c:pt>
                <c:pt idx="1208">
                  <c:v>250</c:v>
                </c:pt>
                <c:pt idx="1209">
                  <c:v>248</c:v>
                </c:pt>
                <c:pt idx="1210">
                  <c:v>253</c:v>
                </c:pt>
                <c:pt idx="1211">
                  <c:v>254</c:v>
                </c:pt>
                <c:pt idx="1212">
                  <c:v>252</c:v>
                </c:pt>
                <c:pt idx="1213">
                  <c:v>252</c:v>
                </c:pt>
                <c:pt idx="1214">
                  <c:v>267</c:v>
                </c:pt>
                <c:pt idx="1215">
                  <c:v>269</c:v>
                </c:pt>
                <c:pt idx="1216">
                  <c:v>270</c:v>
                </c:pt>
                <c:pt idx="1217">
                  <c:v>288</c:v>
                </c:pt>
                <c:pt idx="1218">
                  <c:v>303</c:v>
                </c:pt>
                <c:pt idx="1219">
                  <c:v>340</c:v>
                </c:pt>
                <c:pt idx="1220">
                  <c:v>294</c:v>
                </c:pt>
                <c:pt idx="1221">
                  <c:v>332</c:v>
                </c:pt>
                <c:pt idx="1222">
                  <c:v>354</c:v>
                </c:pt>
                <c:pt idx="1223">
                  <c:v>352</c:v>
                </c:pt>
                <c:pt idx="1224">
                  <c:v>370</c:v>
                </c:pt>
                <c:pt idx="1225">
                  <c:v>355</c:v>
                </c:pt>
                <c:pt idx="1226">
                  <c:v>335</c:v>
                </c:pt>
                <c:pt idx="1227">
                  <c:v>343</c:v>
                </c:pt>
                <c:pt idx="1228">
                  <c:v>343</c:v>
                </c:pt>
                <c:pt idx="1229">
                  <c:v>344</c:v>
                </c:pt>
                <c:pt idx="1230">
                  <c:v>336</c:v>
                </c:pt>
                <c:pt idx="1231">
                  <c:v>329</c:v>
                </c:pt>
                <c:pt idx="1232">
                  <c:v>335</c:v>
                </c:pt>
                <c:pt idx="1233">
                  <c:v>356</c:v>
                </c:pt>
                <c:pt idx="1234">
                  <c:v>363</c:v>
                </c:pt>
                <c:pt idx="1235">
                  <c:v>356</c:v>
                </c:pt>
                <c:pt idx="1236">
                  <c:v>341</c:v>
                </c:pt>
                <c:pt idx="1237">
                  <c:v>348</c:v>
                </c:pt>
                <c:pt idx="1238">
                  <c:v>340</c:v>
                </c:pt>
                <c:pt idx="1239">
                  <c:v>333</c:v>
                </c:pt>
                <c:pt idx="1240">
                  <c:v>332</c:v>
                </c:pt>
                <c:pt idx="1241">
                  <c:v>336</c:v>
                </c:pt>
                <c:pt idx="1242">
                  <c:v>328</c:v>
                </c:pt>
                <c:pt idx="1243">
                  <c:v>324</c:v>
                </c:pt>
                <c:pt idx="1244">
                  <c:v>332</c:v>
                </c:pt>
                <c:pt idx="1245">
                  <c:v>339</c:v>
                </c:pt>
                <c:pt idx="1246">
                  <c:v>338</c:v>
                </c:pt>
                <c:pt idx="1247">
                  <c:v>340</c:v>
                </c:pt>
                <c:pt idx="1248">
                  <c:v>344</c:v>
                </c:pt>
                <c:pt idx="1249">
                  <c:v>354</c:v>
                </c:pt>
                <c:pt idx="1250">
                  <c:v>358</c:v>
                </c:pt>
                <c:pt idx="1251">
                  <c:v>363</c:v>
                </c:pt>
                <c:pt idx="1252">
                  <c:v>360</c:v>
                </c:pt>
                <c:pt idx="1253">
                  <c:v>360</c:v>
                </c:pt>
                <c:pt idx="1254">
                  <c:v>359</c:v>
                </c:pt>
                <c:pt idx="1255">
                  <c:v>350</c:v>
                </c:pt>
                <c:pt idx="1256">
                  <c:v>342</c:v>
                </c:pt>
                <c:pt idx="1257">
                  <c:v>336</c:v>
                </c:pt>
                <c:pt idx="1258">
                  <c:v>335</c:v>
                </c:pt>
                <c:pt idx="1259">
                  <c:v>323</c:v>
                </c:pt>
                <c:pt idx="1260">
                  <c:v>328</c:v>
                </c:pt>
                <c:pt idx="1261">
                  <c:v>334</c:v>
                </c:pt>
                <c:pt idx="1262">
                  <c:v>336</c:v>
                </c:pt>
                <c:pt idx="1263">
                  <c:v>332</c:v>
                </c:pt>
                <c:pt idx="1264">
                  <c:v>332</c:v>
                </c:pt>
                <c:pt idx="1265">
                  <c:v>323</c:v>
                </c:pt>
                <c:pt idx="1266">
                  <c:v>314</c:v>
                </c:pt>
                <c:pt idx="1267">
                  <c:v>308</c:v>
                </c:pt>
                <c:pt idx="1268">
                  <c:v>302</c:v>
                </c:pt>
                <c:pt idx="1269">
                  <c:v>307</c:v>
                </c:pt>
                <c:pt idx="1270">
                  <c:v>305</c:v>
                </c:pt>
                <c:pt idx="1271">
                  <c:v>313</c:v>
                </c:pt>
                <c:pt idx="1272">
                  <c:v>300</c:v>
                </c:pt>
                <c:pt idx="1273">
                  <c:v>299</c:v>
                </c:pt>
                <c:pt idx="1274">
                  <c:v>293</c:v>
                </c:pt>
                <c:pt idx="1275">
                  <c:v>297</c:v>
                </c:pt>
                <c:pt idx="1276">
                  <c:v>300</c:v>
                </c:pt>
                <c:pt idx="1277">
                  <c:v>290</c:v>
                </c:pt>
                <c:pt idx="1278">
                  <c:v>296</c:v>
                </c:pt>
                <c:pt idx="1279">
                  <c:v>302</c:v>
                </c:pt>
                <c:pt idx="1280">
                  <c:v>300</c:v>
                </c:pt>
                <c:pt idx="1281">
                  <c:v>304</c:v>
                </c:pt>
                <c:pt idx="1282">
                  <c:v>314</c:v>
                </c:pt>
                <c:pt idx="1283">
                  <c:v>301</c:v>
                </c:pt>
                <c:pt idx="1284">
                  <c:v>296</c:v>
                </c:pt>
                <c:pt idx="1285">
                  <c:v>300</c:v>
                </c:pt>
                <c:pt idx="1286">
                  <c:v>295</c:v>
                </c:pt>
                <c:pt idx="1287">
                  <c:v>312</c:v>
                </c:pt>
                <c:pt idx="1288">
                  <c:v>307</c:v>
                </c:pt>
                <c:pt idx="1289">
                  <c:v>301</c:v>
                </c:pt>
                <c:pt idx="1290">
                  <c:v>303</c:v>
                </c:pt>
                <c:pt idx="1291">
                  <c:v>305</c:v>
                </c:pt>
                <c:pt idx="1292">
                  <c:v>300</c:v>
                </c:pt>
                <c:pt idx="1293">
                  <c:v>305</c:v>
                </c:pt>
                <c:pt idx="1294">
                  <c:v>308</c:v>
                </c:pt>
                <c:pt idx="1295">
                  <c:v>317</c:v>
                </c:pt>
                <c:pt idx="1296">
                  <c:v>316</c:v>
                </c:pt>
                <c:pt idx="1297">
                  <c:v>316</c:v>
                </c:pt>
                <c:pt idx="1298">
                  <c:v>308</c:v>
                </c:pt>
                <c:pt idx="1299">
                  <c:v>312</c:v>
                </c:pt>
                <c:pt idx="1300">
                  <c:v>316</c:v>
                </c:pt>
                <c:pt idx="1301">
                  <c:v>305</c:v>
                </c:pt>
                <c:pt idx="1302">
                  <c:v>302</c:v>
                </c:pt>
                <c:pt idx="1303">
                  <c:v>305</c:v>
                </c:pt>
                <c:pt idx="1304">
                  <c:v>301</c:v>
                </c:pt>
                <c:pt idx="1305">
                  <c:v>303</c:v>
                </c:pt>
                <c:pt idx="1306">
                  <c:v>300</c:v>
                </c:pt>
                <c:pt idx="1307">
                  <c:v>299</c:v>
                </c:pt>
                <c:pt idx="1308">
                  <c:v>299</c:v>
                </c:pt>
                <c:pt idx="1309">
                  <c:v>288</c:v>
                </c:pt>
                <c:pt idx="1310">
                  <c:v>281</c:v>
                </c:pt>
                <c:pt idx="1311">
                  <c:v>277</c:v>
                </c:pt>
                <c:pt idx="1312">
                  <c:v>275</c:v>
                </c:pt>
                <c:pt idx="1313">
                  <c:v>285</c:v>
                </c:pt>
                <c:pt idx="1314">
                  <c:v>292</c:v>
                </c:pt>
                <c:pt idx="1315">
                  <c:v>291</c:v>
                </c:pt>
                <c:pt idx="1316">
                  <c:v>286</c:v>
                </c:pt>
                <c:pt idx="1317">
                  <c:v>284</c:v>
                </c:pt>
                <c:pt idx="1318">
                  <c:v>280</c:v>
                </c:pt>
                <c:pt idx="1319">
                  <c:v>273</c:v>
                </c:pt>
                <c:pt idx="1320">
                  <c:v>269</c:v>
                </c:pt>
                <c:pt idx="1321">
                  <c:v>278</c:v>
                </c:pt>
                <c:pt idx="1322">
                  <c:v>279</c:v>
                </c:pt>
                <c:pt idx="1323">
                  <c:v>274</c:v>
                </c:pt>
                <c:pt idx="1324">
                  <c:v>275</c:v>
                </c:pt>
                <c:pt idx="1325">
                  <c:v>270</c:v>
                </c:pt>
                <c:pt idx="1326">
                  <c:v>274</c:v>
                </c:pt>
                <c:pt idx="1327">
                  <c:v>268</c:v>
                </c:pt>
                <c:pt idx="1328">
                  <c:v>277</c:v>
                </c:pt>
                <c:pt idx="1329">
                  <c:v>277</c:v>
                </c:pt>
                <c:pt idx="1330">
                  <c:v>277</c:v>
                </c:pt>
                <c:pt idx="1331">
                  <c:v>272</c:v>
                </c:pt>
                <c:pt idx="1332">
                  <c:v>291</c:v>
                </c:pt>
                <c:pt idx="1333">
                  <c:v>291</c:v>
                </c:pt>
                <c:pt idx="1334">
                  <c:v>281</c:v>
                </c:pt>
                <c:pt idx="1335">
                  <c:v>289</c:v>
                </c:pt>
                <c:pt idx="1336">
                  <c:v>298</c:v>
                </c:pt>
                <c:pt idx="1337">
                  <c:v>285</c:v>
                </c:pt>
                <c:pt idx="1338">
                  <c:v>285</c:v>
                </c:pt>
                <c:pt idx="1339">
                  <c:v>285</c:v>
                </c:pt>
                <c:pt idx="1340">
                  <c:v>304</c:v>
                </c:pt>
                <c:pt idx="1341">
                  <c:v>322</c:v>
                </c:pt>
                <c:pt idx="1342">
                  <c:v>292</c:v>
                </c:pt>
                <c:pt idx="1343">
                  <c:v>271</c:v>
                </c:pt>
                <c:pt idx="1344">
                  <c:v>274</c:v>
                </c:pt>
                <c:pt idx="1345">
                  <c:v>277</c:v>
                </c:pt>
                <c:pt idx="1346">
                  <c:v>273</c:v>
                </c:pt>
                <c:pt idx="1347">
                  <c:v>278</c:v>
                </c:pt>
                <c:pt idx="1348">
                  <c:v>271</c:v>
                </c:pt>
                <c:pt idx="1349">
                  <c:v>295</c:v>
                </c:pt>
                <c:pt idx="1350">
                  <c:v>291</c:v>
                </c:pt>
                <c:pt idx="1351">
                  <c:v>284</c:v>
                </c:pt>
                <c:pt idx="1352">
                  <c:v>272</c:v>
                </c:pt>
                <c:pt idx="1353">
                  <c:v>281</c:v>
                </c:pt>
                <c:pt idx="1354">
                  <c:v>278</c:v>
                </c:pt>
                <c:pt idx="1355">
                  <c:v>281</c:v>
                </c:pt>
                <c:pt idx="1356">
                  <c:v>281</c:v>
                </c:pt>
                <c:pt idx="1357">
                  <c:v>284</c:v>
                </c:pt>
                <c:pt idx="1358">
                  <c:v>283</c:v>
                </c:pt>
                <c:pt idx="1359">
                  <c:v>291</c:v>
                </c:pt>
                <c:pt idx="1360">
                  <c:v>282</c:v>
                </c:pt>
                <c:pt idx="1361">
                  <c:v>289</c:v>
                </c:pt>
                <c:pt idx="1362">
                  <c:v>291</c:v>
                </c:pt>
                <c:pt idx="1363">
                  <c:v>298</c:v>
                </c:pt>
                <c:pt idx="1364">
                  <c:v>284</c:v>
                </c:pt>
                <c:pt idx="1365">
                  <c:v>277</c:v>
                </c:pt>
                <c:pt idx="1366">
                  <c:v>270</c:v>
                </c:pt>
                <c:pt idx="1367">
                  <c:v>273</c:v>
                </c:pt>
                <c:pt idx="1368">
                  <c:v>270</c:v>
                </c:pt>
                <c:pt idx="1369">
                  <c:v>277</c:v>
                </c:pt>
                <c:pt idx="1370">
                  <c:v>280</c:v>
                </c:pt>
                <c:pt idx="1371">
                  <c:v>288</c:v>
                </c:pt>
                <c:pt idx="1372">
                  <c:v>291</c:v>
                </c:pt>
                <c:pt idx="1373">
                  <c:v>286</c:v>
                </c:pt>
                <c:pt idx="1374">
                  <c:v>288</c:v>
                </c:pt>
                <c:pt idx="1375">
                  <c:v>286</c:v>
                </c:pt>
                <c:pt idx="1376">
                  <c:v>287</c:v>
                </c:pt>
                <c:pt idx="1377">
                  <c:v>301</c:v>
                </c:pt>
                <c:pt idx="1378">
                  <c:v>300</c:v>
                </c:pt>
                <c:pt idx="1379">
                  <c:v>303</c:v>
                </c:pt>
                <c:pt idx="1380">
                  <c:v>301</c:v>
                </c:pt>
                <c:pt idx="1381">
                  <c:v>304</c:v>
                </c:pt>
                <c:pt idx="1382">
                  <c:v>296</c:v>
                </c:pt>
                <c:pt idx="1383">
                  <c:v>284</c:v>
                </c:pt>
                <c:pt idx="1384">
                  <c:v>291</c:v>
                </c:pt>
                <c:pt idx="1385">
                  <c:v>288</c:v>
                </c:pt>
                <c:pt idx="1386">
                  <c:v>281</c:v>
                </c:pt>
                <c:pt idx="1387">
                  <c:v>287</c:v>
                </c:pt>
                <c:pt idx="1388">
                  <c:v>298.54700000000003</c:v>
                </c:pt>
                <c:pt idx="1389">
                  <c:v>296.27999999999997</c:v>
                </c:pt>
                <c:pt idx="1390">
                  <c:v>300.01</c:v>
                </c:pt>
                <c:pt idx="1391">
                  <c:v>306.54599999999999</c:v>
                </c:pt>
                <c:pt idx="1392">
                  <c:v>318.12900000000002</c:v>
                </c:pt>
                <c:pt idx="1393">
                  <c:v>313.48500000000001</c:v>
                </c:pt>
                <c:pt idx="1394">
                  <c:v>309.214</c:v>
                </c:pt>
                <c:pt idx="1395">
                  <c:v>303.22899999999998</c:v>
                </c:pt>
                <c:pt idx="1396">
                  <c:v>303.97000000000003</c:v>
                </c:pt>
                <c:pt idx="1397">
                  <c:v>302.06</c:v>
                </c:pt>
                <c:pt idx="1398">
                  <c:v>296.24200000000002</c:v>
                </c:pt>
                <c:pt idx="1399">
                  <c:v>291.27499999999998</c:v>
                </c:pt>
                <c:pt idx="1400">
                  <c:v>290.97500000000002</c:v>
                </c:pt>
                <c:pt idx="1401">
                  <c:v>293.31099999999998</c:v>
                </c:pt>
                <c:pt idx="1402">
                  <c:v>290.23599999999999</c:v>
                </c:pt>
                <c:pt idx="1403">
                  <c:v>298.81200000000001</c:v>
                </c:pt>
                <c:pt idx="1404">
                  <c:v>295.23099999999999</c:v>
                </c:pt>
                <c:pt idx="1405">
                  <c:v>293.94400000000002</c:v>
                </c:pt>
                <c:pt idx="1406">
                  <c:v>290.202</c:v>
                </c:pt>
                <c:pt idx="1407">
                  <c:v>282.41899999999998</c:v>
                </c:pt>
                <c:pt idx="1408">
                  <c:v>283.47399999999999</c:v>
                </c:pt>
                <c:pt idx="1409">
                  <c:v>281.64100000000002</c:v>
                </c:pt>
                <c:pt idx="1410">
                  <c:v>282.73899999999998</c:v>
                </c:pt>
                <c:pt idx="1411">
                  <c:v>291.75299999999999</c:v>
                </c:pt>
                <c:pt idx="1412">
                  <c:v>294.05</c:v>
                </c:pt>
                <c:pt idx="1413">
                  <c:v>294.34100000000001</c:v>
                </c:pt>
                <c:pt idx="1414">
                  <c:v>299.76799999999997</c:v>
                </c:pt>
                <c:pt idx="1415">
                  <c:v>306.995</c:v>
                </c:pt>
                <c:pt idx="1416">
                  <c:v>307.57799999999997</c:v>
                </c:pt>
                <c:pt idx="1417">
                  <c:v>300.44600000000003</c:v>
                </c:pt>
                <c:pt idx="1418">
                  <c:v>299.99799999999999</c:v>
                </c:pt>
                <c:pt idx="1419">
                  <c:v>299.99799999999999</c:v>
                </c:pt>
                <c:pt idx="1420">
                  <c:v>304.22899999999998</c:v>
                </c:pt>
                <c:pt idx="1421">
                  <c:v>307.95</c:v>
                </c:pt>
                <c:pt idx="1422">
                  <c:v>304</c:v>
                </c:pt>
                <c:pt idx="1423">
                  <c:v>303.89299999999997</c:v>
                </c:pt>
                <c:pt idx="1424">
                  <c:v>301.67899999999997</c:v>
                </c:pt>
                <c:pt idx="1425">
                  <c:v>299.95100000000002</c:v>
                </c:pt>
                <c:pt idx="1426">
                  <c:v>301.84500000000003</c:v>
                </c:pt>
                <c:pt idx="1427">
                  <c:v>303.94299999999998</c:v>
                </c:pt>
                <c:pt idx="1428">
                  <c:v>308.40600000000001</c:v>
                </c:pt>
                <c:pt idx="1429">
                  <c:v>307.601</c:v>
                </c:pt>
                <c:pt idx="1430">
                  <c:v>308.26299999999998</c:v>
                </c:pt>
                <c:pt idx="1431">
                  <c:v>326.04199999999997</c:v>
                </c:pt>
                <c:pt idx="1432">
                  <c:v>304.87299999999999</c:v>
                </c:pt>
                <c:pt idx="1433">
                  <c:v>298.88900000000001</c:v>
                </c:pt>
                <c:pt idx="1434">
                  <c:v>301.38499999999999</c:v>
                </c:pt>
                <c:pt idx="1435">
                  <c:v>303.90100000000001</c:v>
                </c:pt>
                <c:pt idx="1436">
                  <c:v>305.68599999999998</c:v>
                </c:pt>
                <c:pt idx="1437">
                  <c:v>299.90100000000001</c:v>
                </c:pt>
                <c:pt idx="1438">
                  <c:v>298.00099999999998</c:v>
                </c:pt>
                <c:pt idx="1439">
                  <c:v>299.779</c:v>
                </c:pt>
                <c:pt idx="1440">
                  <c:v>303.76600000000002</c:v>
                </c:pt>
                <c:pt idx="1441">
                  <c:v>306.28399999999999</c:v>
                </c:pt>
                <c:pt idx="1442">
                  <c:v>307.35399999999998</c:v>
                </c:pt>
                <c:pt idx="1443">
                  <c:v>315.59699999999998</c:v>
                </c:pt>
                <c:pt idx="1444">
                  <c:v>314.8</c:v>
                </c:pt>
                <c:pt idx="1445">
                  <c:v>314.8</c:v>
                </c:pt>
                <c:pt idx="1446">
                  <c:v>311.74</c:v>
                </c:pt>
                <c:pt idx="1447">
                  <c:v>317.35500000000002</c:v>
                </c:pt>
                <c:pt idx="1448">
                  <c:v>310.464</c:v>
                </c:pt>
                <c:pt idx="1449">
                  <c:v>311.91399999999999</c:v>
                </c:pt>
                <c:pt idx="1450">
                  <c:v>312.04500000000002</c:v>
                </c:pt>
                <c:pt idx="1451">
                  <c:v>310.55900000000003</c:v>
                </c:pt>
                <c:pt idx="1452">
                  <c:v>316.10199999999998</c:v>
                </c:pt>
                <c:pt idx="1453">
                  <c:v>310.07799999999997</c:v>
                </c:pt>
                <c:pt idx="1454">
                  <c:v>310.07799999999997</c:v>
                </c:pt>
                <c:pt idx="1455">
                  <c:v>314.16800000000001</c:v>
                </c:pt>
                <c:pt idx="1456">
                  <c:v>302.488</c:v>
                </c:pt>
                <c:pt idx="1457">
                  <c:v>316.38200000000001</c:v>
                </c:pt>
                <c:pt idx="1458">
                  <c:v>323.19400000000002</c:v>
                </c:pt>
                <c:pt idx="1459">
                  <c:v>323.66000000000003</c:v>
                </c:pt>
                <c:pt idx="1460">
                  <c:v>321.49799999999999</c:v>
                </c:pt>
                <c:pt idx="1461">
                  <c:v>317.17399999999998</c:v>
                </c:pt>
                <c:pt idx="1462">
                  <c:v>315.41199999999998</c:v>
                </c:pt>
                <c:pt idx="1463">
                  <c:v>326.13200000000001</c:v>
                </c:pt>
                <c:pt idx="1464">
                  <c:v>331.12700000000001</c:v>
                </c:pt>
                <c:pt idx="1465">
                  <c:v>320.82400000000001</c:v>
                </c:pt>
                <c:pt idx="1466">
                  <c:v>307.71600000000001</c:v>
                </c:pt>
                <c:pt idx="1467">
                  <c:v>298.416</c:v>
                </c:pt>
                <c:pt idx="1468">
                  <c:v>288.447</c:v>
                </c:pt>
                <c:pt idx="1469">
                  <c:v>283.94400000000002</c:v>
                </c:pt>
                <c:pt idx="1470">
                  <c:v>283.94400000000002</c:v>
                </c:pt>
                <c:pt idx="1471">
                  <c:v>292.11599999999999</c:v>
                </c:pt>
                <c:pt idx="1472">
                  <c:v>295.63099999999997</c:v>
                </c:pt>
                <c:pt idx="1473">
                  <c:v>288.79500000000002</c:v>
                </c:pt>
                <c:pt idx="1474">
                  <c:v>301.161</c:v>
                </c:pt>
                <c:pt idx="1475">
                  <c:v>312.69900000000001</c:v>
                </c:pt>
                <c:pt idx="1476">
                  <c:v>315.17599999999999</c:v>
                </c:pt>
                <c:pt idx="1477">
                  <c:v>316.02699999999999</c:v>
                </c:pt>
                <c:pt idx="1478">
                  <c:v>310.04300000000001</c:v>
                </c:pt>
                <c:pt idx="1479">
                  <c:v>314.16800000000001</c:v>
                </c:pt>
                <c:pt idx="1480">
                  <c:v>314.27600000000001</c:v>
                </c:pt>
                <c:pt idx="1481">
                  <c:v>315.45</c:v>
                </c:pt>
                <c:pt idx="1482">
                  <c:v>308.80200000000002</c:v>
                </c:pt>
                <c:pt idx="1483">
                  <c:v>299.98700000000002</c:v>
                </c:pt>
                <c:pt idx="1484">
                  <c:v>302.685</c:v>
                </c:pt>
                <c:pt idx="1485">
                  <c:v>300.55799999999999</c:v>
                </c:pt>
                <c:pt idx="1486">
                  <c:v>302.15800000000002</c:v>
                </c:pt>
                <c:pt idx="1487">
                  <c:v>296.60500000000002</c:v>
                </c:pt>
                <c:pt idx="1488">
                  <c:v>293.99400000000003</c:v>
                </c:pt>
                <c:pt idx="1489">
                  <c:v>301.41800000000001</c:v>
                </c:pt>
                <c:pt idx="1490">
                  <c:v>297.762</c:v>
                </c:pt>
                <c:pt idx="1491">
                  <c:v>305.55900000000003</c:v>
                </c:pt>
                <c:pt idx="1492">
                  <c:v>305.57</c:v>
                </c:pt>
                <c:pt idx="1493">
                  <c:v>325.08199999999999</c:v>
                </c:pt>
                <c:pt idx="1494">
                  <c:v>323.06299999999999</c:v>
                </c:pt>
                <c:pt idx="1495">
                  <c:v>355.84300000000002</c:v>
                </c:pt>
                <c:pt idx="1496">
                  <c:v>376.05399999999997</c:v>
                </c:pt>
                <c:pt idx="1497">
                  <c:v>380.04399999999998</c:v>
                </c:pt>
                <c:pt idx="1498">
                  <c:v>373.363</c:v>
                </c:pt>
                <c:pt idx="1499">
                  <c:v>373.48700000000002</c:v>
                </c:pt>
                <c:pt idx="1500">
                  <c:v>360.05799999999999</c:v>
                </c:pt>
                <c:pt idx="1501">
                  <c:v>366.03300000000002</c:v>
                </c:pt>
                <c:pt idx="1502">
                  <c:v>361.642</c:v>
                </c:pt>
                <c:pt idx="1503">
                  <c:v>372.66300000000001</c:v>
                </c:pt>
                <c:pt idx="1504">
                  <c:v>371.303</c:v>
                </c:pt>
                <c:pt idx="1505">
                  <c:v>371.19299999999998</c:v>
                </c:pt>
                <c:pt idx="1506">
                  <c:v>373.709</c:v>
                </c:pt>
                <c:pt idx="1507">
                  <c:v>362.33699999999999</c:v>
                </c:pt>
                <c:pt idx="1508">
                  <c:v>367.55900000000003</c:v>
                </c:pt>
                <c:pt idx="1509">
                  <c:v>371.70600000000002</c:v>
                </c:pt>
                <c:pt idx="1510">
                  <c:v>362.22699999999998</c:v>
                </c:pt>
                <c:pt idx="1511">
                  <c:v>366.99900000000002</c:v>
                </c:pt>
                <c:pt idx="1512">
                  <c:v>353.99</c:v>
                </c:pt>
                <c:pt idx="1513">
                  <c:v>362.93799999999999</c:v>
                </c:pt>
                <c:pt idx="1514">
                  <c:v>373.96600000000001</c:v>
                </c:pt>
                <c:pt idx="1515">
                  <c:v>373.96600000000001</c:v>
                </c:pt>
                <c:pt idx="1516">
                  <c:v>379.173</c:v>
                </c:pt>
                <c:pt idx="1517">
                  <c:v>370.25</c:v>
                </c:pt>
                <c:pt idx="1518">
                  <c:v>374.30500000000001</c:v>
                </c:pt>
                <c:pt idx="1519">
                  <c:v>384.9</c:v>
                </c:pt>
                <c:pt idx="1520">
                  <c:v>388.84199999999998</c:v>
                </c:pt>
                <c:pt idx="1521">
                  <c:v>385.45800000000003</c:v>
                </c:pt>
                <c:pt idx="1522">
                  <c:v>391.53</c:v>
                </c:pt>
                <c:pt idx="1523">
                  <c:v>385.98500000000001</c:v>
                </c:pt>
                <c:pt idx="1524">
                  <c:v>386.88499999999999</c:v>
                </c:pt>
                <c:pt idx="1525">
                  <c:v>407.35899999999998</c:v>
                </c:pt>
                <c:pt idx="1526">
                  <c:v>405.55799999999999</c:v>
                </c:pt>
                <c:pt idx="1527">
                  <c:v>417.40800000000002</c:v>
                </c:pt>
                <c:pt idx="1528">
                  <c:v>454.35500000000002</c:v>
                </c:pt>
                <c:pt idx="1529">
                  <c:v>461.88400000000001</c:v>
                </c:pt>
                <c:pt idx="1530">
                  <c:v>467.77</c:v>
                </c:pt>
                <c:pt idx="1531">
                  <c:v>444.834</c:v>
                </c:pt>
                <c:pt idx="1532">
                  <c:v>447.988</c:v>
                </c:pt>
                <c:pt idx="1533">
                  <c:v>447.22300000000001</c:v>
                </c:pt>
                <c:pt idx="1534">
                  <c:v>464.96100000000001</c:v>
                </c:pt>
                <c:pt idx="1535">
                  <c:v>480.68700000000001</c:v>
                </c:pt>
                <c:pt idx="1536">
                  <c:v>489.827</c:v>
                </c:pt>
                <c:pt idx="1537">
                  <c:v>476.90100000000001</c:v>
                </c:pt>
                <c:pt idx="1538">
                  <c:v>459.536</c:v>
                </c:pt>
                <c:pt idx="1539">
                  <c:v>450.16199999999998</c:v>
                </c:pt>
                <c:pt idx="1540">
                  <c:v>450.16199999999998</c:v>
                </c:pt>
                <c:pt idx="1541">
                  <c:v>430.77300000000002</c:v>
                </c:pt>
                <c:pt idx="1542">
                  <c:v>411.68900000000002</c:v>
                </c:pt>
                <c:pt idx="1543">
                  <c:v>418.38299999999998</c:v>
                </c:pt>
                <c:pt idx="1544">
                  <c:v>408.02500000000003</c:v>
                </c:pt>
                <c:pt idx="1545">
                  <c:v>411.09100000000001</c:v>
                </c:pt>
                <c:pt idx="1546">
                  <c:v>413.38900000000001</c:v>
                </c:pt>
                <c:pt idx="1547">
                  <c:v>410.62200000000001</c:v>
                </c:pt>
                <c:pt idx="1548">
                  <c:v>414.85399999999998</c:v>
                </c:pt>
                <c:pt idx="1549">
                  <c:v>408.99</c:v>
                </c:pt>
                <c:pt idx="1550">
                  <c:v>403.44499999999999</c:v>
                </c:pt>
                <c:pt idx="1551">
                  <c:v>408.23</c:v>
                </c:pt>
                <c:pt idx="1552">
                  <c:v>396.32900000000001</c:v>
                </c:pt>
                <c:pt idx="1553">
                  <c:v>364.34699999999998</c:v>
                </c:pt>
                <c:pt idx="1554">
                  <c:v>376.553</c:v>
                </c:pt>
                <c:pt idx="1555">
                  <c:v>391.73099999999999</c:v>
                </c:pt>
                <c:pt idx="1556">
                  <c:v>405.29399999999998</c:v>
                </c:pt>
                <c:pt idx="1557">
                  <c:v>404.78800000000001</c:v>
                </c:pt>
                <c:pt idx="1558">
                  <c:v>390.36700000000002</c:v>
                </c:pt>
                <c:pt idx="1559">
                  <c:v>391.8</c:v>
                </c:pt>
                <c:pt idx="1560">
                  <c:v>396.28399999999999</c:v>
                </c:pt>
                <c:pt idx="1561">
                  <c:v>385.916</c:v>
                </c:pt>
                <c:pt idx="1562">
                  <c:v>403.26</c:v>
                </c:pt>
                <c:pt idx="1563">
                  <c:v>396.584</c:v>
                </c:pt>
                <c:pt idx="1564">
                  <c:v>396.584</c:v>
                </c:pt>
                <c:pt idx="1565">
                  <c:v>398.875</c:v>
                </c:pt>
                <c:pt idx="1566">
                  <c:v>402.15199999999999</c:v>
                </c:pt>
                <c:pt idx="1567">
                  <c:v>406.00799999999998</c:v>
                </c:pt>
                <c:pt idx="1568">
                  <c:v>416.59500000000003</c:v>
                </c:pt>
                <c:pt idx="1569">
                  <c:v>415.06299999999999</c:v>
                </c:pt>
                <c:pt idx="1570">
                  <c:v>427.18900000000002</c:v>
                </c:pt>
                <c:pt idx="1571">
                  <c:v>431.74700000000001</c:v>
                </c:pt>
                <c:pt idx="1572">
                  <c:v>442.46300000000002</c:v>
                </c:pt>
                <c:pt idx="1573">
                  <c:v>442.46300000000002</c:v>
                </c:pt>
                <c:pt idx="1574">
                  <c:v>442.46300000000002</c:v>
                </c:pt>
                <c:pt idx="1575">
                  <c:v>436.964</c:v>
                </c:pt>
                <c:pt idx="1576">
                  <c:v>431.35399999999998</c:v>
                </c:pt>
                <c:pt idx="1577">
                  <c:v>413.24799999999999</c:v>
                </c:pt>
                <c:pt idx="1578">
                  <c:v>406.99700000000001</c:v>
                </c:pt>
                <c:pt idx="1579">
                  <c:v>409.57400000000001</c:v>
                </c:pt>
                <c:pt idx="1580">
                  <c:v>405.74099999999999</c:v>
                </c:pt>
                <c:pt idx="1581">
                  <c:v>401.40800000000002</c:v>
                </c:pt>
                <c:pt idx="1582">
                  <c:v>408.57600000000002</c:v>
                </c:pt>
                <c:pt idx="1583">
                  <c:v>414.56299999999999</c:v>
                </c:pt>
                <c:pt idx="1584">
                  <c:v>405.88</c:v>
                </c:pt>
                <c:pt idx="1585">
                  <c:v>411.59800000000001</c:v>
                </c:pt>
                <c:pt idx="1586">
                  <c:v>414.86</c:v>
                </c:pt>
                <c:pt idx="1587">
                  <c:v>423.66300000000001</c:v>
                </c:pt>
                <c:pt idx="1588">
                  <c:v>423.17599999999999</c:v>
                </c:pt>
                <c:pt idx="1589">
                  <c:v>429.31900000000002</c:v>
                </c:pt>
                <c:pt idx="1590">
                  <c:v>432.73200000000003</c:v>
                </c:pt>
                <c:pt idx="1591">
                  <c:v>420.73</c:v>
                </c:pt>
                <c:pt idx="1592">
                  <c:v>415.02699999999999</c:v>
                </c:pt>
                <c:pt idx="1593">
                  <c:v>414.92200000000003</c:v>
                </c:pt>
                <c:pt idx="1594">
                  <c:v>407.10899999999998</c:v>
                </c:pt>
                <c:pt idx="1595">
                  <c:v>407.10899999999998</c:v>
                </c:pt>
                <c:pt idx="1596">
                  <c:v>408.34100000000001</c:v>
                </c:pt>
                <c:pt idx="1597">
                  <c:v>416.92700000000002</c:v>
                </c:pt>
                <c:pt idx="1598">
                  <c:v>419.084</c:v>
                </c:pt>
                <c:pt idx="1599">
                  <c:v>426.34199999999998</c:v>
                </c:pt>
                <c:pt idx="1600">
                  <c:v>426.34199999999998</c:v>
                </c:pt>
                <c:pt idx="1601">
                  <c:v>416.71500000000003</c:v>
                </c:pt>
                <c:pt idx="1602">
                  <c:v>418.339</c:v>
                </c:pt>
                <c:pt idx="1603">
                  <c:v>420.48500000000001</c:v>
                </c:pt>
                <c:pt idx="1604">
                  <c:v>424.78300000000002</c:v>
                </c:pt>
                <c:pt idx="1605">
                  <c:v>427.423</c:v>
                </c:pt>
                <c:pt idx="1606">
                  <c:v>427.22800000000001</c:v>
                </c:pt>
                <c:pt idx="1607">
                  <c:v>436.041</c:v>
                </c:pt>
                <c:pt idx="1608">
                  <c:v>432.99400000000003</c:v>
                </c:pt>
                <c:pt idx="1609">
                  <c:v>440.85200000000003</c:v>
                </c:pt>
                <c:pt idx="1610">
                  <c:v>440.85200000000003</c:v>
                </c:pt>
                <c:pt idx="1611">
                  <c:v>439.47</c:v>
                </c:pt>
                <c:pt idx="1612">
                  <c:v>433.82900000000001</c:v>
                </c:pt>
                <c:pt idx="1613">
                  <c:v>420.32300000000004</c:v>
                </c:pt>
                <c:pt idx="1614">
                  <c:v>412.726</c:v>
                </c:pt>
                <c:pt idx="1615">
                  <c:v>407.77600000000001</c:v>
                </c:pt>
                <c:pt idx="1616">
                  <c:v>407.84700000000004</c:v>
                </c:pt>
                <c:pt idx="1617">
                  <c:v>406.85500000000002</c:v>
                </c:pt>
                <c:pt idx="1618">
                  <c:v>408.04200000000003</c:v>
                </c:pt>
                <c:pt idx="1619">
                  <c:v>409.839</c:v>
                </c:pt>
                <c:pt idx="1620">
                  <c:v>416.12900000000002</c:v>
                </c:pt>
                <c:pt idx="1621">
                  <c:v>412.22800000000001</c:v>
                </c:pt>
                <c:pt idx="1622">
                  <c:v>401.42500000000001</c:v>
                </c:pt>
                <c:pt idx="1623">
                  <c:v>401.596</c:v>
                </c:pt>
                <c:pt idx="1624">
                  <c:v>387.96199999999999</c:v>
                </c:pt>
                <c:pt idx="1625">
                  <c:v>390.59899999999999</c:v>
                </c:pt>
                <c:pt idx="1626">
                  <c:v>384.84100000000001</c:v>
                </c:pt>
                <c:pt idx="1627">
                  <c:v>385.01100000000002</c:v>
                </c:pt>
                <c:pt idx="1628">
                  <c:v>378.99200000000002</c:v>
                </c:pt>
                <c:pt idx="1629">
                  <c:v>387.48500000000001</c:v>
                </c:pt>
                <c:pt idx="1630">
                  <c:v>378.81100000000004</c:v>
                </c:pt>
                <c:pt idx="1631">
                  <c:v>383.05400000000003</c:v>
                </c:pt>
                <c:pt idx="1632">
                  <c:v>383.58300000000003</c:v>
                </c:pt>
                <c:pt idx="1633">
                  <c:v>379.60500000000002</c:v>
                </c:pt>
                <c:pt idx="1634">
                  <c:v>374.62299999999999</c:v>
                </c:pt>
                <c:pt idx="1635">
                  <c:v>374.62299999999999</c:v>
                </c:pt>
                <c:pt idx="1636">
                  <c:v>366.74400000000003</c:v>
                </c:pt>
                <c:pt idx="1637">
                  <c:v>364.65100000000001</c:v>
                </c:pt>
                <c:pt idx="1638">
                  <c:v>366.74400000000003</c:v>
                </c:pt>
                <c:pt idx="1639">
                  <c:v>364.98</c:v>
                </c:pt>
                <c:pt idx="1640">
                  <c:v>369.02300000000002</c:v>
                </c:pt>
                <c:pt idx="1641">
                  <c:v>364.52800000000002</c:v>
                </c:pt>
                <c:pt idx="1642">
                  <c:v>356.76800000000003</c:v>
                </c:pt>
                <c:pt idx="1643">
                  <c:v>348.70499999999998</c:v>
                </c:pt>
                <c:pt idx="1644">
                  <c:v>347.73099999999999</c:v>
                </c:pt>
                <c:pt idx="1645">
                  <c:v>348.18299999999999</c:v>
                </c:pt>
                <c:pt idx="1646">
                  <c:v>357.779</c:v>
                </c:pt>
                <c:pt idx="1647">
                  <c:v>354.22700000000003</c:v>
                </c:pt>
                <c:pt idx="1648">
                  <c:v>344.18299999999999</c:v>
                </c:pt>
                <c:pt idx="1649">
                  <c:v>342.471</c:v>
                </c:pt>
                <c:pt idx="1650">
                  <c:v>339.37</c:v>
                </c:pt>
                <c:pt idx="1651">
                  <c:v>328.25299999999999</c:v>
                </c:pt>
                <c:pt idx="1652">
                  <c:v>318.84500000000003</c:v>
                </c:pt>
                <c:pt idx="1653">
                  <c:v>322.55099999999999</c:v>
                </c:pt>
                <c:pt idx="1654">
                  <c:v>321.43299999999999</c:v>
                </c:pt>
                <c:pt idx="1655">
                  <c:v>315.66800000000001</c:v>
                </c:pt>
                <c:pt idx="1656">
                  <c:v>318.72700000000003</c:v>
                </c:pt>
                <c:pt idx="1657">
                  <c:v>326.09000000000003</c:v>
                </c:pt>
                <c:pt idx="1658">
                  <c:v>330.75799999999998</c:v>
                </c:pt>
                <c:pt idx="1659">
                  <c:v>335.36099999999999</c:v>
                </c:pt>
                <c:pt idx="1660">
                  <c:v>336.3</c:v>
                </c:pt>
                <c:pt idx="1661">
                  <c:v>340.46500000000003</c:v>
                </c:pt>
                <c:pt idx="1662">
                  <c:v>339.596</c:v>
                </c:pt>
                <c:pt idx="1663">
                  <c:v>346.08100000000002</c:v>
                </c:pt>
                <c:pt idx="1664">
                  <c:v>341.577</c:v>
                </c:pt>
                <c:pt idx="1665">
                  <c:v>342.83499999999998</c:v>
                </c:pt>
                <c:pt idx="1666">
                  <c:v>333.077</c:v>
                </c:pt>
                <c:pt idx="1667">
                  <c:v>340.88</c:v>
                </c:pt>
                <c:pt idx="1668">
                  <c:v>348.649</c:v>
                </c:pt>
                <c:pt idx="1669">
                  <c:v>348.649</c:v>
                </c:pt>
                <c:pt idx="1670">
                  <c:v>360.65300000000002</c:v>
                </c:pt>
                <c:pt idx="1671">
                  <c:v>367.42</c:v>
                </c:pt>
                <c:pt idx="1672">
                  <c:v>362</c:v>
                </c:pt>
                <c:pt idx="1673">
                  <c:v>355</c:v>
                </c:pt>
                <c:pt idx="1674">
                  <c:v>361</c:v>
                </c:pt>
                <c:pt idx="1675">
                  <c:v>363</c:v>
                </c:pt>
                <c:pt idx="1676">
                  <c:v>355</c:v>
                </c:pt>
                <c:pt idx="1677">
                  <c:v>360</c:v>
                </c:pt>
                <c:pt idx="1678">
                  <c:v>358</c:v>
                </c:pt>
                <c:pt idx="1679">
                  <c:v>354</c:v>
                </c:pt>
                <c:pt idx="1680">
                  <c:v>360</c:v>
                </c:pt>
                <c:pt idx="1681">
                  <c:v>356</c:v>
                </c:pt>
                <c:pt idx="1682">
                  <c:v>352</c:v>
                </c:pt>
                <c:pt idx="1683">
                  <c:v>354</c:v>
                </c:pt>
                <c:pt idx="1684">
                  <c:v>353</c:v>
                </c:pt>
                <c:pt idx="1685">
                  <c:v>348</c:v>
                </c:pt>
                <c:pt idx="1686">
                  <c:v>344</c:v>
                </c:pt>
                <c:pt idx="1687">
                  <c:v>342</c:v>
                </c:pt>
                <c:pt idx="1688">
                  <c:v>339</c:v>
                </c:pt>
                <c:pt idx="1689">
                  <c:v>346</c:v>
                </c:pt>
                <c:pt idx="1690">
                  <c:v>346</c:v>
                </c:pt>
                <c:pt idx="1691">
                  <c:v>353</c:v>
                </c:pt>
                <c:pt idx="1692">
                  <c:v>359</c:v>
                </c:pt>
                <c:pt idx="1693">
                  <c:v>356</c:v>
                </c:pt>
                <c:pt idx="1694">
                  <c:v>365</c:v>
                </c:pt>
                <c:pt idx="1695">
                  <c:v>381</c:v>
                </c:pt>
                <c:pt idx="1696">
                  <c:v>387</c:v>
                </c:pt>
                <c:pt idx="1697">
                  <c:v>395</c:v>
                </c:pt>
                <c:pt idx="1698">
                  <c:v>404</c:v>
                </c:pt>
                <c:pt idx="1699">
                  <c:v>407</c:v>
                </c:pt>
                <c:pt idx="1700">
                  <c:v>402</c:v>
                </c:pt>
                <c:pt idx="1701">
                  <c:v>395</c:v>
                </c:pt>
                <c:pt idx="1702">
                  <c:v>408</c:v>
                </c:pt>
                <c:pt idx="1703">
                  <c:v>407</c:v>
                </c:pt>
                <c:pt idx="1704">
                  <c:v>410</c:v>
                </c:pt>
                <c:pt idx="1705">
                  <c:v>411</c:v>
                </c:pt>
                <c:pt idx="1706">
                  <c:v>422</c:v>
                </c:pt>
                <c:pt idx="1707">
                  <c:v>429</c:v>
                </c:pt>
                <c:pt idx="1708">
                  <c:v>441</c:v>
                </c:pt>
                <c:pt idx="1709">
                  <c:v>433</c:v>
                </c:pt>
                <c:pt idx="1710">
                  <c:v>422</c:v>
                </c:pt>
                <c:pt idx="1711">
                  <c:v>403</c:v>
                </c:pt>
                <c:pt idx="1712">
                  <c:v>398</c:v>
                </c:pt>
                <c:pt idx="1713">
                  <c:v>397</c:v>
                </c:pt>
                <c:pt idx="1714">
                  <c:v>401</c:v>
                </c:pt>
                <c:pt idx="1715">
                  <c:v>393</c:v>
                </c:pt>
                <c:pt idx="1716">
                  <c:v>393</c:v>
                </c:pt>
                <c:pt idx="1717">
                  <c:v>391</c:v>
                </c:pt>
                <c:pt idx="1718">
                  <c:v>382</c:v>
                </c:pt>
                <c:pt idx="1719">
                  <c:v>386</c:v>
                </c:pt>
                <c:pt idx="1720">
                  <c:v>381</c:v>
                </c:pt>
                <c:pt idx="1721">
                  <c:v>380</c:v>
                </c:pt>
                <c:pt idx="1722">
                  <c:v>386</c:v>
                </c:pt>
                <c:pt idx="1723">
                  <c:v>382</c:v>
                </c:pt>
                <c:pt idx="1724">
                  <c:v>390</c:v>
                </c:pt>
                <c:pt idx="1725">
                  <c:v>388</c:v>
                </c:pt>
                <c:pt idx="1726">
                  <c:v>386</c:v>
                </c:pt>
                <c:pt idx="1727">
                  <c:v>391</c:v>
                </c:pt>
                <c:pt idx="1728">
                  <c:v>374</c:v>
                </c:pt>
                <c:pt idx="1729">
                  <c:v>378</c:v>
                </c:pt>
                <c:pt idx="1730">
                  <c:v>365</c:v>
                </c:pt>
                <c:pt idx="1731">
                  <c:v>365</c:v>
                </c:pt>
                <c:pt idx="1732">
                  <c:v>370</c:v>
                </c:pt>
                <c:pt idx="1733">
                  <c:v>372</c:v>
                </c:pt>
                <c:pt idx="1734">
                  <c:v>371</c:v>
                </c:pt>
                <c:pt idx="1735">
                  <c:v>367</c:v>
                </c:pt>
                <c:pt idx="1736">
                  <c:v>366</c:v>
                </c:pt>
                <c:pt idx="1737">
                  <c:v>358</c:v>
                </c:pt>
                <c:pt idx="1738">
                  <c:v>354</c:v>
                </c:pt>
                <c:pt idx="1739">
                  <c:v>347</c:v>
                </c:pt>
                <c:pt idx="1740">
                  <c:v>350</c:v>
                </c:pt>
                <c:pt idx="1741">
                  <c:v>345</c:v>
                </c:pt>
                <c:pt idx="1742">
                  <c:v>352</c:v>
                </c:pt>
                <c:pt idx="1743">
                  <c:v>362</c:v>
                </c:pt>
                <c:pt idx="1744">
                  <c:v>370</c:v>
                </c:pt>
                <c:pt idx="1745">
                  <c:v>369</c:v>
                </c:pt>
                <c:pt idx="1746">
                  <c:v>361</c:v>
                </c:pt>
                <c:pt idx="1747">
                  <c:v>344</c:v>
                </c:pt>
                <c:pt idx="1748">
                  <c:v>345</c:v>
                </c:pt>
                <c:pt idx="1749">
                  <c:v>341</c:v>
                </c:pt>
                <c:pt idx="1750">
                  <c:v>333</c:v>
                </c:pt>
                <c:pt idx="1751">
                  <c:v>338</c:v>
                </c:pt>
                <c:pt idx="1752">
                  <c:v>324</c:v>
                </c:pt>
                <c:pt idx="1753">
                  <c:v>321</c:v>
                </c:pt>
                <c:pt idx="1754">
                  <c:v>315</c:v>
                </c:pt>
                <c:pt idx="1755">
                  <c:v>315</c:v>
                </c:pt>
                <c:pt idx="1756">
                  <c:v>317</c:v>
                </c:pt>
                <c:pt idx="1757">
                  <c:v>323</c:v>
                </c:pt>
                <c:pt idx="1758">
                  <c:v>322</c:v>
                </c:pt>
                <c:pt idx="1759">
                  <c:v>319</c:v>
                </c:pt>
                <c:pt idx="1760">
                  <c:v>313</c:v>
                </c:pt>
                <c:pt idx="1761">
                  <c:v>313</c:v>
                </c:pt>
                <c:pt idx="1762">
                  <c:v>316</c:v>
                </c:pt>
                <c:pt idx="1763">
                  <c:v>315</c:v>
                </c:pt>
                <c:pt idx="1764">
                  <c:v>313</c:v>
                </c:pt>
                <c:pt idx="1765">
                  <c:v>317</c:v>
                </c:pt>
                <c:pt idx="1766">
                  <c:v>318</c:v>
                </c:pt>
                <c:pt idx="1767">
                  <c:v>318</c:v>
                </c:pt>
                <c:pt idx="1768">
                  <c:v>320</c:v>
                </c:pt>
                <c:pt idx="1769">
                  <c:v>319</c:v>
                </c:pt>
                <c:pt idx="1770">
                  <c:v>317</c:v>
                </c:pt>
                <c:pt idx="1771">
                  <c:v>320</c:v>
                </c:pt>
                <c:pt idx="1772">
                  <c:v>325</c:v>
                </c:pt>
                <c:pt idx="1773">
                  <c:v>320</c:v>
                </c:pt>
                <c:pt idx="1774">
                  <c:v>317</c:v>
                </c:pt>
                <c:pt idx="1775">
                  <c:v>306</c:v>
                </c:pt>
                <c:pt idx="1776">
                  <c:v>302</c:v>
                </c:pt>
                <c:pt idx="1777">
                  <c:v>299</c:v>
                </c:pt>
                <c:pt idx="1778">
                  <c:v>296</c:v>
                </c:pt>
                <c:pt idx="1779">
                  <c:v>291</c:v>
                </c:pt>
                <c:pt idx="1780">
                  <c:v>294</c:v>
                </c:pt>
                <c:pt idx="1781">
                  <c:v>282</c:v>
                </c:pt>
                <c:pt idx="1782">
                  <c:v>286</c:v>
                </c:pt>
                <c:pt idx="1783">
                  <c:v>290</c:v>
                </c:pt>
                <c:pt idx="1784">
                  <c:v>291</c:v>
                </c:pt>
                <c:pt idx="1785">
                  <c:v>294</c:v>
                </c:pt>
                <c:pt idx="1786">
                  <c:v>294</c:v>
                </c:pt>
                <c:pt idx="1787">
                  <c:v>300</c:v>
                </c:pt>
                <c:pt idx="1788">
                  <c:v>304</c:v>
                </c:pt>
                <c:pt idx="1789">
                  <c:v>309</c:v>
                </c:pt>
                <c:pt idx="1790">
                  <c:v>304</c:v>
                </c:pt>
                <c:pt idx="1791">
                  <c:v>308</c:v>
                </c:pt>
                <c:pt idx="1792">
                  <c:v>304</c:v>
                </c:pt>
                <c:pt idx="1793">
                  <c:v>304</c:v>
                </c:pt>
                <c:pt idx="1794">
                  <c:v>300</c:v>
                </c:pt>
                <c:pt idx="1795">
                  <c:v>295</c:v>
                </c:pt>
                <c:pt idx="1796">
                  <c:v>287</c:v>
                </c:pt>
                <c:pt idx="1797">
                  <c:v>295</c:v>
                </c:pt>
                <c:pt idx="1798">
                  <c:v>297</c:v>
                </c:pt>
                <c:pt idx="1799">
                  <c:v>295</c:v>
                </c:pt>
                <c:pt idx="1800">
                  <c:v>292</c:v>
                </c:pt>
                <c:pt idx="1801">
                  <c:v>287</c:v>
                </c:pt>
                <c:pt idx="1802">
                  <c:v>279</c:v>
                </c:pt>
                <c:pt idx="1803">
                  <c:v>272</c:v>
                </c:pt>
                <c:pt idx="1804">
                  <c:v>270</c:v>
                </c:pt>
                <c:pt idx="1805">
                  <c:v>277</c:v>
                </c:pt>
                <c:pt idx="1806">
                  <c:v>277</c:v>
                </c:pt>
                <c:pt idx="1807">
                  <c:v>281</c:v>
                </c:pt>
                <c:pt idx="1808">
                  <c:v>280</c:v>
                </c:pt>
                <c:pt idx="1809">
                  <c:v>277</c:v>
                </c:pt>
                <c:pt idx="1810">
                  <c:v>288</c:v>
                </c:pt>
                <c:pt idx="1811">
                  <c:v>292</c:v>
                </c:pt>
                <c:pt idx="1812">
                  <c:v>292</c:v>
                </c:pt>
                <c:pt idx="1813">
                  <c:v>296</c:v>
                </c:pt>
                <c:pt idx="1814">
                  <c:v>293</c:v>
                </c:pt>
                <c:pt idx="1815">
                  <c:v>292</c:v>
                </c:pt>
                <c:pt idx="1816">
                  <c:v>290</c:v>
                </c:pt>
                <c:pt idx="1817">
                  <c:v>284</c:v>
                </c:pt>
                <c:pt idx="1818">
                  <c:v>293</c:v>
                </c:pt>
                <c:pt idx="1819">
                  <c:v>295</c:v>
                </c:pt>
                <c:pt idx="1820">
                  <c:v>298</c:v>
                </c:pt>
                <c:pt idx="1821">
                  <c:v>298</c:v>
                </c:pt>
                <c:pt idx="1822">
                  <c:v>302</c:v>
                </c:pt>
                <c:pt idx="1823">
                  <c:v>304</c:v>
                </c:pt>
                <c:pt idx="1824">
                  <c:v>306</c:v>
                </c:pt>
                <c:pt idx="1825">
                  <c:v>307</c:v>
                </c:pt>
                <c:pt idx="1826">
                  <c:v>302</c:v>
                </c:pt>
                <c:pt idx="1827">
                  <c:v>297</c:v>
                </c:pt>
                <c:pt idx="1828">
                  <c:v>294</c:v>
                </c:pt>
                <c:pt idx="1829">
                  <c:v>294</c:v>
                </c:pt>
                <c:pt idx="1830">
                  <c:v>294</c:v>
                </c:pt>
                <c:pt idx="1831">
                  <c:v>295</c:v>
                </c:pt>
                <c:pt idx="1832">
                  <c:v>291</c:v>
                </c:pt>
                <c:pt idx="1833">
                  <c:v>291</c:v>
                </c:pt>
                <c:pt idx="1834">
                  <c:v>287</c:v>
                </c:pt>
                <c:pt idx="1835">
                  <c:v>287</c:v>
                </c:pt>
                <c:pt idx="1836">
                  <c:v>284</c:v>
                </c:pt>
                <c:pt idx="1837">
                  <c:v>283</c:v>
                </c:pt>
                <c:pt idx="1838">
                  <c:v>285</c:v>
                </c:pt>
                <c:pt idx="1839">
                  <c:v>283</c:v>
                </c:pt>
                <c:pt idx="1840">
                  <c:v>282</c:v>
                </c:pt>
                <c:pt idx="1841">
                  <c:v>278</c:v>
                </c:pt>
                <c:pt idx="1842">
                  <c:v>277</c:v>
                </c:pt>
                <c:pt idx="1843">
                  <c:v>272</c:v>
                </c:pt>
                <c:pt idx="1844">
                  <c:v>271</c:v>
                </c:pt>
                <c:pt idx="1845">
                  <c:v>272</c:v>
                </c:pt>
                <c:pt idx="1846">
                  <c:v>270</c:v>
                </c:pt>
                <c:pt idx="1847">
                  <c:v>264</c:v>
                </c:pt>
                <c:pt idx="1848">
                  <c:v>264</c:v>
                </c:pt>
                <c:pt idx="1849">
                  <c:v>264</c:v>
                </c:pt>
                <c:pt idx="1850">
                  <c:v>268</c:v>
                </c:pt>
                <c:pt idx="1851">
                  <c:v>267</c:v>
                </c:pt>
                <c:pt idx="1852">
                  <c:v>267</c:v>
                </c:pt>
                <c:pt idx="1853">
                  <c:v>267</c:v>
                </c:pt>
                <c:pt idx="1854">
                  <c:v>271</c:v>
                </c:pt>
                <c:pt idx="1855">
                  <c:v>271</c:v>
                </c:pt>
                <c:pt idx="1856">
                  <c:v>266</c:v>
                </c:pt>
                <c:pt idx="1857">
                  <c:v>266</c:v>
                </c:pt>
                <c:pt idx="1858">
                  <c:v>254</c:v>
                </c:pt>
                <c:pt idx="1859">
                  <c:v>245</c:v>
                </c:pt>
                <c:pt idx="1860">
                  <c:v>247</c:v>
                </c:pt>
                <c:pt idx="1861">
                  <c:v>252</c:v>
                </c:pt>
                <c:pt idx="1862">
                  <c:v>259</c:v>
                </c:pt>
                <c:pt idx="1863">
                  <c:v>263</c:v>
                </c:pt>
                <c:pt idx="1864">
                  <c:v>260</c:v>
                </c:pt>
                <c:pt idx="1865">
                  <c:v>265</c:v>
                </c:pt>
                <c:pt idx="1866">
                  <c:v>264</c:v>
                </c:pt>
                <c:pt idx="1867">
                  <c:v>266</c:v>
                </c:pt>
                <c:pt idx="1868">
                  <c:v>266</c:v>
                </c:pt>
                <c:pt idx="1869">
                  <c:v>262</c:v>
                </c:pt>
                <c:pt idx="1870">
                  <c:v>264</c:v>
                </c:pt>
                <c:pt idx="1871">
                  <c:v>264</c:v>
                </c:pt>
                <c:pt idx="1872">
                  <c:v>265</c:v>
                </c:pt>
                <c:pt idx="1873">
                  <c:v>264</c:v>
                </c:pt>
                <c:pt idx="1874">
                  <c:v>263</c:v>
                </c:pt>
                <c:pt idx="1875">
                  <c:v>256</c:v>
                </c:pt>
                <c:pt idx="1876">
                  <c:v>257</c:v>
                </c:pt>
                <c:pt idx="1877">
                  <c:v>258</c:v>
                </c:pt>
                <c:pt idx="1878">
                  <c:v>264</c:v>
                </c:pt>
                <c:pt idx="1879">
                  <c:v>271</c:v>
                </c:pt>
                <c:pt idx="1880">
                  <c:v>269</c:v>
                </c:pt>
                <c:pt idx="1881">
                  <c:v>277</c:v>
                </c:pt>
                <c:pt idx="1882">
                  <c:v>274</c:v>
                </c:pt>
                <c:pt idx="1883">
                  <c:v>277</c:v>
                </c:pt>
                <c:pt idx="1884">
                  <c:v>275</c:v>
                </c:pt>
                <c:pt idx="1885">
                  <c:v>272</c:v>
                </c:pt>
                <c:pt idx="1886">
                  <c:v>273</c:v>
                </c:pt>
                <c:pt idx="1887">
                  <c:v>274</c:v>
                </c:pt>
                <c:pt idx="1888">
                  <c:v>272</c:v>
                </c:pt>
                <c:pt idx="1889">
                  <c:v>275</c:v>
                </c:pt>
                <c:pt idx="1890">
                  <c:v>275</c:v>
                </c:pt>
                <c:pt idx="1891">
                  <c:v>275</c:v>
                </c:pt>
                <c:pt idx="1892">
                  <c:v>273</c:v>
                </c:pt>
                <c:pt idx="1893">
                  <c:v>277</c:v>
                </c:pt>
                <c:pt idx="1894">
                  <c:v>284</c:v>
                </c:pt>
                <c:pt idx="1895">
                  <c:v>285</c:v>
                </c:pt>
                <c:pt idx="1896">
                  <c:v>289</c:v>
                </c:pt>
                <c:pt idx="1897">
                  <c:v>290</c:v>
                </c:pt>
                <c:pt idx="1898">
                  <c:v>287</c:v>
                </c:pt>
                <c:pt idx="1899">
                  <c:v>288</c:v>
                </c:pt>
                <c:pt idx="1900">
                  <c:v>290</c:v>
                </c:pt>
                <c:pt idx="1901">
                  <c:v>287</c:v>
                </c:pt>
                <c:pt idx="1902">
                  <c:v>284</c:v>
                </c:pt>
                <c:pt idx="1903">
                  <c:v>282</c:v>
                </c:pt>
                <c:pt idx="1904">
                  <c:v>282</c:v>
                </c:pt>
                <c:pt idx="1905">
                  <c:v>279</c:v>
                </c:pt>
                <c:pt idx="1906">
                  <c:v>280</c:v>
                </c:pt>
                <c:pt idx="1907">
                  <c:v>281</c:v>
                </c:pt>
                <c:pt idx="1908">
                  <c:v>283</c:v>
                </c:pt>
                <c:pt idx="1909">
                  <c:v>283</c:v>
                </c:pt>
                <c:pt idx="1910">
                  <c:v>288</c:v>
                </c:pt>
                <c:pt idx="1911">
                  <c:v>292</c:v>
                </c:pt>
                <c:pt idx="1912">
                  <c:v>300</c:v>
                </c:pt>
                <c:pt idx="1913">
                  <c:v>297</c:v>
                </c:pt>
                <c:pt idx="1914">
                  <c:v>298</c:v>
                </c:pt>
                <c:pt idx="1915">
                  <c:v>300</c:v>
                </c:pt>
                <c:pt idx="1916">
                  <c:v>300</c:v>
                </c:pt>
                <c:pt idx="1917">
                  <c:v>301</c:v>
                </c:pt>
                <c:pt idx="1918">
                  <c:v>308</c:v>
                </c:pt>
                <c:pt idx="1919">
                  <c:v>307</c:v>
                </c:pt>
                <c:pt idx="1920">
                  <c:v>307</c:v>
                </c:pt>
                <c:pt idx="1921">
                  <c:v>308</c:v>
                </c:pt>
                <c:pt idx="1922">
                  <c:v>303</c:v>
                </c:pt>
                <c:pt idx="1923">
                  <c:v>305</c:v>
                </c:pt>
                <c:pt idx="1924">
                  <c:v>302</c:v>
                </c:pt>
                <c:pt idx="1925">
                  <c:v>297</c:v>
                </c:pt>
                <c:pt idx="1926">
                  <c:v>288</c:v>
                </c:pt>
                <c:pt idx="1927">
                  <c:v>286</c:v>
                </c:pt>
                <c:pt idx="1928">
                  <c:v>282</c:v>
                </c:pt>
                <c:pt idx="1929">
                  <c:v>280</c:v>
                </c:pt>
                <c:pt idx="1930">
                  <c:v>285</c:v>
                </c:pt>
                <c:pt idx="1931">
                  <c:v>290</c:v>
                </c:pt>
                <c:pt idx="1932">
                  <c:v>295</c:v>
                </c:pt>
                <c:pt idx="1933">
                  <c:v>297</c:v>
                </c:pt>
                <c:pt idx="1934">
                  <c:v>299</c:v>
                </c:pt>
                <c:pt idx="1935">
                  <c:v>297</c:v>
                </c:pt>
                <c:pt idx="1936">
                  <c:v>297</c:v>
                </c:pt>
                <c:pt idx="1937">
                  <c:v>294</c:v>
                </c:pt>
                <c:pt idx="1938">
                  <c:v>294</c:v>
                </c:pt>
                <c:pt idx="1939">
                  <c:v>294</c:v>
                </c:pt>
                <c:pt idx="1940">
                  <c:v>297</c:v>
                </c:pt>
                <c:pt idx="1941">
                  <c:v>294</c:v>
                </c:pt>
                <c:pt idx="1942">
                  <c:v>291</c:v>
                </c:pt>
                <c:pt idx="1943">
                  <c:v>292</c:v>
                </c:pt>
                <c:pt idx="1944">
                  <c:v>288</c:v>
                </c:pt>
                <c:pt idx="1945">
                  <c:v>279</c:v>
                </c:pt>
                <c:pt idx="1946">
                  <c:v>279</c:v>
                </c:pt>
                <c:pt idx="1947">
                  <c:v>278</c:v>
                </c:pt>
                <c:pt idx="1948">
                  <c:v>280</c:v>
                </c:pt>
                <c:pt idx="1949">
                  <c:v>276</c:v>
                </c:pt>
                <c:pt idx="1950">
                  <c:v>275</c:v>
                </c:pt>
                <c:pt idx="1951">
                  <c:v>279</c:v>
                </c:pt>
                <c:pt idx="1952">
                  <c:v>276</c:v>
                </c:pt>
                <c:pt idx="1953">
                  <c:v>280</c:v>
                </c:pt>
                <c:pt idx="1954">
                  <c:v>286</c:v>
                </c:pt>
                <c:pt idx="1955">
                  <c:v>277</c:v>
                </c:pt>
                <c:pt idx="1956">
                  <c:v>280</c:v>
                </c:pt>
                <c:pt idx="1957">
                  <c:v>285</c:v>
                </c:pt>
                <c:pt idx="1958">
                  <c:v>278</c:v>
                </c:pt>
                <c:pt idx="1959">
                  <c:v>288</c:v>
                </c:pt>
                <c:pt idx="1960">
                  <c:v>292</c:v>
                </c:pt>
                <c:pt idx="1961">
                  <c:v>292</c:v>
                </c:pt>
                <c:pt idx="1962">
                  <c:v>291</c:v>
                </c:pt>
                <c:pt idx="1963">
                  <c:v>306</c:v>
                </c:pt>
                <c:pt idx="1964">
                  <c:v>307</c:v>
                </c:pt>
                <c:pt idx="1965">
                  <c:v>307</c:v>
                </c:pt>
                <c:pt idx="1966">
                  <c:v>316</c:v>
                </c:pt>
                <c:pt idx="1967">
                  <c:v>315</c:v>
                </c:pt>
                <c:pt idx="1968">
                  <c:v>325</c:v>
                </c:pt>
                <c:pt idx="1969">
                  <c:v>334</c:v>
                </c:pt>
                <c:pt idx="1970">
                  <c:v>325</c:v>
                </c:pt>
                <c:pt idx="1971">
                  <c:v>330</c:v>
                </c:pt>
                <c:pt idx="1972">
                  <c:v>350</c:v>
                </c:pt>
                <c:pt idx="1973">
                  <c:v>344</c:v>
                </c:pt>
                <c:pt idx="1974">
                  <c:v>334</c:v>
                </c:pt>
                <c:pt idx="1975">
                  <c:v>330</c:v>
                </c:pt>
                <c:pt idx="1976">
                  <c:v>329</c:v>
                </c:pt>
                <c:pt idx="1977">
                  <c:v>338</c:v>
                </c:pt>
                <c:pt idx="1978">
                  <c:v>338</c:v>
                </c:pt>
                <c:pt idx="1979">
                  <c:v>367</c:v>
                </c:pt>
                <c:pt idx="1980">
                  <c:v>370</c:v>
                </c:pt>
                <c:pt idx="1981">
                  <c:v>395</c:v>
                </c:pt>
                <c:pt idx="1982">
                  <c:v>382</c:v>
                </c:pt>
                <c:pt idx="1983">
                  <c:v>370</c:v>
                </c:pt>
                <c:pt idx="1984">
                  <c:v>360</c:v>
                </c:pt>
                <c:pt idx="1985">
                  <c:v>353</c:v>
                </c:pt>
                <c:pt idx="1986">
                  <c:v>348</c:v>
                </c:pt>
                <c:pt idx="1987">
                  <c:v>341</c:v>
                </c:pt>
                <c:pt idx="1988">
                  <c:v>347</c:v>
                </c:pt>
                <c:pt idx="1989">
                  <c:v>347</c:v>
                </c:pt>
                <c:pt idx="1990">
                  <c:v>336</c:v>
                </c:pt>
                <c:pt idx="1991">
                  <c:v>349</c:v>
                </c:pt>
                <c:pt idx="1992">
                  <c:v>350</c:v>
                </c:pt>
                <c:pt idx="1993">
                  <c:v>352</c:v>
                </c:pt>
                <c:pt idx="1994">
                  <c:v>356</c:v>
                </c:pt>
                <c:pt idx="1995">
                  <c:v>350</c:v>
                </c:pt>
                <c:pt idx="1996">
                  <c:v>346</c:v>
                </c:pt>
                <c:pt idx="1997">
                  <c:v>342</c:v>
                </c:pt>
                <c:pt idx="1998">
                  <c:v>334</c:v>
                </c:pt>
                <c:pt idx="1999">
                  <c:v>320</c:v>
                </c:pt>
                <c:pt idx="2000">
                  <c:v>325</c:v>
                </c:pt>
                <c:pt idx="2001">
                  <c:v>321</c:v>
                </c:pt>
                <c:pt idx="2002">
                  <c:v>319</c:v>
                </c:pt>
                <c:pt idx="2003">
                  <c:v>320</c:v>
                </c:pt>
                <c:pt idx="2004">
                  <c:v>328</c:v>
                </c:pt>
                <c:pt idx="2005">
                  <c:v>332</c:v>
                </c:pt>
                <c:pt idx="2006">
                  <c:v>333</c:v>
                </c:pt>
                <c:pt idx="2007">
                  <c:v>337</c:v>
                </c:pt>
                <c:pt idx="2008">
                  <c:v>343</c:v>
                </c:pt>
                <c:pt idx="2009">
                  <c:v>334</c:v>
                </c:pt>
                <c:pt idx="2010">
                  <c:v>342</c:v>
                </c:pt>
                <c:pt idx="2011">
                  <c:v>338</c:v>
                </c:pt>
                <c:pt idx="2012">
                  <c:v>338</c:v>
                </c:pt>
                <c:pt idx="2013">
                  <c:v>346</c:v>
                </c:pt>
                <c:pt idx="2014">
                  <c:v>344</c:v>
                </c:pt>
                <c:pt idx="2015">
                  <c:v>344</c:v>
                </c:pt>
                <c:pt idx="2016">
                  <c:v>341</c:v>
                </c:pt>
                <c:pt idx="2017">
                  <c:v>334</c:v>
                </c:pt>
                <c:pt idx="2018">
                  <c:v>336</c:v>
                </c:pt>
                <c:pt idx="2019">
                  <c:v>338</c:v>
                </c:pt>
                <c:pt idx="2020">
                  <c:v>338</c:v>
                </c:pt>
                <c:pt idx="2021">
                  <c:v>347</c:v>
                </c:pt>
                <c:pt idx="2022">
                  <c:v>358</c:v>
                </c:pt>
                <c:pt idx="2023">
                  <c:v>361</c:v>
                </c:pt>
                <c:pt idx="2024">
                  <c:v>360</c:v>
                </c:pt>
                <c:pt idx="2025">
                  <c:v>364</c:v>
                </c:pt>
                <c:pt idx="2026">
                  <c:v>364</c:v>
                </c:pt>
                <c:pt idx="2027">
                  <c:v>376</c:v>
                </c:pt>
                <c:pt idx="2028">
                  <c:v>376</c:v>
                </c:pt>
                <c:pt idx="2029">
                  <c:v>378</c:v>
                </c:pt>
                <c:pt idx="2030">
                  <c:v>375</c:v>
                </c:pt>
                <c:pt idx="2031">
                  <c:v>375</c:v>
                </c:pt>
                <c:pt idx="2032">
                  <c:v>373</c:v>
                </c:pt>
                <c:pt idx="2033">
                  <c:v>374</c:v>
                </c:pt>
                <c:pt idx="2034">
                  <c:v>368</c:v>
                </c:pt>
                <c:pt idx="2035">
                  <c:v>366</c:v>
                </c:pt>
                <c:pt idx="2036">
                  <c:v>363</c:v>
                </c:pt>
                <c:pt idx="2037">
                  <c:v>360</c:v>
                </c:pt>
                <c:pt idx="2038">
                  <c:v>357</c:v>
                </c:pt>
                <c:pt idx="2039">
                  <c:v>353</c:v>
                </c:pt>
                <c:pt idx="2040">
                  <c:v>353</c:v>
                </c:pt>
                <c:pt idx="2041">
                  <c:v>344</c:v>
                </c:pt>
                <c:pt idx="2042">
                  <c:v>342</c:v>
                </c:pt>
                <c:pt idx="2043">
                  <c:v>342</c:v>
                </c:pt>
                <c:pt idx="2044">
                  <c:v>324</c:v>
                </c:pt>
                <c:pt idx="2045">
                  <c:v>326</c:v>
                </c:pt>
                <c:pt idx="2046">
                  <c:v>329</c:v>
                </c:pt>
                <c:pt idx="2047">
                  <c:v>339</c:v>
                </c:pt>
                <c:pt idx="2048">
                  <c:v>342</c:v>
                </c:pt>
                <c:pt idx="2049">
                  <c:v>346</c:v>
                </c:pt>
                <c:pt idx="2050">
                  <c:v>349</c:v>
                </c:pt>
                <c:pt idx="2051">
                  <c:v>355</c:v>
                </c:pt>
                <c:pt idx="2052">
                  <c:v>352</c:v>
                </c:pt>
                <c:pt idx="2053">
                  <c:v>355</c:v>
                </c:pt>
                <c:pt idx="2054">
                  <c:v>357</c:v>
                </c:pt>
                <c:pt idx="2055">
                  <c:v>349</c:v>
                </c:pt>
                <c:pt idx="2056">
                  <c:v>348</c:v>
                </c:pt>
                <c:pt idx="2057">
                  <c:v>346</c:v>
                </c:pt>
                <c:pt idx="2058">
                  <c:v>343</c:v>
                </c:pt>
                <c:pt idx="2059">
                  <c:v>339</c:v>
                </c:pt>
                <c:pt idx="2060">
                  <c:v>337</c:v>
                </c:pt>
                <c:pt idx="2061">
                  <c:v>337</c:v>
                </c:pt>
                <c:pt idx="2062">
                  <c:v>331</c:v>
                </c:pt>
                <c:pt idx="2063">
                  <c:v>335</c:v>
                </c:pt>
                <c:pt idx="2064">
                  <c:v>335</c:v>
                </c:pt>
                <c:pt idx="2065">
                  <c:v>329</c:v>
                </c:pt>
                <c:pt idx="2066">
                  <c:v>327</c:v>
                </c:pt>
                <c:pt idx="2067">
                  <c:v>332</c:v>
                </c:pt>
                <c:pt idx="2068">
                  <c:v>329</c:v>
                </c:pt>
                <c:pt idx="2069">
                  <c:v>330</c:v>
                </c:pt>
                <c:pt idx="2070">
                  <c:v>331</c:v>
                </c:pt>
                <c:pt idx="2071">
                  <c:v>331</c:v>
                </c:pt>
                <c:pt idx="2072">
                  <c:v>335</c:v>
                </c:pt>
                <c:pt idx="2073">
                  <c:v>332</c:v>
                </c:pt>
                <c:pt idx="2074">
                  <c:v>328</c:v>
                </c:pt>
                <c:pt idx="2075">
                  <c:v>329</c:v>
                </c:pt>
                <c:pt idx="2076">
                  <c:v>334</c:v>
                </c:pt>
                <c:pt idx="2077">
                  <c:v>338</c:v>
                </c:pt>
                <c:pt idx="2078">
                  <c:v>341</c:v>
                </c:pt>
                <c:pt idx="2079">
                  <c:v>345</c:v>
                </c:pt>
                <c:pt idx="2080">
                  <c:v>346</c:v>
                </c:pt>
                <c:pt idx="2081">
                  <c:v>346</c:v>
                </c:pt>
                <c:pt idx="2082">
                  <c:v>358</c:v>
                </c:pt>
                <c:pt idx="2083">
                  <c:v>361</c:v>
                </c:pt>
                <c:pt idx="2084">
                  <c:v>358</c:v>
                </c:pt>
                <c:pt idx="2085">
                  <c:v>351</c:v>
                </c:pt>
                <c:pt idx="2086">
                  <c:v>348</c:v>
                </c:pt>
                <c:pt idx="2087">
                  <c:v>350</c:v>
                </c:pt>
                <c:pt idx="2088">
                  <c:v>346</c:v>
                </c:pt>
                <c:pt idx="2089">
                  <c:v>352</c:v>
                </c:pt>
                <c:pt idx="2090">
                  <c:v>349</c:v>
                </c:pt>
                <c:pt idx="2091">
                  <c:v>348</c:v>
                </c:pt>
                <c:pt idx="2092">
                  <c:v>354</c:v>
                </c:pt>
                <c:pt idx="2093">
                  <c:v>355</c:v>
                </c:pt>
                <c:pt idx="2094">
                  <c:v>355</c:v>
                </c:pt>
                <c:pt idx="2095">
                  <c:v>355</c:v>
                </c:pt>
                <c:pt idx="2096">
                  <c:v>358</c:v>
                </c:pt>
                <c:pt idx="2097">
                  <c:v>361</c:v>
                </c:pt>
                <c:pt idx="2098">
                  <c:v>359</c:v>
                </c:pt>
                <c:pt idx="2099">
                  <c:v>355</c:v>
                </c:pt>
                <c:pt idx="2100">
                  <c:v>351</c:v>
                </c:pt>
                <c:pt idx="2101">
                  <c:v>349</c:v>
                </c:pt>
                <c:pt idx="2102">
                  <c:v>349</c:v>
                </c:pt>
                <c:pt idx="2103">
                  <c:v>345</c:v>
                </c:pt>
                <c:pt idx="2104">
                  <c:v>340</c:v>
                </c:pt>
                <c:pt idx="2105">
                  <c:v>337</c:v>
                </c:pt>
                <c:pt idx="2106">
                  <c:v>333</c:v>
                </c:pt>
                <c:pt idx="2107">
                  <c:v>338</c:v>
                </c:pt>
                <c:pt idx="2108">
                  <c:v>336</c:v>
                </c:pt>
                <c:pt idx="2109">
                  <c:v>331</c:v>
                </c:pt>
                <c:pt idx="2110">
                  <c:v>333</c:v>
                </c:pt>
                <c:pt idx="2111">
                  <c:v>330</c:v>
                </c:pt>
                <c:pt idx="2112">
                  <c:v>325</c:v>
                </c:pt>
                <c:pt idx="2113">
                  <c:v>325</c:v>
                </c:pt>
                <c:pt idx="2114">
                  <c:v>325</c:v>
                </c:pt>
                <c:pt idx="2115">
                  <c:v>328</c:v>
                </c:pt>
                <c:pt idx="2116">
                  <c:v>331</c:v>
                </c:pt>
                <c:pt idx="2117">
                  <c:v>327</c:v>
                </c:pt>
                <c:pt idx="2118">
                  <c:v>327</c:v>
                </c:pt>
                <c:pt idx="2119">
                  <c:v>331</c:v>
                </c:pt>
                <c:pt idx="2120">
                  <c:v>329</c:v>
                </c:pt>
                <c:pt idx="2121">
                  <c:v>330</c:v>
                </c:pt>
                <c:pt idx="2122">
                  <c:v>333</c:v>
                </c:pt>
                <c:pt idx="2123">
                  <c:v>331</c:v>
                </c:pt>
                <c:pt idx="2124">
                  <c:v>332</c:v>
                </c:pt>
                <c:pt idx="2125">
                  <c:v>340</c:v>
                </c:pt>
                <c:pt idx="2126">
                  <c:v>342</c:v>
                </c:pt>
                <c:pt idx="2127">
                  <c:v>338</c:v>
                </c:pt>
                <c:pt idx="2128">
                  <c:v>333</c:v>
                </c:pt>
                <c:pt idx="2129">
                  <c:v>337</c:v>
                </c:pt>
                <c:pt idx="2130">
                  <c:v>340</c:v>
                </c:pt>
                <c:pt idx="2131">
                  <c:v>340</c:v>
                </c:pt>
                <c:pt idx="2132">
                  <c:v>341</c:v>
                </c:pt>
                <c:pt idx="2133">
                  <c:v>342</c:v>
                </c:pt>
                <c:pt idx="2134">
                  <c:v>358</c:v>
                </c:pt>
                <c:pt idx="2135">
                  <c:v>368</c:v>
                </c:pt>
                <c:pt idx="2136">
                  <c:v>366</c:v>
                </c:pt>
                <c:pt idx="2137">
                  <c:v>364</c:v>
                </c:pt>
                <c:pt idx="2138">
                  <c:v>375</c:v>
                </c:pt>
                <c:pt idx="2139">
                  <c:v>377</c:v>
                </c:pt>
                <c:pt idx="2140">
                  <c:v>390</c:v>
                </c:pt>
                <c:pt idx="2141">
                  <c:v>397</c:v>
                </c:pt>
                <c:pt idx="2142">
                  <c:v>384</c:v>
                </c:pt>
                <c:pt idx="2143">
                  <c:v>379</c:v>
                </c:pt>
                <c:pt idx="2144">
                  <c:v>375</c:v>
                </c:pt>
                <c:pt idx="2145">
                  <c:v>370</c:v>
                </c:pt>
                <c:pt idx="2146">
                  <c:v>372</c:v>
                </c:pt>
                <c:pt idx="2147">
                  <c:v>367</c:v>
                </c:pt>
                <c:pt idx="2148">
                  <c:v>363</c:v>
                </c:pt>
                <c:pt idx="2149">
                  <c:v>369</c:v>
                </c:pt>
                <c:pt idx="2150">
                  <c:v>367</c:v>
                </c:pt>
                <c:pt idx="2151">
                  <c:v>367</c:v>
                </c:pt>
                <c:pt idx="2152">
                  <c:v>372</c:v>
                </c:pt>
                <c:pt idx="2153">
                  <c:v>371</c:v>
                </c:pt>
                <c:pt idx="2154">
                  <c:v>367</c:v>
                </c:pt>
                <c:pt idx="2155">
                  <c:v>363</c:v>
                </c:pt>
                <c:pt idx="2156">
                  <c:v>355</c:v>
                </c:pt>
                <c:pt idx="2157">
                  <c:v>357</c:v>
                </c:pt>
                <c:pt idx="2158">
                  <c:v>359</c:v>
                </c:pt>
                <c:pt idx="2159">
                  <c:v>355</c:v>
                </c:pt>
                <c:pt idx="2160">
                  <c:v>344</c:v>
                </c:pt>
                <c:pt idx="2161">
                  <c:v>358</c:v>
                </c:pt>
                <c:pt idx="2162">
                  <c:v>342</c:v>
                </c:pt>
                <c:pt idx="2163">
                  <c:v>341</c:v>
                </c:pt>
                <c:pt idx="2164">
                  <c:v>336</c:v>
                </c:pt>
                <c:pt idx="2165">
                  <c:v>334</c:v>
                </c:pt>
                <c:pt idx="2166">
                  <c:v>338</c:v>
                </c:pt>
                <c:pt idx="2167">
                  <c:v>341</c:v>
                </c:pt>
                <c:pt idx="2168">
                  <c:v>346</c:v>
                </c:pt>
                <c:pt idx="2169">
                  <c:v>355</c:v>
                </c:pt>
                <c:pt idx="2170">
                  <c:v>355</c:v>
                </c:pt>
                <c:pt idx="2171">
                  <c:v>350</c:v>
                </c:pt>
                <c:pt idx="2172">
                  <c:v>349</c:v>
                </c:pt>
                <c:pt idx="2173">
                  <c:v>339</c:v>
                </c:pt>
                <c:pt idx="2174">
                  <c:v>344</c:v>
                </c:pt>
                <c:pt idx="2175">
                  <c:v>343</c:v>
                </c:pt>
                <c:pt idx="2176">
                  <c:v>342</c:v>
                </c:pt>
                <c:pt idx="2177">
                  <c:v>336</c:v>
                </c:pt>
                <c:pt idx="2178">
                  <c:v>334</c:v>
                </c:pt>
                <c:pt idx="2179">
                  <c:v>329</c:v>
                </c:pt>
                <c:pt idx="2180">
                  <c:v>327</c:v>
                </c:pt>
                <c:pt idx="2181">
                  <c:v>324</c:v>
                </c:pt>
                <c:pt idx="2182">
                  <c:v>317</c:v>
                </c:pt>
                <c:pt idx="2183">
                  <c:v>315</c:v>
                </c:pt>
                <c:pt idx="2184">
                  <c:v>316</c:v>
                </c:pt>
                <c:pt idx="2185">
                  <c:v>315</c:v>
                </c:pt>
                <c:pt idx="2186">
                  <c:v>319</c:v>
                </c:pt>
                <c:pt idx="2187">
                  <c:v>317</c:v>
                </c:pt>
                <c:pt idx="2188">
                  <c:v>313</c:v>
                </c:pt>
                <c:pt idx="2189">
                  <c:v>314</c:v>
                </c:pt>
                <c:pt idx="2190">
                  <c:v>317</c:v>
                </c:pt>
                <c:pt idx="2191">
                  <c:v>319</c:v>
                </c:pt>
                <c:pt idx="2192">
                  <c:v>323</c:v>
                </c:pt>
                <c:pt idx="2193">
                  <c:v>319</c:v>
                </c:pt>
                <c:pt idx="2194">
                  <c:v>309</c:v>
                </c:pt>
                <c:pt idx="2195">
                  <c:v>309</c:v>
                </c:pt>
                <c:pt idx="2196">
                  <c:v>308</c:v>
                </c:pt>
                <c:pt idx="2197">
                  <c:v>311</c:v>
                </c:pt>
                <c:pt idx="2198">
                  <c:v>314</c:v>
                </c:pt>
                <c:pt idx="2199">
                  <c:v>316</c:v>
                </c:pt>
                <c:pt idx="2200">
                  <c:v>323</c:v>
                </c:pt>
                <c:pt idx="2201">
                  <c:v>318</c:v>
                </c:pt>
                <c:pt idx="2202">
                  <c:v>314</c:v>
                </c:pt>
                <c:pt idx="2203">
                  <c:v>315.3</c:v>
                </c:pt>
                <c:pt idx="2204">
                  <c:v>317.29000000000002</c:v>
                </c:pt>
                <c:pt idx="2205">
                  <c:v>316.68</c:v>
                </c:pt>
                <c:pt idx="2206">
                  <c:v>314.77999999999997</c:v>
                </c:pt>
                <c:pt idx="2207">
                  <c:v>312.07</c:v>
                </c:pt>
                <c:pt idx="2208">
                  <c:v>303.38</c:v>
                </c:pt>
                <c:pt idx="2209">
                  <c:v>297.52999999999997</c:v>
                </c:pt>
                <c:pt idx="2210">
                  <c:v>298.36</c:v>
                </c:pt>
                <c:pt idx="2211">
                  <c:v>297.42</c:v>
                </c:pt>
                <c:pt idx="2212">
                  <c:v>299.5</c:v>
                </c:pt>
                <c:pt idx="2213">
                  <c:v>302.56</c:v>
                </c:pt>
                <c:pt idx="2214">
                  <c:v>307.27</c:v>
                </c:pt>
                <c:pt idx="2215">
                  <c:v>306.83999999999997</c:v>
                </c:pt>
                <c:pt idx="2216">
                  <c:v>302.87</c:v>
                </c:pt>
                <c:pt idx="2217">
                  <c:v>307.24</c:v>
                </c:pt>
                <c:pt idx="2218">
                  <c:v>302.8</c:v>
                </c:pt>
                <c:pt idx="2219">
                  <c:v>302.07</c:v>
                </c:pt>
                <c:pt idx="2220">
                  <c:v>300.68</c:v>
                </c:pt>
                <c:pt idx="2221">
                  <c:v>300.68</c:v>
                </c:pt>
                <c:pt idx="2222">
                  <c:v>300.39</c:v>
                </c:pt>
                <c:pt idx="2223">
                  <c:v>299.01</c:v>
                </c:pt>
                <c:pt idx="2224">
                  <c:v>293.89</c:v>
                </c:pt>
                <c:pt idx="2225">
                  <c:v>292.54000000000002</c:v>
                </c:pt>
                <c:pt idx="2226">
                  <c:v>288.72000000000003</c:v>
                </c:pt>
                <c:pt idx="2227">
                  <c:v>287.56</c:v>
                </c:pt>
                <c:pt idx="2228">
                  <c:v>289.32</c:v>
                </c:pt>
                <c:pt idx="2229">
                  <c:v>285.91000000000003</c:v>
                </c:pt>
                <c:pt idx="2230">
                  <c:v>273.05</c:v>
                </c:pt>
                <c:pt idx="2231">
                  <c:v>270.77</c:v>
                </c:pt>
                <c:pt idx="2232">
                  <c:v>273.39</c:v>
                </c:pt>
                <c:pt idx="2233">
                  <c:v>278.32</c:v>
                </c:pt>
                <c:pt idx="2234">
                  <c:v>284.95999999999998</c:v>
                </c:pt>
                <c:pt idx="2235">
                  <c:v>281.25</c:v>
                </c:pt>
                <c:pt idx="2236">
                  <c:v>286.8</c:v>
                </c:pt>
                <c:pt idx="2237">
                  <c:v>285.37</c:v>
                </c:pt>
                <c:pt idx="2238">
                  <c:v>284.83999999999997</c:v>
                </c:pt>
                <c:pt idx="2239">
                  <c:v>280.49</c:v>
                </c:pt>
                <c:pt idx="2240">
                  <c:v>280.60000000000002</c:v>
                </c:pt>
                <c:pt idx="2241">
                  <c:v>279.39999999999998</c:v>
                </c:pt>
                <c:pt idx="2242">
                  <c:v>279.41000000000003</c:v>
                </c:pt>
                <c:pt idx="2243">
                  <c:v>278.85000000000002</c:v>
                </c:pt>
                <c:pt idx="2244">
                  <c:v>281.02</c:v>
                </c:pt>
                <c:pt idx="2245">
                  <c:v>281.24</c:v>
                </c:pt>
                <c:pt idx="2246">
                  <c:v>284.97000000000003</c:v>
                </c:pt>
                <c:pt idx="2247">
                  <c:v>281.29000000000002</c:v>
                </c:pt>
                <c:pt idx="2248">
                  <c:v>276.68</c:v>
                </c:pt>
                <c:pt idx="2249">
                  <c:v>276.41000000000003</c:v>
                </c:pt>
                <c:pt idx="2250">
                  <c:v>276.41000000000003</c:v>
                </c:pt>
                <c:pt idx="2251">
                  <c:v>276.91000000000003</c:v>
                </c:pt>
                <c:pt idx="2252">
                  <c:v>277.87</c:v>
                </c:pt>
                <c:pt idx="2253">
                  <c:v>276.7</c:v>
                </c:pt>
                <c:pt idx="2254">
                  <c:v>279.64999999999998</c:v>
                </c:pt>
                <c:pt idx="2255">
                  <c:v>280.58999999999997</c:v>
                </c:pt>
                <c:pt idx="2256">
                  <c:v>279.77</c:v>
                </c:pt>
                <c:pt idx="2257">
                  <c:v>280.73</c:v>
                </c:pt>
                <c:pt idx="2258">
                  <c:v>281.51</c:v>
                </c:pt>
                <c:pt idx="2259">
                  <c:v>291.64</c:v>
                </c:pt>
                <c:pt idx="2260">
                  <c:v>286.33999999999997</c:v>
                </c:pt>
                <c:pt idx="2261">
                  <c:v>289.27</c:v>
                </c:pt>
                <c:pt idx="2262">
                  <c:v>286.89</c:v>
                </c:pt>
                <c:pt idx="2263">
                  <c:v>280.97000000000003</c:v>
                </c:pt>
                <c:pt idx="2264">
                  <c:v>275.83999999999997</c:v>
                </c:pt>
                <c:pt idx="2265">
                  <c:v>283.77</c:v>
                </c:pt>
                <c:pt idx="2266">
                  <c:v>285.14</c:v>
                </c:pt>
                <c:pt idx="2267">
                  <c:v>289.43</c:v>
                </c:pt>
                <c:pt idx="2268">
                  <c:v>279.92</c:v>
                </c:pt>
                <c:pt idx="2269">
                  <c:v>290.57</c:v>
                </c:pt>
                <c:pt idx="2270">
                  <c:v>304.77</c:v>
                </c:pt>
                <c:pt idx="2271">
                  <c:v>305.89999999999998</c:v>
                </c:pt>
                <c:pt idx="2272">
                  <c:v>312.27999999999997</c:v>
                </c:pt>
                <c:pt idx="2273">
                  <c:v>315</c:v>
                </c:pt>
                <c:pt idx="2274">
                  <c:v>321.20999999999998</c:v>
                </c:pt>
                <c:pt idx="2275">
                  <c:v>321.58999999999997</c:v>
                </c:pt>
                <c:pt idx="2276">
                  <c:v>316.47000000000003</c:v>
                </c:pt>
                <c:pt idx="2277">
                  <c:v>315.11</c:v>
                </c:pt>
                <c:pt idx="2278">
                  <c:v>313.94</c:v>
                </c:pt>
                <c:pt idx="2279">
                  <c:v>310.49</c:v>
                </c:pt>
                <c:pt idx="2280">
                  <c:v>313.41000000000003</c:v>
                </c:pt>
                <c:pt idx="2281">
                  <c:v>307.76</c:v>
                </c:pt>
                <c:pt idx="2282">
                  <c:v>303.52</c:v>
                </c:pt>
                <c:pt idx="2283">
                  <c:v>303.08</c:v>
                </c:pt>
                <c:pt idx="2284">
                  <c:v>306.27999999999997</c:v>
                </c:pt>
                <c:pt idx="2285">
                  <c:v>308.64</c:v>
                </c:pt>
                <c:pt idx="2286">
                  <c:v>308.37</c:v>
                </c:pt>
                <c:pt idx="2287">
                  <c:v>305.19</c:v>
                </c:pt>
                <c:pt idx="2288">
                  <c:v>302.75</c:v>
                </c:pt>
                <c:pt idx="2289">
                  <c:v>307.69</c:v>
                </c:pt>
                <c:pt idx="2290">
                  <c:v>306.35000000000002</c:v>
                </c:pt>
                <c:pt idx="2291">
                  <c:v>306.35000000000002</c:v>
                </c:pt>
                <c:pt idx="2292">
                  <c:v>307.08</c:v>
                </c:pt>
                <c:pt idx="2293">
                  <c:v>304.48</c:v>
                </c:pt>
                <c:pt idx="2294">
                  <c:v>299.75</c:v>
                </c:pt>
                <c:pt idx="2295">
                  <c:v>300.93</c:v>
                </c:pt>
                <c:pt idx="2296">
                  <c:v>305.45</c:v>
                </c:pt>
                <c:pt idx="2297">
                  <c:v>307.56</c:v>
                </c:pt>
                <c:pt idx="2298">
                  <c:v>307.33</c:v>
                </c:pt>
                <c:pt idx="2299">
                  <c:v>305.73</c:v>
                </c:pt>
                <c:pt idx="2300">
                  <c:v>305.25</c:v>
                </c:pt>
                <c:pt idx="2301">
                  <c:v>311.48</c:v>
                </c:pt>
                <c:pt idx="2302">
                  <c:v>313.3</c:v>
                </c:pt>
                <c:pt idx="2303">
                  <c:v>315.05</c:v>
                </c:pt>
                <c:pt idx="2304">
                  <c:v>315.8</c:v>
                </c:pt>
                <c:pt idx="2305">
                  <c:v>315.45</c:v>
                </c:pt>
                <c:pt idx="2306">
                  <c:v>316.35000000000002</c:v>
                </c:pt>
                <c:pt idx="2307">
                  <c:v>318.27999999999997</c:v>
                </c:pt>
                <c:pt idx="2308">
                  <c:v>311.39999999999998</c:v>
                </c:pt>
                <c:pt idx="2309">
                  <c:v>316.87</c:v>
                </c:pt>
                <c:pt idx="2310">
                  <c:v>317.7</c:v>
                </c:pt>
                <c:pt idx="2311">
                  <c:v>330.55</c:v>
                </c:pt>
                <c:pt idx="2312">
                  <c:v>333.62</c:v>
                </c:pt>
                <c:pt idx="2313">
                  <c:v>340.93</c:v>
                </c:pt>
                <c:pt idx="2314">
                  <c:v>337.56</c:v>
                </c:pt>
                <c:pt idx="2315">
                  <c:v>339.72</c:v>
                </c:pt>
                <c:pt idx="2316">
                  <c:v>340.69</c:v>
                </c:pt>
                <c:pt idx="2317">
                  <c:v>346.37</c:v>
                </c:pt>
                <c:pt idx="2318">
                  <c:v>345.14</c:v>
                </c:pt>
                <c:pt idx="2319">
                  <c:v>342.64</c:v>
                </c:pt>
                <c:pt idx="2320">
                  <c:v>350.01</c:v>
                </c:pt>
                <c:pt idx="2321">
                  <c:v>350.01</c:v>
                </c:pt>
                <c:pt idx="2322">
                  <c:v>360.31</c:v>
                </c:pt>
                <c:pt idx="2323">
                  <c:v>372.15</c:v>
                </c:pt>
                <c:pt idx="2324">
                  <c:v>369.45</c:v>
                </c:pt>
                <c:pt idx="2325">
                  <c:v>357.39</c:v>
                </c:pt>
                <c:pt idx="2326">
                  <c:v>357.8</c:v>
                </c:pt>
                <c:pt idx="2327">
                  <c:v>357.08</c:v>
                </c:pt>
                <c:pt idx="2328">
                  <c:v>352.69</c:v>
                </c:pt>
                <c:pt idx="2329">
                  <c:v>349.2</c:v>
                </c:pt>
                <c:pt idx="2330">
                  <c:v>350.08</c:v>
                </c:pt>
                <c:pt idx="2331">
                  <c:v>350.08</c:v>
                </c:pt>
                <c:pt idx="2332">
                  <c:v>341.32</c:v>
                </c:pt>
                <c:pt idx="2333">
                  <c:v>335.38</c:v>
                </c:pt>
                <c:pt idx="2334">
                  <c:v>336.06</c:v>
                </c:pt>
                <c:pt idx="2335">
                  <c:v>331.56</c:v>
                </c:pt>
                <c:pt idx="2336">
                  <c:v>332.11</c:v>
                </c:pt>
                <c:pt idx="2337">
                  <c:v>339.24</c:v>
                </c:pt>
                <c:pt idx="2338">
                  <c:v>341.05</c:v>
                </c:pt>
                <c:pt idx="2339">
                  <c:v>342.91</c:v>
                </c:pt>
                <c:pt idx="2340">
                  <c:v>351.93</c:v>
                </c:pt>
                <c:pt idx="2341">
                  <c:v>347.76</c:v>
                </c:pt>
                <c:pt idx="2342">
                  <c:v>347.76</c:v>
                </c:pt>
                <c:pt idx="2343">
                  <c:v>349.67</c:v>
                </c:pt>
                <c:pt idx="2344">
                  <c:v>353.1</c:v>
                </c:pt>
                <c:pt idx="2345">
                  <c:v>356.1</c:v>
                </c:pt>
                <c:pt idx="2346">
                  <c:v>357.54</c:v>
                </c:pt>
                <c:pt idx="2347">
                  <c:v>358.35</c:v>
                </c:pt>
                <c:pt idx="2348">
                  <c:v>352.77</c:v>
                </c:pt>
                <c:pt idx="2349">
                  <c:v>353.81</c:v>
                </c:pt>
                <c:pt idx="2350">
                  <c:v>349.32</c:v>
                </c:pt>
                <c:pt idx="2351">
                  <c:v>348.89</c:v>
                </c:pt>
                <c:pt idx="2352">
                  <c:v>353.4</c:v>
                </c:pt>
                <c:pt idx="2353">
                  <c:v>352.51</c:v>
                </c:pt>
                <c:pt idx="2354">
                  <c:v>352.51</c:v>
                </c:pt>
                <c:pt idx="2355">
                  <c:v>352.51</c:v>
                </c:pt>
                <c:pt idx="2356">
                  <c:v>365.28</c:v>
                </c:pt>
                <c:pt idx="2357">
                  <c:v>364</c:v>
                </c:pt>
                <c:pt idx="2358">
                  <c:v>364.39</c:v>
                </c:pt>
                <c:pt idx="2359">
                  <c:v>364.42</c:v>
                </c:pt>
                <c:pt idx="2360">
                  <c:v>364.69</c:v>
                </c:pt>
                <c:pt idx="2361">
                  <c:v>379.26</c:v>
                </c:pt>
                <c:pt idx="2362">
                  <c:v>392.78</c:v>
                </c:pt>
                <c:pt idx="2363">
                  <c:v>410.35</c:v>
                </c:pt>
                <c:pt idx="2364">
                  <c:v>412.14</c:v>
                </c:pt>
                <c:pt idx="2365">
                  <c:v>439.87</c:v>
                </c:pt>
                <c:pt idx="2366">
                  <c:v>458.98</c:v>
                </c:pt>
                <c:pt idx="2367">
                  <c:v>477.58</c:v>
                </c:pt>
                <c:pt idx="2368">
                  <c:v>442.34</c:v>
                </c:pt>
                <c:pt idx="2369">
                  <c:v>417.99</c:v>
                </c:pt>
                <c:pt idx="2370">
                  <c:v>407.51</c:v>
                </c:pt>
                <c:pt idx="2371">
                  <c:v>403.14</c:v>
                </c:pt>
                <c:pt idx="2372">
                  <c:v>393.77</c:v>
                </c:pt>
                <c:pt idx="2373">
                  <c:v>394.91</c:v>
                </c:pt>
                <c:pt idx="2374">
                  <c:v>394.91</c:v>
                </c:pt>
                <c:pt idx="2375">
                  <c:v>395.75</c:v>
                </c:pt>
                <c:pt idx="2376">
                  <c:v>399.31</c:v>
                </c:pt>
                <c:pt idx="2377">
                  <c:v>403.63</c:v>
                </c:pt>
                <c:pt idx="2378">
                  <c:v>404.2</c:v>
                </c:pt>
                <c:pt idx="2379">
                  <c:v>404.2</c:v>
                </c:pt>
                <c:pt idx="2380">
                  <c:v>410.11</c:v>
                </c:pt>
                <c:pt idx="2381">
                  <c:v>431.74</c:v>
                </c:pt>
                <c:pt idx="2382">
                  <c:v>446.2</c:v>
                </c:pt>
                <c:pt idx="2383">
                  <c:v>439.3</c:v>
                </c:pt>
                <c:pt idx="2384">
                  <c:v>427.42</c:v>
                </c:pt>
                <c:pt idx="2385">
                  <c:v>435.57</c:v>
                </c:pt>
                <c:pt idx="2386">
                  <c:v>446.58</c:v>
                </c:pt>
                <c:pt idx="2387">
                  <c:v>449.29</c:v>
                </c:pt>
                <c:pt idx="2388">
                  <c:v>451.75</c:v>
                </c:pt>
                <c:pt idx="2389">
                  <c:v>454.84</c:v>
                </c:pt>
                <c:pt idx="2390">
                  <c:v>451.76</c:v>
                </c:pt>
                <c:pt idx="2391">
                  <c:v>451.76</c:v>
                </c:pt>
                <c:pt idx="2392">
                  <c:v>453.47</c:v>
                </c:pt>
                <c:pt idx="2393">
                  <c:v>450.36</c:v>
                </c:pt>
                <c:pt idx="2394">
                  <c:v>447.65</c:v>
                </c:pt>
                <c:pt idx="2395">
                  <c:v>441.25</c:v>
                </c:pt>
                <c:pt idx="2396">
                  <c:v>442.85</c:v>
                </c:pt>
                <c:pt idx="2397">
                  <c:v>443.26</c:v>
                </c:pt>
                <c:pt idx="2398">
                  <c:v>452.51</c:v>
                </c:pt>
                <c:pt idx="2399">
                  <c:v>448.05</c:v>
                </c:pt>
                <c:pt idx="2400">
                  <c:v>454.78</c:v>
                </c:pt>
                <c:pt idx="2401">
                  <c:v>448.79</c:v>
                </c:pt>
                <c:pt idx="2402">
                  <c:v>434.51</c:v>
                </c:pt>
                <c:pt idx="2403">
                  <c:v>436.66</c:v>
                </c:pt>
                <c:pt idx="2404">
                  <c:v>430.74</c:v>
                </c:pt>
                <c:pt idx="2405">
                  <c:v>419.64</c:v>
                </c:pt>
                <c:pt idx="2406">
                  <c:v>421.62</c:v>
                </c:pt>
                <c:pt idx="2407">
                  <c:v>427.93</c:v>
                </c:pt>
                <c:pt idx="2408">
                  <c:v>430.53</c:v>
                </c:pt>
                <c:pt idx="2409">
                  <c:v>422.79</c:v>
                </c:pt>
                <c:pt idx="2410">
                  <c:v>412.28</c:v>
                </c:pt>
                <c:pt idx="2411">
                  <c:v>412.28</c:v>
                </c:pt>
                <c:pt idx="2412">
                  <c:v>402.88</c:v>
                </c:pt>
                <c:pt idx="2413">
                  <c:v>411.41</c:v>
                </c:pt>
                <c:pt idx="2414">
                  <c:v>408.09</c:v>
                </c:pt>
                <c:pt idx="2415">
                  <c:v>409.63</c:v>
                </c:pt>
                <c:pt idx="2416">
                  <c:v>418.29</c:v>
                </c:pt>
                <c:pt idx="2417">
                  <c:v>420.5</c:v>
                </c:pt>
                <c:pt idx="2418">
                  <c:v>417.02</c:v>
                </c:pt>
                <c:pt idx="2419">
                  <c:v>410.63</c:v>
                </c:pt>
                <c:pt idx="2420">
                  <c:v>402.33</c:v>
                </c:pt>
                <c:pt idx="2421">
                  <c:v>394.4</c:v>
                </c:pt>
                <c:pt idx="2422">
                  <c:v>391.05</c:v>
                </c:pt>
                <c:pt idx="2423">
                  <c:v>394.71</c:v>
                </c:pt>
                <c:pt idx="2424">
                  <c:v>397.43</c:v>
                </c:pt>
                <c:pt idx="2425">
                  <c:v>391.91</c:v>
                </c:pt>
                <c:pt idx="2426">
                  <c:v>401.04</c:v>
                </c:pt>
                <c:pt idx="2427">
                  <c:v>414.7</c:v>
                </c:pt>
                <c:pt idx="2428">
                  <c:v>416.63</c:v>
                </c:pt>
                <c:pt idx="2429">
                  <c:v>412.55</c:v>
                </c:pt>
                <c:pt idx="2430">
                  <c:v>421.45</c:v>
                </c:pt>
                <c:pt idx="2431">
                  <c:v>426.39</c:v>
                </c:pt>
                <c:pt idx="2432">
                  <c:v>432.45</c:v>
                </c:pt>
                <c:pt idx="2433">
                  <c:v>441.58</c:v>
                </c:pt>
                <c:pt idx="2434">
                  <c:v>424.38</c:v>
                </c:pt>
                <c:pt idx="2435">
                  <c:v>419.5</c:v>
                </c:pt>
                <c:pt idx="2436">
                  <c:v>415.09</c:v>
                </c:pt>
                <c:pt idx="2437">
                  <c:v>415.42</c:v>
                </c:pt>
                <c:pt idx="2438">
                  <c:v>409.26</c:v>
                </c:pt>
                <c:pt idx="2439">
                  <c:v>402.23</c:v>
                </c:pt>
                <c:pt idx="2440">
                  <c:v>409.35</c:v>
                </c:pt>
                <c:pt idx="2441">
                  <c:v>407.06</c:v>
                </c:pt>
                <c:pt idx="2442">
                  <c:v>409.66</c:v>
                </c:pt>
                <c:pt idx="2443">
                  <c:v>407.54</c:v>
                </c:pt>
                <c:pt idx="2444">
                  <c:v>400.86</c:v>
                </c:pt>
                <c:pt idx="2445">
                  <c:v>406.22</c:v>
                </c:pt>
                <c:pt idx="2446">
                  <c:v>397.84</c:v>
                </c:pt>
                <c:pt idx="2447">
                  <c:v>396.73</c:v>
                </c:pt>
                <c:pt idx="2448">
                  <c:v>390.03</c:v>
                </c:pt>
                <c:pt idx="2449">
                  <c:v>382.41</c:v>
                </c:pt>
                <c:pt idx="2450">
                  <c:v>381.56</c:v>
                </c:pt>
                <c:pt idx="2451">
                  <c:v>382.23</c:v>
                </c:pt>
                <c:pt idx="2452">
                  <c:v>385.34</c:v>
                </c:pt>
                <c:pt idx="2453">
                  <c:v>386.4</c:v>
                </c:pt>
                <c:pt idx="2454">
                  <c:v>388.59</c:v>
                </c:pt>
                <c:pt idx="2455">
                  <c:v>395.84</c:v>
                </c:pt>
                <c:pt idx="2456">
                  <c:v>392.89</c:v>
                </c:pt>
                <c:pt idx="2457">
                  <c:v>389.19</c:v>
                </c:pt>
                <c:pt idx="2458">
                  <c:v>379.32</c:v>
                </c:pt>
                <c:pt idx="2459">
                  <c:v>380.81</c:v>
                </c:pt>
                <c:pt idx="2460">
                  <c:v>377.74</c:v>
                </c:pt>
                <c:pt idx="2461">
                  <c:v>378.1</c:v>
                </c:pt>
                <c:pt idx="2462">
                  <c:v>375.54</c:v>
                </c:pt>
                <c:pt idx="2463">
                  <c:v>374.99</c:v>
                </c:pt>
                <c:pt idx="2464">
                  <c:v>376.04</c:v>
                </c:pt>
                <c:pt idx="2465">
                  <c:v>371.53</c:v>
                </c:pt>
                <c:pt idx="2466">
                  <c:v>369.07</c:v>
                </c:pt>
                <c:pt idx="2467">
                  <c:v>366.6</c:v>
                </c:pt>
                <c:pt idx="2468">
                  <c:v>363.09</c:v>
                </c:pt>
                <c:pt idx="2469">
                  <c:v>370.6</c:v>
                </c:pt>
                <c:pt idx="2470">
                  <c:v>365.79</c:v>
                </c:pt>
                <c:pt idx="2471">
                  <c:v>358.57</c:v>
                </c:pt>
                <c:pt idx="2472">
                  <c:v>366.62</c:v>
                </c:pt>
                <c:pt idx="2473">
                  <c:v>361.28</c:v>
                </c:pt>
                <c:pt idx="2474">
                  <c:v>367.78</c:v>
                </c:pt>
                <c:pt idx="2475">
                  <c:v>371.32</c:v>
                </c:pt>
                <c:pt idx="2476">
                  <c:v>363.18</c:v>
                </c:pt>
                <c:pt idx="2477">
                  <c:v>367</c:v>
                </c:pt>
                <c:pt idx="2478">
                  <c:v>368.27</c:v>
                </c:pt>
                <c:pt idx="2479">
                  <c:v>367.82</c:v>
                </c:pt>
                <c:pt idx="2480">
                  <c:v>364.62</c:v>
                </c:pt>
                <c:pt idx="2481">
                  <c:v>364.62</c:v>
                </c:pt>
                <c:pt idx="2482">
                  <c:v>374.34</c:v>
                </c:pt>
                <c:pt idx="2483">
                  <c:v>377.69</c:v>
                </c:pt>
                <c:pt idx="2484">
                  <c:v>381.12</c:v>
                </c:pt>
                <c:pt idx="2485">
                  <c:v>380.31</c:v>
                </c:pt>
                <c:pt idx="2486">
                  <c:v>377.21</c:v>
                </c:pt>
                <c:pt idx="2487">
                  <c:v>374.06</c:v>
                </c:pt>
                <c:pt idx="2488">
                  <c:v>369.23</c:v>
                </c:pt>
                <c:pt idx="2489">
                  <c:v>379.44</c:v>
                </c:pt>
                <c:pt idx="2490">
                  <c:v>376.42</c:v>
                </c:pt>
                <c:pt idx="2491">
                  <c:v>385.37</c:v>
                </c:pt>
                <c:pt idx="2492">
                  <c:v>384.98</c:v>
                </c:pt>
                <c:pt idx="2493">
                  <c:v>384.2</c:v>
                </c:pt>
                <c:pt idx="2494">
                  <c:v>390.41</c:v>
                </c:pt>
                <c:pt idx="2495">
                  <c:v>386.27</c:v>
                </c:pt>
                <c:pt idx="2496">
                  <c:v>393.37</c:v>
                </c:pt>
                <c:pt idx="2497">
                  <c:v>400.88</c:v>
                </c:pt>
                <c:pt idx="2498">
                  <c:v>400.69</c:v>
                </c:pt>
                <c:pt idx="2499">
                  <c:v>388.02</c:v>
                </c:pt>
                <c:pt idx="2500">
                  <c:v>391.99</c:v>
                </c:pt>
                <c:pt idx="2501">
                  <c:v>381.23</c:v>
                </c:pt>
                <c:pt idx="2502">
                  <c:v>375.01</c:v>
                </c:pt>
                <c:pt idx="2503">
                  <c:v>378.36</c:v>
                </c:pt>
                <c:pt idx="2504">
                  <c:v>379.26</c:v>
                </c:pt>
                <c:pt idx="2505">
                  <c:v>375.91</c:v>
                </c:pt>
                <c:pt idx="2506">
                  <c:v>395.02</c:v>
                </c:pt>
                <c:pt idx="2507">
                  <c:v>391.76</c:v>
                </c:pt>
                <c:pt idx="2508">
                  <c:v>382.85</c:v>
                </c:pt>
                <c:pt idx="2509">
                  <c:v>383.59</c:v>
                </c:pt>
                <c:pt idx="2510">
                  <c:v>383.59</c:v>
                </c:pt>
                <c:pt idx="2511">
                  <c:v>396.53</c:v>
                </c:pt>
                <c:pt idx="2512">
                  <c:v>401.57</c:v>
                </c:pt>
                <c:pt idx="2513">
                  <c:v>406.66</c:v>
                </c:pt>
                <c:pt idx="2514">
                  <c:v>395.16</c:v>
                </c:pt>
                <c:pt idx="2515">
                  <c:v>383.89</c:v>
                </c:pt>
                <c:pt idx="2516">
                  <c:v>383.79</c:v>
                </c:pt>
                <c:pt idx="2517">
                  <c:v>387.45</c:v>
                </c:pt>
                <c:pt idx="2518">
                  <c:v>393.94</c:v>
                </c:pt>
                <c:pt idx="2519">
                  <c:v>391.31</c:v>
                </c:pt>
                <c:pt idx="2520">
                  <c:v>392.01</c:v>
                </c:pt>
                <c:pt idx="2521">
                  <c:v>389.83</c:v>
                </c:pt>
                <c:pt idx="2522">
                  <c:v>392.37</c:v>
                </c:pt>
                <c:pt idx="2523">
                  <c:v>394.86</c:v>
                </c:pt>
                <c:pt idx="2524">
                  <c:v>402.96</c:v>
                </c:pt>
                <c:pt idx="2525">
                  <c:v>407.32</c:v>
                </c:pt>
                <c:pt idx="2526">
                  <c:v>418.51</c:v>
                </c:pt>
                <c:pt idx="2527">
                  <c:v>416.02</c:v>
                </c:pt>
                <c:pt idx="2528">
                  <c:v>407.49</c:v>
                </c:pt>
                <c:pt idx="2529">
                  <c:v>405.43</c:v>
                </c:pt>
                <c:pt idx="2530">
                  <c:v>406.68</c:v>
                </c:pt>
                <c:pt idx="2531">
                  <c:v>413.91</c:v>
                </c:pt>
                <c:pt idx="2532">
                  <c:v>409.01</c:v>
                </c:pt>
                <c:pt idx="2533">
                  <c:v>405.96</c:v>
                </c:pt>
                <c:pt idx="2534">
                  <c:v>414.27</c:v>
                </c:pt>
                <c:pt idx="2535">
                  <c:v>419.9</c:v>
                </c:pt>
                <c:pt idx="2536">
                  <c:v>415.18</c:v>
                </c:pt>
                <c:pt idx="2537">
                  <c:v>425.1</c:v>
                </c:pt>
                <c:pt idx="2538">
                  <c:v>425</c:v>
                </c:pt>
                <c:pt idx="2539">
                  <c:v>421.96</c:v>
                </c:pt>
                <c:pt idx="2540">
                  <c:v>423.04</c:v>
                </c:pt>
                <c:pt idx="2541">
                  <c:v>427.53</c:v>
                </c:pt>
                <c:pt idx="2542">
                  <c:v>426.61</c:v>
                </c:pt>
                <c:pt idx="2543">
                  <c:v>438.18</c:v>
                </c:pt>
                <c:pt idx="2544">
                  <c:v>446.08</c:v>
                </c:pt>
                <c:pt idx="2545">
                  <c:v>454.27</c:v>
                </c:pt>
                <c:pt idx="2546">
                  <c:v>473.79</c:v>
                </c:pt>
                <c:pt idx="2547">
                  <c:v>457.68</c:v>
                </c:pt>
                <c:pt idx="2548">
                  <c:v>456.1</c:v>
                </c:pt>
                <c:pt idx="2549">
                  <c:v>438.2</c:v>
                </c:pt>
                <c:pt idx="2550">
                  <c:v>432.66</c:v>
                </c:pt>
                <c:pt idx="2551">
                  <c:v>429.94</c:v>
                </c:pt>
                <c:pt idx="2552">
                  <c:v>439.78</c:v>
                </c:pt>
                <c:pt idx="2553">
                  <c:v>440.18</c:v>
                </c:pt>
                <c:pt idx="2554">
                  <c:v>437.87</c:v>
                </c:pt>
                <c:pt idx="2555">
                  <c:v>441.4</c:v>
                </c:pt>
                <c:pt idx="2556">
                  <c:v>441.4</c:v>
                </c:pt>
                <c:pt idx="2557">
                  <c:v>435.22</c:v>
                </c:pt>
                <c:pt idx="2558">
                  <c:v>431.44</c:v>
                </c:pt>
                <c:pt idx="2559">
                  <c:v>431.85</c:v>
                </c:pt>
                <c:pt idx="2560">
                  <c:v>435.18</c:v>
                </c:pt>
                <c:pt idx="2561">
                  <c:v>436.64</c:v>
                </c:pt>
                <c:pt idx="2562">
                  <c:v>424.22</c:v>
                </c:pt>
                <c:pt idx="2563">
                  <c:v>419.53</c:v>
                </c:pt>
                <c:pt idx="2564">
                  <c:v>424.41</c:v>
                </c:pt>
                <c:pt idx="2565">
                  <c:v>425.94</c:v>
                </c:pt>
                <c:pt idx="2566">
                  <c:v>424.43</c:v>
                </c:pt>
                <c:pt idx="2567">
                  <c:v>442.15</c:v>
                </c:pt>
                <c:pt idx="2568">
                  <c:v>445.09</c:v>
                </c:pt>
                <c:pt idx="2569">
                  <c:v>459.65</c:v>
                </c:pt>
                <c:pt idx="2570">
                  <c:v>455.1</c:v>
                </c:pt>
                <c:pt idx="2571">
                  <c:v>475.28</c:v>
                </c:pt>
                <c:pt idx="2572">
                  <c:v>483.12</c:v>
                </c:pt>
                <c:pt idx="2573">
                  <c:v>473.94</c:v>
                </c:pt>
                <c:pt idx="2574">
                  <c:v>469.06</c:v>
                </c:pt>
                <c:pt idx="2575">
                  <c:v>469.6</c:v>
                </c:pt>
                <c:pt idx="2576">
                  <c:v>451.91</c:v>
                </c:pt>
                <c:pt idx="2577">
                  <c:v>448.09</c:v>
                </c:pt>
                <c:pt idx="2578">
                  <c:v>440.89</c:v>
                </c:pt>
                <c:pt idx="2579">
                  <c:v>437.61</c:v>
                </c:pt>
                <c:pt idx="2580">
                  <c:v>431.91</c:v>
                </c:pt>
                <c:pt idx="2581">
                  <c:v>431.91</c:v>
                </c:pt>
                <c:pt idx="2582">
                  <c:v>440.57</c:v>
                </c:pt>
                <c:pt idx="2583">
                  <c:v>445.33</c:v>
                </c:pt>
                <c:pt idx="2584">
                  <c:v>435.22</c:v>
                </c:pt>
                <c:pt idx="2585">
                  <c:v>427.8</c:v>
                </c:pt>
                <c:pt idx="2586">
                  <c:v>429.5</c:v>
                </c:pt>
                <c:pt idx="2587">
                  <c:v>430.35</c:v>
                </c:pt>
                <c:pt idx="2588">
                  <c:v>438.13</c:v>
                </c:pt>
                <c:pt idx="2589">
                  <c:v>434.63</c:v>
                </c:pt>
                <c:pt idx="2590">
                  <c:v>425.93</c:v>
                </c:pt>
                <c:pt idx="2591">
                  <c:v>425.29</c:v>
                </c:pt>
                <c:pt idx="2592">
                  <c:v>432.9</c:v>
                </c:pt>
                <c:pt idx="2593">
                  <c:v>424.28</c:v>
                </c:pt>
                <c:pt idx="2594">
                  <c:v>420.53</c:v>
                </c:pt>
                <c:pt idx="2595">
                  <c:v>422.24</c:v>
                </c:pt>
                <c:pt idx="2596">
                  <c:v>415.9</c:v>
                </c:pt>
                <c:pt idx="2597">
                  <c:v>405.21</c:v>
                </c:pt>
                <c:pt idx="2598">
                  <c:v>403.2</c:v>
                </c:pt>
                <c:pt idx="2599">
                  <c:v>406.13</c:v>
                </c:pt>
                <c:pt idx="2600">
                  <c:v>405.73</c:v>
                </c:pt>
                <c:pt idx="2601">
                  <c:v>412.6</c:v>
                </c:pt>
                <c:pt idx="2602">
                  <c:v>414.59</c:v>
                </c:pt>
                <c:pt idx="2603">
                  <c:v>415.32</c:v>
                </c:pt>
                <c:pt idx="2604">
                  <c:v>420.82</c:v>
                </c:pt>
                <c:pt idx="2605">
                  <c:v>419.88</c:v>
                </c:pt>
                <c:pt idx="2606">
                  <c:v>418.06</c:v>
                </c:pt>
                <c:pt idx="2607">
                  <c:v>413.88</c:v>
                </c:pt>
                <c:pt idx="2608">
                  <c:v>411.58</c:v>
                </c:pt>
                <c:pt idx="2609">
                  <c:v>407.31</c:v>
                </c:pt>
                <c:pt idx="2610">
                  <c:v>408.46</c:v>
                </c:pt>
                <c:pt idx="2611">
                  <c:v>409.54</c:v>
                </c:pt>
                <c:pt idx="2612">
                  <c:v>412.13</c:v>
                </c:pt>
                <c:pt idx="2613">
                  <c:v>414.15</c:v>
                </c:pt>
                <c:pt idx="2614">
                  <c:v>419.51</c:v>
                </c:pt>
                <c:pt idx="2615">
                  <c:v>425.81</c:v>
                </c:pt>
                <c:pt idx="2616">
                  <c:v>425.29</c:v>
                </c:pt>
                <c:pt idx="2617">
                  <c:v>422.21</c:v>
                </c:pt>
                <c:pt idx="2618">
                  <c:v>427</c:v>
                </c:pt>
                <c:pt idx="2619">
                  <c:v>429.1</c:v>
                </c:pt>
                <c:pt idx="2620">
                  <c:v>431.87</c:v>
                </c:pt>
                <c:pt idx="2621">
                  <c:v>430.59</c:v>
                </c:pt>
                <c:pt idx="2622">
                  <c:v>433.34</c:v>
                </c:pt>
                <c:pt idx="2623">
                  <c:v>456.7</c:v>
                </c:pt>
                <c:pt idx="2624">
                  <c:v>455.82</c:v>
                </c:pt>
                <c:pt idx="2625">
                  <c:v>446.07</c:v>
                </c:pt>
                <c:pt idx="2626">
                  <c:v>447.94</c:v>
                </c:pt>
                <c:pt idx="2627">
                  <c:v>447.25</c:v>
                </c:pt>
                <c:pt idx="2628">
                  <c:v>455.59</c:v>
                </c:pt>
                <c:pt idx="2629">
                  <c:v>457.15</c:v>
                </c:pt>
                <c:pt idx="2630">
                  <c:v>453.4</c:v>
                </c:pt>
                <c:pt idx="2631">
                  <c:v>448.98</c:v>
                </c:pt>
                <c:pt idx="2632">
                  <c:v>449.96</c:v>
                </c:pt>
                <c:pt idx="2633">
                  <c:v>449.9</c:v>
                </c:pt>
                <c:pt idx="2634">
                  <c:v>440.23</c:v>
                </c:pt>
                <c:pt idx="2635">
                  <c:v>441.84</c:v>
                </c:pt>
                <c:pt idx="2636">
                  <c:v>445.6</c:v>
                </c:pt>
                <c:pt idx="2637">
                  <c:v>451.1</c:v>
                </c:pt>
                <c:pt idx="2638">
                  <c:v>447.06</c:v>
                </c:pt>
                <c:pt idx="2639">
                  <c:v>455.56</c:v>
                </c:pt>
                <c:pt idx="2640">
                  <c:v>462.83</c:v>
                </c:pt>
                <c:pt idx="2641">
                  <c:v>467.79</c:v>
                </c:pt>
                <c:pt idx="2642">
                  <c:v>469.56</c:v>
                </c:pt>
                <c:pt idx="2643">
                  <c:v>481.14</c:v>
                </c:pt>
                <c:pt idx="2644">
                  <c:v>488</c:v>
                </c:pt>
                <c:pt idx="2645">
                  <c:v>490.08</c:v>
                </c:pt>
                <c:pt idx="2646">
                  <c:v>508.08</c:v>
                </c:pt>
                <c:pt idx="2647">
                  <c:v>505.23</c:v>
                </c:pt>
                <c:pt idx="2648">
                  <c:v>519.05999999999995</c:v>
                </c:pt>
                <c:pt idx="2649">
                  <c:v>512.04</c:v>
                </c:pt>
                <c:pt idx="2650">
                  <c:v>497.01</c:v>
                </c:pt>
                <c:pt idx="2651">
                  <c:v>502.02</c:v>
                </c:pt>
                <c:pt idx="2652">
                  <c:v>501.58</c:v>
                </c:pt>
                <c:pt idx="2653">
                  <c:v>494.51</c:v>
                </c:pt>
                <c:pt idx="2654">
                  <c:v>490.32</c:v>
                </c:pt>
                <c:pt idx="2655">
                  <c:v>493.6</c:v>
                </c:pt>
                <c:pt idx="2656">
                  <c:v>492.9</c:v>
                </c:pt>
                <c:pt idx="2657">
                  <c:v>508.37</c:v>
                </c:pt>
                <c:pt idx="2658">
                  <c:v>503.98</c:v>
                </c:pt>
                <c:pt idx="2659">
                  <c:v>502.78</c:v>
                </c:pt>
                <c:pt idx="2660">
                  <c:v>501.55</c:v>
                </c:pt>
                <c:pt idx="2661">
                  <c:v>520.14</c:v>
                </c:pt>
                <c:pt idx="2662">
                  <c:v>523.96</c:v>
                </c:pt>
                <c:pt idx="2663">
                  <c:v>524.71</c:v>
                </c:pt>
                <c:pt idx="2664">
                  <c:v>538.38</c:v>
                </c:pt>
                <c:pt idx="2665">
                  <c:v>525.38</c:v>
                </c:pt>
                <c:pt idx="2666">
                  <c:v>516.38</c:v>
                </c:pt>
                <c:pt idx="2667">
                  <c:v>501.42</c:v>
                </c:pt>
                <c:pt idx="2668">
                  <c:v>502.09</c:v>
                </c:pt>
                <c:pt idx="2669">
                  <c:v>501.3</c:v>
                </c:pt>
                <c:pt idx="2670">
                  <c:v>494.4</c:v>
                </c:pt>
                <c:pt idx="2671">
                  <c:v>497.11</c:v>
                </c:pt>
                <c:pt idx="2672">
                  <c:v>497.92</c:v>
                </c:pt>
                <c:pt idx="2673">
                  <c:v>496.3</c:v>
                </c:pt>
                <c:pt idx="2674">
                  <c:v>485.72</c:v>
                </c:pt>
                <c:pt idx="2675">
                  <c:v>483.24</c:v>
                </c:pt>
                <c:pt idx="2676">
                  <c:v>469.11</c:v>
                </c:pt>
                <c:pt idx="2677">
                  <c:v>464.18</c:v>
                </c:pt>
                <c:pt idx="2678">
                  <c:v>461.92</c:v>
                </c:pt>
                <c:pt idx="2679">
                  <c:v>452.53</c:v>
                </c:pt>
                <c:pt idx="2680">
                  <c:v>450.93</c:v>
                </c:pt>
                <c:pt idx="2681">
                  <c:v>459.25</c:v>
                </c:pt>
                <c:pt idx="2682">
                  <c:v>450.8</c:v>
                </c:pt>
                <c:pt idx="2683">
                  <c:v>446.72</c:v>
                </c:pt>
                <c:pt idx="2684">
                  <c:v>437.41</c:v>
                </c:pt>
                <c:pt idx="2685">
                  <c:v>439.68</c:v>
                </c:pt>
                <c:pt idx="2686">
                  <c:v>445.06</c:v>
                </c:pt>
                <c:pt idx="2687">
                  <c:v>446.58</c:v>
                </c:pt>
                <c:pt idx="2688">
                  <c:v>434</c:v>
                </c:pt>
                <c:pt idx="2689">
                  <c:v>428.02</c:v>
                </c:pt>
                <c:pt idx="2690">
                  <c:v>423.13</c:v>
                </c:pt>
                <c:pt idx="2691">
                  <c:v>423.04</c:v>
                </c:pt>
                <c:pt idx="2692">
                  <c:v>433.93</c:v>
                </c:pt>
                <c:pt idx="2693">
                  <c:v>437.19</c:v>
                </c:pt>
                <c:pt idx="2694">
                  <c:v>436.16</c:v>
                </c:pt>
                <c:pt idx="2695">
                  <c:v>446</c:v>
                </c:pt>
                <c:pt idx="2696">
                  <c:v>437.58</c:v>
                </c:pt>
                <c:pt idx="2697">
                  <c:v>433.79</c:v>
                </c:pt>
                <c:pt idx="2698">
                  <c:v>431.52</c:v>
                </c:pt>
                <c:pt idx="2699">
                  <c:v>433.23</c:v>
                </c:pt>
                <c:pt idx="2700">
                  <c:v>442.35</c:v>
                </c:pt>
                <c:pt idx="2701">
                  <c:v>437.36</c:v>
                </c:pt>
                <c:pt idx="2702">
                  <c:v>446.03</c:v>
                </c:pt>
                <c:pt idx="2703">
                  <c:v>442.46</c:v>
                </c:pt>
                <c:pt idx="2704">
                  <c:v>437.06</c:v>
                </c:pt>
                <c:pt idx="2705">
                  <c:v>427.1</c:v>
                </c:pt>
                <c:pt idx="2706">
                  <c:v>420.85</c:v>
                </c:pt>
                <c:pt idx="2707">
                  <c:v>415.74</c:v>
                </c:pt>
                <c:pt idx="2708">
                  <c:v>419.75</c:v>
                </c:pt>
                <c:pt idx="2709">
                  <c:v>419.4</c:v>
                </c:pt>
                <c:pt idx="2710">
                  <c:v>411.13</c:v>
                </c:pt>
                <c:pt idx="2711">
                  <c:v>402.02</c:v>
                </c:pt>
                <c:pt idx="2712">
                  <c:v>402.64</c:v>
                </c:pt>
                <c:pt idx="2713">
                  <c:v>405.35</c:v>
                </c:pt>
                <c:pt idx="2714">
                  <c:v>407.86</c:v>
                </c:pt>
                <c:pt idx="2715">
                  <c:v>408.11</c:v>
                </c:pt>
                <c:pt idx="2716">
                  <c:v>412.43</c:v>
                </c:pt>
                <c:pt idx="2717">
                  <c:v>408.99</c:v>
                </c:pt>
                <c:pt idx="2718">
                  <c:v>410.07</c:v>
                </c:pt>
                <c:pt idx="2719">
                  <c:v>406.85</c:v>
                </c:pt>
                <c:pt idx="2720">
                  <c:v>417.63</c:v>
                </c:pt>
                <c:pt idx="2721">
                  <c:v>424.06</c:v>
                </c:pt>
                <c:pt idx="2722">
                  <c:v>426.05</c:v>
                </c:pt>
                <c:pt idx="2723">
                  <c:v>422.64</c:v>
                </c:pt>
                <c:pt idx="2724">
                  <c:v>423.61</c:v>
                </c:pt>
                <c:pt idx="2725">
                  <c:v>421.7</c:v>
                </c:pt>
                <c:pt idx="2726">
                  <c:v>418.41</c:v>
                </c:pt>
                <c:pt idx="2727">
                  <c:v>413.98</c:v>
                </c:pt>
                <c:pt idx="2728">
                  <c:v>416.52</c:v>
                </c:pt>
                <c:pt idx="2729">
                  <c:v>413.06</c:v>
                </c:pt>
                <c:pt idx="2730">
                  <c:v>412.27</c:v>
                </c:pt>
                <c:pt idx="2731">
                  <c:v>406.99</c:v>
                </c:pt>
                <c:pt idx="2732">
                  <c:v>421.94</c:v>
                </c:pt>
                <c:pt idx="2733">
                  <c:v>419.97</c:v>
                </c:pt>
                <c:pt idx="2734">
                  <c:v>422.01</c:v>
                </c:pt>
                <c:pt idx="2735">
                  <c:v>419.48</c:v>
                </c:pt>
                <c:pt idx="2736">
                  <c:v>415.83</c:v>
                </c:pt>
                <c:pt idx="2737">
                  <c:v>420.3</c:v>
                </c:pt>
                <c:pt idx="2738">
                  <c:v>417.31</c:v>
                </c:pt>
                <c:pt idx="2739">
                  <c:v>417.31</c:v>
                </c:pt>
                <c:pt idx="2740">
                  <c:v>421.15</c:v>
                </c:pt>
                <c:pt idx="2741">
                  <c:v>418.6</c:v>
                </c:pt>
                <c:pt idx="2742">
                  <c:v>418.49</c:v>
                </c:pt>
                <c:pt idx="2743">
                  <c:v>419.45</c:v>
                </c:pt>
                <c:pt idx="2744">
                  <c:v>412.64</c:v>
                </c:pt>
                <c:pt idx="2745">
                  <c:v>408.6</c:v>
                </c:pt>
                <c:pt idx="2746">
                  <c:v>405.77</c:v>
                </c:pt>
                <c:pt idx="2747">
                  <c:v>409.95</c:v>
                </c:pt>
                <c:pt idx="2748">
                  <c:v>417.98</c:v>
                </c:pt>
                <c:pt idx="2749">
                  <c:v>424.13</c:v>
                </c:pt>
                <c:pt idx="2750">
                  <c:v>432.09</c:v>
                </c:pt>
                <c:pt idx="2751">
                  <c:v>431.49</c:v>
                </c:pt>
                <c:pt idx="2752">
                  <c:v>434.65</c:v>
                </c:pt>
                <c:pt idx="2753">
                  <c:v>428.93</c:v>
                </c:pt>
                <c:pt idx="2754">
                  <c:v>418.25</c:v>
                </c:pt>
                <c:pt idx="2755">
                  <c:v>414.19</c:v>
                </c:pt>
                <c:pt idx="2756">
                  <c:v>411.96</c:v>
                </c:pt>
                <c:pt idx="2757">
                  <c:v>400.84</c:v>
                </c:pt>
                <c:pt idx="2758">
                  <c:v>420.8</c:v>
                </c:pt>
                <c:pt idx="2759">
                  <c:v>431.76</c:v>
                </c:pt>
                <c:pt idx="2760">
                  <c:v>424.18</c:v>
                </c:pt>
                <c:pt idx="2761">
                  <c:v>408.52</c:v>
                </c:pt>
                <c:pt idx="2762">
                  <c:v>406.56</c:v>
                </c:pt>
                <c:pt idx="2763">
                  <c:v>401.44</c:v>
                </c:pt>
                <c:pt idx="2764">
                  <c:v>401.44</c:v>
                </c:pt>
                <c:pt idx="2765">
                  <c:v>404.15</c:v>
                </c:pt>
                <c:pt idx="2766">
                  <c:v>403.15</c:v>
                </c:pt>
                <c:pt idx="2767">
                  <c:v>401.05</c:v>
                </c:pt>
                <c:pt idx="2768">
                  <c:v>396.52</c:v>
                </c:pt>
                <c:pt idx="2769">
                  <c:v>383.97</c:v>
                </c:pt>
                <c:pt idx="2770">
                  <c:v>378.31</c:v>
                </c:pt>
                <c:pt idx="2771">
                  <c:v>381.96</c:v>
                </c:pt>
                <c:pt idx="2772">
                  <c:v>377.25</c:v>
                </c:pt>
                <c:pt idx="2773">
                  <c:v>373.08</c:v>
                </c:pt>
                <c:pt idx="2774">
                  <c:v>376.13</c:v>
                </c:pt>
                <c:pt idx="2775">
                  <c:v>378.64</c:v>
                </c:pt>
                <c:pt idx="2776">
                  <c:v>375.48</c:v>
                </c:pt>
                <c:pt idx="2777">
                  <c:v>378.68</c:v>
                </c:pt>
                <c:pt idx="2778">
                  <c:v>377.18</c:v>
                </c:pt>
                <c:pt idx="2779">
                  <c:v>378.16</c:v>
                </c:pt>
                <c:pt idx="2780">
                  <c:v>384.45</c:v>
                </c:pt>
                <c:pt idx="2781">
                  <c:v>388.31</c:v>
                </c:pt>
                <c:pt idx="2782">
                  <c:v>388.65</c:v>
                </c:pt>
                <c:pt idx="2783">
                  <c:v>392.11</c:v>
                </c:pt>
                <c:pt idx="2784">
                  <c:v>387.02</c:v>
                </c:pt>
                <c:pt idx="2785">
                  <c:v>387.03</c:v>
                </c:pt>
                <c:pt idx="2786">
                  <c:v>388.97</c:v>
                </c:pt>
                <c:pt idx="2787">
                  <c:v>385.93</c:v>
                </c:pt>
                <c:pt idx="2788">
                  <c:v>375.23</c:v>
                </c:pt>
                <c:pt idx="2789">
                  <c:v>371.1</c:v>
                </c:pt>
                <c:pt idx="2790">
                  <c:v>372.01</c:v>
                </c:pt>
                <c:pt idx="2791">
                  <c:v>371.62</c:v>
                </c:pt>
                <c:pt idx="2792">
                  <c:v>365.67</c:v>
                </c:pt>
                <c:pt idx="2793">
                  <c:v>367.82</c:v>
                </c:pt>
                <c:pt idx="2794">
                  <c:v>361.07</c:v>
                </c:pt>
                <c:pt idx="2795">
                  <c:v>357.19</c:v>
                </c:pt>
                <c:pt idx="2796">
                  <c:v>360.61</c:v>
                </c:pt>
                <c:pt idx="2797">
                  <c:v>359.68</c:v>
                </c:pt>
                <c:pt idx="2798">
                  <c:v>356.81</c:v>
                </c:pt>
                <c:pt idx="2799">
                  <c:v>362.81</c:v>
                </c:pt>
                <c:pt idx="2800">
                  <c:v>359.86</c:v>
                </c:pt>
                <c:pt idx="2801">
                  <c:v>361.88</c:v>
                </c:pt>
                <c:pt idx="2802">
                  <c:v>362.01</c:v>
                </c:pt>
                <c:pt idx="2803">
                  <c:v>354.19</c:v>
                </c:pt>
                <c:pt idx="2804">
                  <c:v>358.62</c:v>
                </c:pt>
                <c:pt idx="2805">
                  <c:v>358.93</c:v>
                </c:pt>
                <c:pt idx="2806">
                  <c:v>361.21</c:v>
                </c:pt>
                <c:pt idx="2807">
                  <c:v>365.91</c:v>
                </c:pt>
                <c:pt idx="2808">
                  <c:v>360.27</c:v>
                </c:pt>
                <c:pt idx="2809">
                  <c:v>360.27</c:v>
                </c:pt>
                <c:pt idx="2810">
                  <c:v>360.11</c:v>
                </c:pt>
                <c:pt idx="2811">
                  <c:v>354.37</c:v>
                </c:pt>
                <c:pt idx="2812">
                  <c:v>348.2</c:v>
                </c:pt>
                <c:pt idx="2813">
                  <c:v>354.13</c:v>
                </c:pt>
                <c:pt idx="2814">
                  <c:v>361.47</c:v>
                </c:pt>
                <c:pt idx="2815">
                  <c:v>358.65</c:v>
                </c:pt>
                <c:pt idx="2816">
                  <c:v>368.74</c:v>
                </c:pt>
                <c:pt idx="2817">
                  <c:v>368.53</c:v>
                </c:pt>
                <c:pt idx="2818">
                  <c:v>370.95</c:v>
                </c:pt>
                <c:pt idx="2819">
                  <c:v>368.57</c:v>
                </c:pt>
                <c:pt idx="2820">
                  <c:v>365.83</c:v>
                </c:pt>
                <c:pt idx="2821">
                  <c:v>358.87</c:v>
                </c:pt>
                <c:pt idx="2822">
                  <c:v>351.9</c:v>
                </c:pt>
                <c:pt idx="2823">
                  <c:v>356.68</c:v>
                </c:pt>
                <c:pt idx="2824">
                  <c:v>365.99</c:v>
                </c:pt>
                <c:pt idx="2825">
                  <c:v>364.95</c:v>
                </c:pt>
                <c:pt idx="2826">
                  <c:v>363.79</c:v>
                </c:pt>
                <c:pt idx="2827">
                  <c:v>363.18</c:v>
                </c:pt>
                <c:pt idx="2828">
                  <c:v>359.99</c:v>
                </c:pt>
                <c:pt idx="2829">
                  <c:v>355.82</c:v>
                </c:pt>
                <c:pt idx="2830">
                  <c:v>350.2</c:v>
                </c:pt>
                <c:pt idx="2831">
                  <c:v>350.76</c:v>
                </c:pt>
                <c:pt idx="2832">
                  <c:v>349.61</c:v>
                </c:pt>
                <c:pt idx="2833">
                  <c:v>353.44</c:v>
                </c:pt>
                <c:pt idx="2834">
                  <c:v>353.44</c:v>
                </c:pt>
                <c:pt idx="2835">
                  <c:v>354.42</c:v>
                </c:pt>
                <c:pt idx="2836">
                  <c:v>355.62</c:v>
                </c:pt>
                <c:pt idx="2837">
                  <c:v>358.62</c:v>
                </c:pt>
                <c:pt idx="2838">
                  <c:v>357.44</c:v>
                </c:pt>
                <c:pt idx="2839">
                  <c:v>363.76</c:v>
                </c:pt>
                <c:pt idx="2840">
                  <c:v>365.73</c:v>
                </c:pt>
                <c:pt idx="2841">
                  <c:v>362.19</c:v>
                </c:pt>
                <c:pt idx="2842">
                  <c:v>357.06</c:v>
                </c:pt>
                <c:pt idx="2843">
                  <c:v>356.88</c:v>
                </c:pt>
                <c:pt idx="2844">
                  <c:v>352.04</c:v>
                </c:pt>
                <c:pt idx="2845">
                  <c:v>354.01</c:v>
                </c:pt>
                <c:pt idx="2846">
                  <c:v>356.84</c:v>
                </c:pt>
                <c:pt idx="2847">
                  <c:v>360.28</c:v>
                </c:pt>
                <c:pt idx="2848">
                  <c:v>363.83</c:v>
                </c:pt>
                <c:pt idx="2849">
                  <c:v>363.79</c:v>
                </c:pt>
                <c:pt idx="2850">
                  <c:v>368.25</c:v>
                </c:pt>
                <c:pt idx="2851">
                  <c:v>372.83</c:v>
                </c:pt>
                <c:pt idx="2852">
                  <c:v>369.82</c:v>
                </c:pt>
                <c:pt idx="2853">
                  <c:v>373.39</c:v>
                </c:pt>
                <c:pt idx="2854">
                  <c:v>363.65</c:v>
                </c:pt>
                <c:pt idx="2855">
                  <c:v>353.64</c:v>
                </c:pt>
                <c:pt idx="2856">
                  <c:v>353.72</c:v>
                </c:pt>
                <c:pt idx="2857">
                  <c:v>373.74</c:v>
                </c:pt>
                <c:pt idx="2858">
                  <c:v>406.94</c:v>
                </c:pt>
                <c:pt idx="2859">
                  <c:v>386.68</c:v>
                </c:pt>
                <c:pt idx="2860">
                  <c:v>387.53</c:v>
                </c:pt>
                <c:pt idx="2861">
                  <c:v>381.05</c:v>
                </c:pt>
                <c:pt idx="2862">
                  <c:v>385.68</c:v>
                </c:pt>
                <c:pt idx="2863">
                  <c:v>384.6</c:v>
                </c:pt>
                <c:pt idx="2864">
                  <c:v>383.74</c:v>
                </c:pt>
                <c:pt idx="2865">
                  <c:v>384.76</c:v>
                </c:pt>
                <c:pt idx="2866">
                  <c:v>386.27</c:v>
                </c:pt>
                <c:pt idx="2867">
                  <c:v>386.42</c:v>
                </c:pt>
                <c:pt idx="2868">
                  <c:v>389.64</c:v>
                </c:pt>
                <c:pt idx="2869">
                  <c:v>387.6</c:v>
                </c:pt>
                <c:pt idx="2870">
                  <c:v>389.42</c:v>
                </c:pt>
                <c:pt idx="2871">
                  <c:v>392.95</c:v>
                </c:pt>
                <c:pt idx="2872">
                  <c:v>387.57</c:v>
                </c:pt>
                <c:pt idx="2873">
                  <c:v>381.34</c:v>
                </c:pt>
                <c:pt idx="2874">
                  <c:v>376.57</c:v>
                </c:pt>
                <c:pt idx="2875">
                  <c:v>374.11</c:v>
                </c:pt>
                <c:pt idx="2876">
                  <c:v>369.84</c:v>
                </c:pt>
                <c:pt idx="2877">
                  <c:v>371.71</c:v>
                </c:pt>
                <c:pt idx="2878">
                  <c:v>369.11</c:v>
                </c:pt>
                <c:pt idx="2879">
                  <c:v>363.5</c:v>
                </c:pt>
                <c:pt idx="2880">
                  <c:v>368.79</c:v>
                </c:pt>
                <c:pt idx="2881">
                  <c:v>365.84</c:v>
                </c:pt>
                <c:pt idx="2882">
                  <c:v>368.36</c:v>
                </c:pt>
                <c:pt idx="2883">
                  <c:v>364.64</c:v>
                </c:pt>
                <c:pt idx="2884">
                  <c:v>362.78</c:v>
                </c:pt>
                <c:pt idx="2885">
                  <c:v>363.52</c:v>
                </c:pt>
                <c:pt idx="2886">
                  <c:v>363.29</c:v>
                </c:pt>
                <c:pt idx="2887">
                  <c:v>359.27</c:v>
                </c:pt>
                <c:pt idx="2888">
                  <c:v>363.14</c:v>
                </c:pt>
                <c:pt idx="2889">
                  <c:v>364.62</c:v>
                </c:pt>
                <c:pt idx="2890">
                  <c:v>365.38</c:v>
                </c:pt>
                <c:pt idx="2891">
                  <c:v>363.07</c:v>
                </c:pt>
                <c:pt idx="2892">
                  <c:v>357.77</c:v>
                </c:pt>
                <c:pt idx="2893">
                  <c:v>356.55</c:v>
                </c:pt>
                <c:pt idx="2894">
                  <c:v>350.43</c:v>
                </c:pt>
                <c:pt idx="2895">
                  <c:v>356.3</c:v>
                </c:pt>
                <c:pt idx="2896">
                  <c:v>357.93</c:v>
                </c:pt>
                <c:pt idx="2897">
                  <c:v>362.76</c:v>
                </c:pt>
                <c:pt idx="2898">
                  <c:v>356.74</c:v>
                </c:pt>
                <c:pt idx="2899">
                  <c:v>352.87</c:v>
                </c:pt>
                <c:pt idx="2900">
                  <c:v>352.81</c:v>
                </c:pt>
                <c:pt idx="2901">
                  <c:v>348.98</c:v>
                </c:pt>
                <c:pt idx="2902">
                  <c:v>352.06</c:v>
                </c:pt>
                <c:pt idx="2903">
                  <c:v>352.74</c:v>
                </c:pt>
                <c:pt idx="2904">
                  <c:v>355.47</c:v>
                </c:pt>
                <c:pt idx="2905">
                  <c:v>349.25</c:v>
                </c:pt>
                <c:pt idx="2906">
                  <c:v>347.41</c:v>
                </c:pt>
                <c:pt idx="2907">
                  <c:v>350.39</c:v>
                </c:pt>
                <c:pt idx="2908">
                  <c:v>348.41</c:v>
                </c:pt>
                <c:pt idx="2909">
                  <c:v>349.82</c:v>
                </c:pt>
                <c:pt idx="2910">
                  <c:v>351.8</c:v>
                </c:pt>
                <c:pt idx="2911">
                  <c:v>348.18</c:v>
                </c:pt>
                <c:pt idx="2912">
                  <c:v>342.89</c:v>
                </c:pt>
                <c:pt idx="2913">
                  <c:v>337.68</c:v>
                </c:pt>
                <c:pt idx="2914">
                  <c:v>340.74</c:v>
                </c:pt>
                <c:pt idx="2915">
                  <c:v>344.87</c:v>
                </c:pt>
                <c:pt idx="2916">
                  <c:v>346.01</c:v>
                </c:pt>
                <c:pt idx="2917">
                  <c:v>340.09</c:v>
                </c:pt>
                <c:pt idx="2918">
                  <c:v>336.58</c:v>
                </c:pt>
                <c:pt idx="2919">
                  <c:v>332.92</c:v>
                </c:pt>
                <c:pt idx="2920">
                  <c:v>330.48</c:v>
                </c:pt>
                <c:pt idx="2921">
                  <c:v>333.01</c:v>
                </c:pt>
                <c:pt idx="2922">
                  <c:v>337.19</c:v>
                </c:pt>
                <c:pt idx="2923">
                  <c:v>340.18</c:v>
                </c:pt>
                <c:pt idx="2924">
                  <c:v>336.84</c:v>
                </c:pt>
                <c:pt idx="2925">
                  <c:v>333.6</c:v>
                </c:pt>
                <c:pt idx="2926">
                  <c:v>333.18</c:v>
                </c:pt>
                <c:pt idx="2927">
                  <c:v>337.37</c:v>
                </c:pt>
                <c:pt idx="2928">
                  <c:v>333.28</c:v>
                </c:pt>
                <c:pt idx="2929">
                  <c:v>333.9</c:v>
                </c:pt>
                <c:pt idx="2930">
                  <c:v>327.39999999999998</c:v>
                </c:pt>
                <c:pt idx="2931">
                  <c:v>326.44</c:v>
                </c:pt>
                <c:pt idx="2932">
                  <c:v>325.60000000000002</c:v>
                </c:pt>
                <c:pt idx="2933">
                  <c:v>324.23</c:v>
                </c:pt>
                <c:pt idx="2934">
                  <c:v>321.64999999999998</c:v>
                </c:pt>
                <c:pt idx="2935">
                  <c:v>327</c:v>
                </c:pt>
                <c:pt idx="2936">
                  <c:v>332.39</c:v>
                </c:pt>
                <c:pt idx="2937">
                  <c:v>332.05</c:v>
                </c:pt>
                <c:pt idx="2938">
                  <c:v>329.91</c:v>
                </c:pt>
                <c:pt idx="2939">
                  <c:v>337.27</c:v>
                </c:pt>
                <c:pt idx="2940">
                  <c:v>338.53</c:v>
                </c:pt>
                <c:pt idx="2941">
                  <c:v>329.52</c:v>
                </c:pt>
                <c:pt idx="2942">
                  <c:v>328.63</c:v>
                </c:pt>
                <c:pt idx="2943">
                  <c:v>329.21</c:v>
                </c:pt>
                <c:pt idx="2944">
                  <c:v>330.54</c:v>
                </c:pt>
                <c:pt idx="2945">
                  <c:v>333.87</c:v>
                </c:pt>
                <c:pt idx="2946">
                  <c:v>330.4</c:v>
                </c:pt>
                <c:pt idx="2947">
                  <c:v>329.07</c:v>
                </c:pt>
                <c:pt idx="2948">
                  <c:v>330.03</c:v>
                </c:pt>
                <c:pt idx="2949">
                  <c:v>324.04000000000002</c:v>
                </c:pt>
                <c:pt idx="2950">
                  <c:v>328.66</c:v>
                </c:pt>
                <c:pt idx="2951">
                  <c:v>325.23</c:v>
                </c:pt>
                <c:pt idx="2952">
                  <c:v>331.48</c:v>
                </c:pt>
                <c:pt idx="2953">
                  <c:v>334.78</c:v>
                </c:pt>
                <c:pt idx="2954">
                  <c:v>333.88</c:v>
                </c:pt>
                <c:pt idx="2955">
                  <c:v>332.2</c:v>
                </c:pt>
                <c:pt idx="2956">
                  <c:v>331.62</c:v>
                </c:pt>
                <c:pt idx="2957">
                  <c:v>326.91000000000003</c:v>
                </c:pt>
                <c:pt idx="2958">
                  <c:v>330.4</c:v>
                </c:pt>
                <c:pt idx="2959">
                  <c:v>334.99</c:v>
                </c:pt>
                <c:pt idx="2960">
                  <c:v>333.66</c:v>
                </c:pt>
                <c:pt idx="2961">
                  <c:v>334.6</c:v>
                </c:pt>
                <c:pt idx="2962">
                  <c:v>332.62</c:v>
                </c:pt>
                <c:pt idx="2963">
                  <c:v>338.78</c:v>
                </c:pt>
                <c:pt idx="2964">
                  <c:v>335.01</c:v>
                </c:pt>
                <c:pt idx="2965">
                  <c:v>333.41</c:v>
                </c:pt>
                <c:pt idx="2966">
                  <c:v>332.43</c:v>
                </c:pt>
                <c:pt idx="2967">
                  <c:v>326.38</c:v>
                </c:pt>
                <c:pt idx="2968">
                  <c:v>322.01</c:v>
                </c:pt>
                <c:pt idx="2969">
                  <c:v>324.73</c:v>
                </c:pt>
                <c:pt idx="2970">
                  <c:v>325.39</c:v>
                </c:pt>
                <c:pt idx="2971">
                  <c:v>321.5</c:v>
                </c:pt>
                <c:pt idx="2972">
                  <c:v>318.32</c:v>
                </c:pt>
                <c:pt idx="2973">
                  <c:v>319.39999999999998</c:v>
                </c:pt>
                <c:pt idx="2974">
                  <c:v>316.8</c:v>
                </c:pt>
                <c:pt idx="2975">
                  <c:v>318.82</c:v>
                </c:pt>
                <c:pt idx="2976">
                  <c:v>321.02</c:v>
                </c:pt>
                <c:pt idx="2977">
                  <c:v>318.31</c:v>
                </c:pt>
                <c:pt idx="2978">
                  <c:v>318.04000000000002</c:v>
                </c:pt>
                <c:pt idx="2979">
                  <c:v>314.95999999999998</c:v>
                </c:pt>
                <c:pt idx="2980">
                  <c:v>315.18</c:v>
                </c:pt>
                <c:pt idx="2981">
                  <c:v>318.56</c:v>
                </c:pt>
                <c:pt idx="2982">
                  <c:v>315.25</c:v>
                </c:pt>
                <c:pt idx="2983">
                  <c:v>315.99</c:v>
                </c:pt>
                <c:pt idx="2984">
                  <c:v>325.42</c:v>
                </c:pt>
                <c:pt idx="2985">
                  <c:v>330.9</c:v>
                </c:pt>
                <c:pt idx="2986">
                  <c:v>326.99</c:v>
                </c:pt>
                <c:pt idx="2987">
                  <c:v>325.36</c:v>
                </c:pt>
                <c:pt idx="2988">
                  <c:v>320.42</c:v>
                </c:pt>
                <c:pt idx="2989">
                  <c:v>320.22000000000003</c:v>
                </c:pt>
                <c:pt idx="2990">
                  <c:v>320.45999999999998</c:v>
                </c:pt>
                <c:pt idx="2991">
                  <c:v>319.31</c:v>
                </c:pt>
                <c:pt idx="2992">
                  <c:v>319.31</c:v>
                </c:pt>
                <c:pt idx="2993">
                  <c:v>321.67</c:v>
                </c:pt>
                <c:pt idx="2994">
                  <c:v>322.64</c:v>
                </c:pt>
                <c:pt idx="2995">
                  <c:v>320.83999999999997</c:v>
                </c:pt>
                <c:pt idx="2996">
                  <c:v>322.74</c:v>
                </c:pt>
                <c:pt idx="2997">
                  <c:v>317.49</c:v>
                </c:pt>
                <c:pt idx="2998">
                  <c:v>318.99</c:v>
                </c:pt>
                <c:pt idx="2999">
                  <c:v>317.98</c:v>
                </c:pt>
                <c:pt idx="3000">
                  <c:v>318.51</c:v>
                </c:pt>
                <c:pt idx="3001">
                  <c:v>318.24</c:v>
                </c:pt>
                <c:pt idx="3002">
                  <c:v>318.02999999999997</c:v>
                </c:pt>
                <c:pt idx="3003">
                  <c:v>318.52999999999997</c:v>
                </c:pt>
                <c:pt idx="3004">
                  <c:v>321.57</c:v>
                </c:pt>
                <c:pt idx="3005">
                  <c:v>322.72000000000003</c:v>
                </c:pt>
                <c:pt idx="3006">
                  <c:v>324.62</c:v>
                </c:pt>
                <c:pt idx="3007">
                  <c:v>322.72000000000003</c:v>
                </c:pt>
                <c:pt idx="3008">
                  <c:v>331.49</c:v>
                </c:pt>
                <c:pt idx="3009">
                  <c:v>333.54</c:v>
                </c:pt>
                <c:pt idx="3010">
                  <c:v>334.76</c:v>
                </c:pt>
                <c:pt idx="3011">
                  <c:v>332.8</c:v>
                </c:pt>
                <c:pt idx="3012">
                  <c:v>330.49</c:v>
                </c:pt>
                <c:pt idx="3013">
                  <c:v>326.70999999999998</c:v>
                </c:pt>
                <c:pt idx="3014">
                  <c:v>327.64</c:v>
                </c:pt>
                <c:pt idx="3015">
                  <c:v>328.02</c:v>
                </c:pt>
                <c:pt idx="3016">
                  <c:v>328.24</c:v>
                </c:pt>
                <c:pt idx="3017">
                  <c:v>325.72000000000003</c:v>
                </c:pt>
                <c:pt idx="3018">
                  <c:v>325.72000000000003</c:v>
                </c:pt>
                <c:pt idx="3019">
                  <c:v>330.74</c:v>
                </c:pt>
                <c:pt idx="3020">
                  <c:v>334.02</c:v>
                </c:pt>
                <c:pt idx="3021">
                  <c:v>334.1</c:v>
                </c:pt>
                <c:pt idx="3022">
                  <c:v>330.22</c:v>
                </c:pt>
                <c:pt idx="3023">
                  <c:v>331.28</c:v>
                </c:pt>
                <c:pt idx="3024">
                  <c:v>328.47</c:v>
                </c:pt>
                <c:pt idx="3025">
                  <c:v>326.27999999999997</c:v>
                </c:pt>
                <c:pt idx="3026">
                  <c:v>326.29000000000002</c:v>
                </c:pt>
                <c:pt idx="3027">
                  <c:v>325.83</c:v>
                </c:pt>
                <c:pt idx="3028">
                  <c:v>326.74</c:v>
                </c:pt>
                <c:pt idx="3029">
                  <c:v>324.56</c:v>
                </c:pt>
                <c:pt idx="3030">
                  <c:v>325.24</c:v>
                </c:pt>
                <c:pt idx="3031">
                  <c:v>325.52</c:v>
                </c:pt>
                <c:pt idx="3032">
                  <c:v>328.78</c:v>
                </c:pt>
                <c:pt idx="3033">
                  <c:v>324.39999999999998</c:v>
                </c:pt>
                <c:pt idx="3034">
                  <c:v>324.77999999999997</c:v>
                </c:pt>
                <c:pt idx="3035">
                  <c:v>321.97000000000003</c:v>
                </c:pt>
                <c:pt idx="3036">
                  <c:v>326.02999999999997</c:v>
                </c:pt>
                <c:pt idx="3037">
                  <c:v>324.24</c:v>
                </c:pt>
                <c:pt idx="3038">
                  <c:v>327.08999999999997</c:v>
                </c:pt>
                <c:pt idx="3039">
                  <c:v>324.01</c:v>
                </c:pt>
                <c:pt idx="3040">
                  <c:v>322.5</c:v>
                </c:pt>
                <c:pt idx="3041">
                  <c:v>321.36</c:v>
                </c:pt>
                <c:pt idx="3042">
                  <c:v>321.23</c:v>
                </c:pt>
                <c:pt idx="3043">
                  <c:v>318.64999999999998</c:v>
                </c:pt>
                <c:pt idx="3044">
                  <c:v>325.58999999999997</c:v>
                </c:pt>
                <c:pt idx="3045">
                  <c:v>331.49</c:v>
                </c:pt>
                <c:pt idx="3046">
                  <c:v>333.8</c:v>
                </c:pt>
                <c:pt idx="3047">
                  <c:v>327.58</c:v>
                </c:pt>
                <c:pt idx="3048">
                  <c:v>324.42</c:v>
                </c:pt>
                <c:pt idx="3049">
                  <c:v>325.76</c:v>
                </c:pt>
                <c:pt idx="3050">
                  <c:v>328.52</c:v>
                </c:pt>
                <c:pt idx="3051">
                  <c:v>327.19</c:v>
                </c:pt>
                <c:pt idx="3052">
                  <c:v>327.48</c:v>
                </c:pt>
                <c:pt idx="3053">
                  <c:v>324.74</c:v>
                </c:pt>
                <c:pt idx="3054">
                  <c:v>328.93</c:v>
                </c:pt>
                <c:pt idx="3055">
                  <c:v>322.88</c:v>
                </c:pt>
                <c:pt idx="3056">
                  <c:v>322.12</c:v>
                </c:pt>
                <c:pt idx="3057">
                  <c:v>324.86</c:v>
                </c:pt>
                <c:pt idx="3058">
                  <c:v>325.23</c:v>
                </c:pt>
                <c:pt idx="3059">
                  <c:v>322.56</c:v>
                </c:pt>
                <c:pt idx="3060">
                  <c:v>321.02</c:v>
                </c:pt>
                <c:pt idx="3061">
                  <c:v>316.70999999999998</c:v>
                </c:pt>
                <c:pt idx="3062">
                  <c:v>316.70999999999998</c:v>
                </c:pt>
                <c:pt idx="3063">
                  <c:v>321.70999999999998</c:v>
                </c:pt>
                <c:pt idx="3064">
                  <c:v>318.26</c:v>
                </c:pt>
                <c:pt idx="3065">
                  <c:v>319.47000000000003</c:v>
                </c:pt>
                <c:pt idx="3066">
                  <c:v>317.87</c:v>
                </c:pt>
                <c:pt idx="3067">
                  <c:v>313.04000000000002</c:v>
                </c:pt>
                <c:pt idx="3068">
                  <c:v>312.68</c:v>
                </c:pt>
                <c:pt idx="3069">
                  <c:v>310.27</c:v>
                </c:pt>
                <c:pt idx="3070">
                  <c:v>310.77999999999997</c:v>
                </c:pt>
                <c:pt idx="3071">
                  <c:v>309.94</c:v>
                </c:pt>
                <c:pt idx="3072">
                  <c:v>308.24</c:v>
                </c:pt>
                <c:pt idx="3073">
                  <c:v>310.35000000000002</c:v>
                </c:pt>
                <c:pt idx="3074">
                  <c:v>310.06</c:v>
                </c:pt>
                <c:pt idx="3075">
                  <c:v>313.11</c:v>
                </c:pt>
                <c:pt idx="3076">
                  <c:v>311.79000000000002</c:v>
                </c:pt>
                <c:pt idx="3077">
                  <c:v>316.72000000000003</c:v>
                </c:pt>
                <c:pt idx="3078">
                  <c:v>314.69</c:v>
                </c:pt>
                <c:pt idx="3079">
                  <c:v>314.24</c:v>
                </c:pt>
                <c:pt idx="3080">
                  <c:v>313.60000000000002</c:v>
                </c:pt>
                <c:pt idx="3081">
                  <c:v>307.63</c:v>
                </c:pt>
                <c:pt idx="3082">
                  <c:v>306.44</c:v>
                </c:pt>
                <c:pt idx="3083">
                  <c:v>306.01</c:v>
                </c:pt>
                <c:pt idx="3084">
                  <c:v>305</c:v>
                </c:pt>
                <c:pt idx="3085">
                  <c:v>303.54000000000002</c:v>
                </c:pt>
                <c:pt idx="3086">
                  <c:v>305.23</c:v>
                </c:pt>
                <c:pt idx="3087">
                  <c:v>305.23</c:v>
                </c:pt>
                <c:pt idx="3088">
                  <c:v>307.49</c:v>
                </c:pt>
                <c:pt idx="3089">
                  <c:v>307.10000000000002</c:v>
                </c:pt>
                <c:pt idx="3090">
                  <c:v>306.69</c:v>
                </c:pt>
                <c:pt idx="3091">
                  <c:v>309.62</c:v>
                </c:pt>
                <c:pt idx="3092">
                  <c:v>307.48</c:v>
                </c:pt>
                <c:pt idx="3093">
                  <c:v>307.17</c:v>
                </c:pt>
                <c:pt idx="3094">
                  <c:v>303.2</c:v>
                </c:pt>
                <c:pt idx="3095">
                  <c:v>304.60000000000002</c:v>
                </c:pt>
                <c:pt idx="3096">
                  <c:v>303.67</c:v>
                </c:pt>
                <c:pt idx="3097">
                  <c:v>306.19</c:v>
                </c:pt>
                <c:pt idx="3098">
                  <c:v>304.31</c:v>
                </c:pt>
                <c:pt idx="3099">
                  <c:v>304.33</c:v>
                </c:pt>
                <c:pt idx="3100">
                  <c:v>307.52999999999997</c:v>
                </c:pt>
                <c:pt idx="3101">
                  <c:v>305.52999999999997</c:v>
                </c:pt>
                <c:pt idx="3102">
                  <c:v>305.79000000000002</c:v>
                </c:pt>
                <c:pt idx="3103">
                  <c:v>306.68</c:v>
                </c:pt>
                <c:pt idx="3104">
                  <c:v>305.82</c:v>
                </c:pt>
                <c:pt idx="3105">
                  <c:v>305.94</c:v>
                </c:pt>
                <c:pt idx="3106">
                  <c:v>316.7</c:v>
                </c:pt>
                <c:pt idx="3107">
                  <c:v>320.20999999999998</c:v>
                </c:pt>
                <c:pt idx="3108">
                  <c:v>328.57</c:v>
                </c:pt>
                <c:pt idx="3109">
                  <c:v>328.17</c:v>
                </c:pt>
                <c:pt idx="3110">
                  <c:v>329.79</c:v>
                </c:pt>
                <c:pt idx="3111">
                  <c:v>323.92</c:v>
                </c:pt>
                <c:pt idx="3112">
                  <c:v>321.87</c:v>
                </c:pt>
                <c:pt idx="3113">
                  <c:v>325.12</c:v>
                </c:pt>
                <c:pt idx="3114">
                  <c:v>327.54000000000002</c:v>
                </c:pt>
                <c:pt idx="3115">
                  <c:v>321.58</c:v>
                </c:pt>
                <c:pt idx="3116">
                  <c:v>320.79000000000002</c:v>
                </c:pt>
                <c:pt idx="3117">
                  <c:v>320.12</c:v>
                </c:pt>
                <c:pt idx="3118">
                  <c:v>320.25</c:v>
                </c:pt>
                <c:pt idx="3119">
                  <c:v>320.97000000000003</c:v>
                </c:pt>
                <c:pt idx="3120">
                  <c:v>318.57</c:v>
                </c:pt>
                <c:pt idx="3121">
                  <c:v>316.77</c:v>
                </c:pt>
                <c:pt idx="3122">
                  <c:v>314.93</c:v>
                </c:pt>
                <c:pt idx="3123">
                  <c:v>315.07</c:v>
                </c:pt>
                <c:pt idx="3124">
                  <c:v>313.39999999999998</c:v>
                </c:pt>
                <c:pt idx="3125">
                  <c:v>317.05</c:v>
                </c:pt>
                <c:pt idx="3126">
                  <c:v>315.77999999999997</c:v>
                </c:pt>
                <c:pt idx="3127">
                  <c:v>315.20999999999998</c:v>
                </c:pt>
                <c:pt idx="3128">
                  <c:v>316.99</c:v>
                </c:pt>
                <c:pt idx="3129">
                  <c:v>315.61</c:v>
                </c:pt>
                <c:pt idx="3130">
                  <c:v>315.73</c:v>
                </c:pt>
                <c:pt idx="3131">
                  <c:v>315.14999999999998</c:v>
                </c:pt>
                <c:pt idx="3132">
                  <c:v>314.35000000000002</c:v>
                </c:pt>
                <c:pt idx="3133">
                  <c:v>317.27</c:v>
                </c:pt>
                <c:pt idx="3134">
                  <c:v>316.89</c:v>
                </c:pt>
                <c:pt idx="3135">
                  <c:v>315.19</c:v>
                </c:pt>
                <c:pt idx="3136">
                  <c:v>310.77</c:v>
                </c:pt>
                <c:pt idx="3137">
                  <c:v>306.47000000000003</c:v>
                </c:pt>
                <c:pt idx="3138">
                  <c:v>305.18</c:v>
                </c:pt>
                <c:pt idx="3139">
                  <c:v>307.64</c:v>
                </c:pt>
                <c:pt idx="3140">
                  <c:v>308.02</c:v>
                </c:pt>
                <c:pt idx="3141">
                  <c:v>308.49</c:v>
                </c:pt>
                <c:pt idx="3142">
                  <c:v>311.89</c:v>
                </c:pt>
                <c:pt idx="3143">
                  <c:v>309.97000000000003</c:v>
                </c:pt>
                <c:pt idx="3144">
                  <c:v>310.98</c:v>
                </c:pt>
                <c:pt idx="3145">
                  <c:v>306.83</c:v>
                </c:pt>
                <c:pt idx="3146">
                  <c:v>306.02999999999997</c:v>
                </c:pt>
                <c:pt idx="3147">
                  <c:v>303.76</c:v>
                </c:pt>
                <c:pt idx="3148">
                  <c:v>300.42</c:v>
                </c:pt>
                <c:pt idx="3149">
                  <c:v>301.02999999999997</c:v>
                </c:pt>
                <c:pt idx="3150">
                  <c:v>297.63</c:v>
                </c:pt>
                <c:pt idx="3151">
                  <c:v>301.83</c:v>
                </c:pt>
                <c:pt idx="3152">
                  <c:v>301.83999999999997</c:v>
                </c:pt>
                <c:pt idx="3153">
                  <c:v>299.81</c:v>
                </c:pt>
                <c:pt idx="3154">
                  <c:v>297.76</c:v>
                </c:pt>
                <c:pt idx="3155">
                  <c:v>295.89999999999998</c:v>
                </c:pt>
                <c:pt idx="3156">
                  <c:v>295.01</c:v>
                </c:pt>
                <c:pt idx="3157">
                  <c:v>297.29000000000002</c:v>
                </c:pt>
                <c:pt idx="3158">
                  <c:v>296.13</c:v>
                </c:pt>
                <c:pt idx="3159">
                  <c:v>297.82</c:v>
                </c:pt>
                <c:pt idx="3160">
                  <c:v>296.85000000000002</c:v>
                </c:pt>
                <c:pt idx="3161">
                  <c:v>297.41000000000003</c:v>
                </c:pt>
                <c:pt idx="3162">
                  <c:v>292.94</c:v>
                </c:pt>
                <c:pt idx="3163">
                  <c:v>295.41000000000003</c:v>
                </c:pt>
                <c:pt idx="3164">
                  <c:v>294.36</c:v>
                </c:pt>
                <c:pt idx="3165">
                  <c:v>292.33</c:v>
                </c:pt>
                <c:pt idx="3166">
                  <c:v>288.52999999999997</c:v>
                </c:pt>
                <c:pt idx="3167">
                  <c:v>289.95999999999998</c:v>
                </c:pt>
                <c:pt idx="3168">
                  <c:v>306.52999999999997</c:v>
                </c:pt>
                <c:pt idx="3169">
                  <c:v>302.88</c:v>
                </c:pt>
                <c:pt idx="3170">
                  <c:v>295.12</c:v>
                </c:pt>
                <c:pt idx="3171">
                  <c:v>306.89</c:v>
                </c:pt>
                <c:pt idx="3172">
                  <c:v>322.07</c:v>
                </c:pt>
                <c:pt idx="3173">
                  <c:v>318.58</c:v>
                </c:pt>
                <c:pt idx="3174">
                  <c:v>321.52</c:v>
                </c:pt>
                <c:pt idx="3175">
                  <c:v>318.77999999999997</c:v>
                </c:pt>
                <c:pt idx="3176">
                  <c:v>314.35000000000002</c:v>
                </c:pt>
                <c:pt idx="3177">
                  <c:v>308.77999999999997</c:v>
                </c:pt>
                <c:pt idx="3178">
                  <c:v>310.47000000000003</c:v>
                </c:pt>
                <c:pt idx="3179">
                  <c:v>306.55</c:v>
                </c:pt>
                <c:pt idx="3180">
                  <c:v>310.74</c:v>
                </c:pt>
                <c:pt idx="3181">
                  <c:v>312.72000000000003</c:v>
                </c:pt>
                <c:pt idx="3182">
                  <c:v>309.04000000000002</c:v>
                </c:pt>
                <c:pt idx="3183">
                  <c:v>305.70999999999998</c:v>
                </c:pt>
                <c:pt idx="3184">
                  <c:v>311.16000000000003</c:v>
                </c:pt>
                <c:pt idx="3185">
                  <c:v>318.18</c:v>
                </c:pt>
                <c:pt idx="3186">
                  <c:v>315.39</c:v>
                </c:pt>
                <c:pt idx="3187">
                  <c:v>313.07</c:v>
                </c:pt>
                <c:pt idx="3188">
                  <c:v>311.75</c:v>
                </c:pt>
                <c:pt idx="3189">
                  <c:v>313.62</c:v>
                </c:pt>
                <c:pt idx="3190">
                  <c:v>314.06</c:v>
                </c:pt>
                <c:pt idx="3191">
                  <c:v>310.57</c:v>
                </c:pt>
                <c:pt idx="3192">
                  <c:v>313.77</c:v>
                </c:pt>
                <c:pt idx="3193">
                  <c:v>316.5</c:v>
                </c:pt>
                <c:pt idx="3194">
                  <c:v>318.11</c:v>
                </c:pt>
                <c:pt idx="3195">
                  <c:v>317.94</c:v>
                </c:pt>
                <c:pt idx="3196">
                  <c:v>315.98</c:v>
                </c:pt>
                <c:pt idx="3197">
                  <c:v>319.89999999999998</c:v>
                </c:pt>
                <c:pt idx="3198">
                  <c:v>319.62</c:v>
                </c:pt>
                <c:pt idx="3199">
                  <c:v>319.06</c:v>
                </c:pt>
                <c:pt idx="3200">
                  <c:v>324.07</c:v>
                </c:pt>
                <c:pt idx="3201">
                  <c:v>329.42</c:v>
                </c:pt>
                <c:pt idx="3202">
                  <c:v>325.83</c:v>
                </c:pt>
                <c:pt idx="3203">
                  <c:v>326.55</c:v>
                </c:pt>
                <c:pt idx="3204">
                  <c:v>326.17</c:v>
                </c:pt>
                <c:pt idx="3205">
                  <c:v>325.97000000000003</c:v>
                </c:pt>
                <c:pt idx="3206">
                  <c:v>328.35</c:v>
                </c:pt>
                <c:pt idx="3207">
                  <c:v>321.44</c:v>
                </c:pt>
                <c:pt idx="3208">
                  <c:v>321.62</c:v>
                </c:pt>
                <c:pt idx="3209">
                  <c:v>315.42</c:v>
                </c:pt>
                <c:pt idx="3210">
                  <c:v>319.42</c:v>
                </c:pt>
                <c:pt idx="3211">
                  <c:v>321.54000000000002</c:v>
                </c:pt>
                <c:pt idx="3212">
                  <c:v>322.12</c:v>
                </c:pt>
                <c:pt idx="3213">
                  <c:v>322.58999999999997</c:v>
                </c:pt>
                <c:pt idx="3214">
                  <c:v>317.77999999999997</c:v>
                </c:pt>
                <c:pt idx="3215">
                  <c:v>318.16000000000003</c:v>
                </c:pt>
                <c:pt idx="3216">
                  <c:v>321.16000000000003</c:v>
                </c:pt>
                <c:pt idx="3217">
                  <c:v>323.42</c:v>
                </c:pt>
                <c:pt idx="3218">
                  <c:v>317.66000000000003</c:v>
                </c:pt>
                <c:pt idx="3219">
                  <c:v>318.44</c:v>
                </c:pt>
                <c:pt idx="3220">
                  <c:v>319.35000000000002</c:v>
                </c:pt>
                <c:pt idx="3221">
                  <c:v>322.7</c:v>
                </c:pt>
                <c:pt idx="3222">
                  <c:v>321.83</c:v>
                </c:pt>
                <c:pt idx="3223">
                  <c:v>324.77</c:v>
                </c:pt>
                <c:pt idx="3224">
                  <c:v>327.98</c:v>
                </c:pt>
                <c:pt idx="3225">
                  <c:v>331.67</c:v>
                </c:pt>
                <c:pt idx="3226">
                  <c:v>334.93</c:v>
                </c:pt>
                <c:pt idx="3227">
                  <c:v>336.88</c:v>
                </c:pt>
                <c:pt idx="3228">
                  <c:v>345.22</c:v>
                </c:pt>
                <c:pt idx="3229">
                  <c:v>352.46</c:v>
                </c:pt>
                <c:pt idx="3230">
                  <c:v>353.2</c:v>
                </c:pt>
                <c:pt idx="3231">
                  <c:v>354.51</c:v>
                </c:pt>
                <c:pt idx="3232">
                  <c:v>361.9</c:v>
                </c:pt>
                <c:pt idx="3233">
                  <c:v>361.67</c:v>
                </c:pt>
                <c:pt idx="3234">
                  <c:v>350.19</c:v>
                </c:pt>
                <c:pt idx="3235">
                  <c:v>346.5</c:v>
                </c:pt>
                <c:pt idx="3236">
                  <c:v>345.3</c:v>
                </c:pt>
                <c:pt idx="3237">
                  <c:v>347.75</c:v>
                </c:pt>
                <c:pt idx="3238">
                  <c:v>343.75</c:v>
                </c:pt>
                <c:pt idx="3239">
                  <c:v>348.15</c:v>
                </c:pt>
                <c:pt idx="3240">
                  <c:v>356.18</c:v>
                </c:pt>
                <c:pt idx="3241">
                  <c:v>358.08</c:v>
                </c:pt>
                <c:pt idx="3242">
                  <c:v>351.49</c:v>
                </c:pt>
                <c:pt idx="3243">
                  <c:v>351.36</c:v>
                </c:pt>
                <c:pt idx="3244">
                  <c:v>348.47</c:v>
                </c:pt>
                <c:pt idx="3245">
                  <c:v>349.37</c:v>
                </c:pt>
                <c:pt idx="3246">
                  <c:v>349.37</c:v>
                </c:pt>
                <c:pt idx="3247">
                  <c:v>365.03</c:v>
                </c:pt>
                <c:pt idx="3248">
                  <c:v>360.69</c:v>
                </c:pt>
                <c:pt idx="3249">
                  <c:v>366.68</c:v>
                </c:pt>
                <c:pt idx="3250">
                  <c:v>366.2</c:v>
                </c:pt>
                <c:pt idx="3251">
                  <c:v>359.64</c:v>
                </c:pt>
                <c:pt idx="3252">
                  <c:v>362.47</c:v>
                </c:pt>
                <c:pt idx="3253">
                  <c:v>360.78</c:v>
                </c:pt>
                <c:pt idx="3254">
                  <c:v>366.9</c:v>
                </c:pt>
                <c:pt idx="3255">
                  <c:v>368.02</c:v>
                </c:pt>
                <c:pt idx="3256">
                  <c:v>369.76</c:v>
                </c:pt>
                <c:pt idx="3257">
                  <c:v>373.68</c:v>
                </c:pt>
                <c:pt idx="3258">
                  <c:v>374.68</c:v>
                </c:pt>
                <c:pt idx="3259">
                  <c:v>376.48</c:v>
                </c:pt>
                <c:pt idx="3260">
                  <c:v>379.21</c:v>
                </c:pt>
                <c:pt idx="3261">
                  <c:v>386.58</c:v>
                </c:pt>
                <c:pt idx="3262">
                  <c:v>394.26</c:v>
                </c:pt>
                <c:pt idx="3263">
                  <c:v>384.41</c:v>
                </c:pt>
                <c:pt idx="3264">
                  <c:v>383.5</c:v>
                </c:pt>
                <c:pt idx="3265">
                  <c:v>376</c:v>
                </c:pt>
                <c:pt idx="3266">
                  <c:v>382.06</c:v>
                </c:pt>
                <c:pt idx="3267">
                  <c:v>384.24</c:v>
                </c:pt>
                <c:pt idx="3268">
                  <c:v>389.69</c:v>
                </c:pt>
                <c:pt idx="3269">
                  <c:v>389.06</c:v>
                </c:pt>
                <c:pt idx="3270">
                  <c:v>388.06</c:v>
                </c:pt>
                <c:pt idx="3271">
                  <c:v>389.04</c:v>
                </c:pt>
                <c:pt idx="3272">
                  <c:v>386.23</c:v>
                </c:pt>
                <c:pt idx="3273">
                  <c:v>379.57</c:v>
                </c:pt>
                <c:pt idx="3274">
                  <c:v>379.57</c:v>
                </c:pt>
                <c:pt idx="3275">
                  <c:v>373.71</c:v>
                </c:pt>
                <c:pt idx="3276">
                  <c:v>365.21</c:v>
                </c:pt>
                <c:pt idx="3277">
                  <c:v>364.76</c:v>
                </c:pt>
                <c:pt idx="3278">
                  <c:v>370.53</c:v>
                </c:pt>
                <c:pt idx="3279">
                  <c:v>368.47</c:v>
                </c:pt>
                <c:pt idx="3280">
                  <c:v>364.5</c:v>
                </c:pt>
                <c:pt idx="3281">
                  <c:v>364.2</c:v>
                </c:pt>
                <c:pt idx="3282">
                  <c:v>365.02</c:v>
                </c:pt>
                <c:pt idx="3283">
                  <c:v>362.1</c:v>
                </c:pt>
                <c:pt idx="3284">
                  <c:v>366.16</c:v>
                </c:pt>
                <c:pt idx="3285">
                  <c:v>361.97</c:v>
                </c:pt>
                <c:pt idx="3286">
                  <c:v>358.05</c:v>
                </c:pt>
                <c:pt idx="3287">
                  <c:v>360.22</c:v>
                </c:pt>
                <c:pt idx="3288">
                  <c:v>357.63</c:v>
                </c:pt>
                <c:pt idx="3289">
                  <c:v>349</c:v>
                </c:pt>
                <c:pt idx="3290">
                  <c:v>349.41</c:v>
                </c:pt>
                <c:pt idx="3291">
                  <c:v>352.08</c:v>
                </c:pt>
                <c:pt idx="3292">
                  <c:v>354.17</c:v>
                </c:pt>
                <c:pt idx="3293">
                  <c:v>356.56</c:v>
                </c:pt>
                <c:pt idx="3294">
                  <c:v>360.65</c:v>
                </c:pt>
                <c:pt idx="3295">
                  <c:v>360.4</c:v>
                </c:pt>
                <c:pt idx="3296">
                  <c:v>363.35</c:v>
                </c:pt>
                <c:pt idx="3297">
                  <c:v>362.12</c:v>
                </c:pt>
                <c:pt idx="3298">
                  <c:v>365.8</c:v>
                </c:pt>
                <c:pt idx="3299">
                  <c:v>372.69</c:v>
                </c:pt>
                <c:pt idx="3300">
                  <c:v>391.71</c:v>
                </c:pt>
                <c:pt idx="3301">
                  <c:v>404.59</c:v>
                </c:pt>
                <c:pt idx="3302">
                  <c:v>392.59</c:v>
                </c:pt>
                <c:pt idx="3303">
                  <c:v>396.19</c:v>
                </c:pt>
                <c:pt idx="3304">
                  <c:v>390.34</c:v>
                </c:pt>
                <c:pt idx="3305">
                  <c:v>390.2</c:v>
                </c:pt>
                <c:pt idx="3306">
                  <c:v>394.17</c:v>
                </c:pt>
                <c:pt idx="3307">
                  <c:v>389.83</c:v>
                </c:pt>
                <c:pt idx="3308">
                  <c:v>386.43</c:v>
                </c:pt>
                <c:pt idx="3309">
                  <c:v>388.39</c:v>
                </c:pt>
                <c:pt idx="3310">
                  <c:v>390.26</c:v>
                </c:pt>
                <c:pt idx="3311">
                  <c:v>386.74</c:v>
                </c:pt>
                <c:pt idx="3312">
                  <c:v>383.35</c:v>
                </c:pt>
                <c:pt idx="3313">
                  <c:v>388.19</c:v>
                </c:pt>
                <c:pt idx="3314">
                  <c:v>395.88</c:v>
                </c:pt>
                <c:pt idx="3315">
                  <c:v>399.91</c:v>
                </c:pt>
                <c:pt idx="3316">
                  <c:v>399.91</c:v>
                </c:pt>
                <c:pt idx="3317">
                  <c:v>406.88</c:v>
                </c:pt>
                <c:pt idx="3318">
                  <c:v>405.91</c:v>
                </c:pt>
                <c:pt idx="3319">
                  <c:v>402.13</c:v>
                </c:pt>
                <c:pt idx="3320">
                  <c:v>397.45</c:v>
                </c:pt>
                <c:pt idx="3321">
                  <c:v>402.67</c:v>
                </c:pt>
                <c:pt idx="3322">
                  <c:v>402.38</c:v>
                </c:pt>
                <c:pt idx="3323">
                  <c:v>398.19</c:v>
                </c:pt>
                <c:pt idx="3324">
                  <c:v>388.77</c:v>
                </c:pt>
                <c:pt idx="3325">
                  <c:v>382.53</c:v>
                </c:pt>
                <c:pt idx="3326">
                  <c:v>385.6</c:v>
                </c:pt>
                <c:pt idx="3327">
                  <c:v>382.97</c:v>
                </c:pt>
                <c:pt idx="3328">
                  <c:v>378.47</c:v>
                </c:pt>
                <c:pt idx="3329">
                  <c:v>373.65</c:v>
                </c:pt>
                <c:pt idx="3330">
                  <c:v>370.31</c:v>
                </c:pt>
                <c:pt idx="3331">
                  <c:v>369.49</c:v>
                </c:pt>
                <c:pt idx="3332">
                  <c:v>368.16</c:v>
                </c:pt>
                <c:pt idx="3333">
                  <c:v>367.96</c:v>
                </c:pt>
                <c:pt idx="3334">
                  <c:v>361.78</c:v>
                </c:pt>
                <c:pt idx="3335">
                  <c:v>361.73</c:v>
                </c:pt>
                <c:pt idx="3336">
                  <c:v>362.07</c:v>
                </c:pt>
                <c:pt idx="3337">
                  <c:v>365.73</c:v>
                </c:pt>
                <c:pt idx="3338">
                  <c:v>358.47</c:v>
                </c:pt>
                <c:pt idx="3339">
                  <c:v>367.81</c:v>
                </c:pt>
                <c:pt idx="3340">
                  <c:v>368.77</c:v>
                </c:pt>
                <c:pt idx="3341">
                  <c:v>368.77</c:v>
                </c:pt>
                <c:pt idx="3342">
                  <c:v>372.54</c:v>
                </c:pt>
                <c:pt idx="3343">
                  <c:v>373.46</c:v>
                </c:pt>
                <c:pt idx="3344">
                  <c:v>381.97</c:v>
                </c:pt>
                <c:pt idx="3345">
                  <c:v>376.5</c:v>
                </c:pt>
                <c:pt idx="3346">
                  <c:v>374.23</c:v>
                </c:pt>
                <c:pt idx="3347">
                  <c:v>372.61</c:v>
                </c:pt>
                <c:pt idx="3348">
                  <c:v>369.15</c:v>
                </c:pt>
                <c:pt idx="3349">
                  <c:v>375.43</c:v>
                </c:pt>
                <c:pt idx="3350">
                  <c:v>376.68</c:v>
                </c:pt>
                <c:pt idx="3351">
                  <c:v>379.44</c:v>
                </c:pt>
                <c:pt idx="3352">
                  <c:v>383.27</c:v>
                </c:pt>
                <c:pt idx="3353">
                  <c:v>388.75</c:v>
                </c:pt>
                <c:pt idx="3354">
                  <c:v>387.15</c:v>
                </c:pt>
                <c:pt idx="3355">
                  <c:v>391.46</c:v>
                </c:pt>
                <c:pt idx="3356">
                  <c:v>394.85</c:v>
                </c:pt>
                <c:pt idx="3357">
                  <c:v>395.37</c:v>
                </c:pt>
                <c:pt idx="3358">
                  <c:v>392.35</c:v>
                </c:pt>
                <c:pt idx="3359">
                  <c:v>391.47</c:v>
                </c:pt>
                <c:pt idx="3360">
                  <c:v>381.89</c:v>
                </c:pt>
                <c:pt idx="3361">
                  <c:v>382.39</c:v>
                </c:pt>
                <c:pt idx="3362">
                  <c:v>381.18</c:v>
                </c:pt>
                <c:pt idx="3363">
                  <c:v>378.32</c:v>
                </c:pt>
                <c:pt idx="3364">
                  <c:v>381.64</c:v>
                </c:pt>
                <c:pt idx="3365">
                  <c:v>387.83</c:v>
                </c:pt>
                <c:pt idx="3366">
                  <c:v>398.59</c:v>
                </c:pt>
                <c:pt idx="3367">
                  <c:v>401.46</c:v>
                </c:pt>
                <c:pt idx="3368">
                  <c:v>404.69</c:v>
                </c:pt>
                <c:pt idx="3369">
                  <c:v>407.61</c:v>
                </c:pt>
                <c:pt idx="3370">
                  <c:v>411.36</c:v>
                </c:pt>
                <c:pt idx="3371">
                  <c:v>423.5</c:v>
                </c:pt>
                <c:pt idx="3372">
                  <c:v>420.55</c:v>
                </c:pt>
                <c:pt idx="3373">
                  <c:v>423.12</c:v>
                </c:pt>
                <c:pt idx="3374">
                  <c:v>424.61</c:v>
                </c:pt>
                <c:pt idx="3375">
                  <c:v>429.91</c:v>
                </c:pt>
                <c:pt idx="3376">
                  <c:v>425.52</c:v>
                </c:pt>
                <c:pt idx="3377">
                  <c:v>418.87</c:v>
                </c:pt>
                <c:pt idx="3378">
                  <c:v>419.69</c:v>
                </c:pt>
                <c:pt idx="3379">
                  <c:v>411.61</c:v>
                </c:pt>
                <c:pt idx="3380">
                  <c:v>420.92</c:v>
                </c:pt>
                <c:pt idx="3381">
                  <c:v>425.69</c:v>
                </c:pt>
                <c:pt idx="3382">
                  <c:v>423.01</c:v>
                </c:pt>
                <c:pt idx="3383">
                  <c:v>425.24</c:v>
                </c:pt>
                <c:pt idx="3384">
                  <c:v>421.46</c:v>
                </c:pt>
                <c:pt idx="3385">
                  <c:v>414.27</c:v>
                </c:pt>
                <c:pt idx="3386">
                  <c:v>410.29</c:v>
                </c:pt>
                <c:pt idx="3387">
                  <c:v>412.84</c:v>
                </c:pt>
                <c:pt idx="3388">
                  <c:v>414.14</c:v>
                </c:pt>
                <c:pt idx="3389">
                  <c:v>418.18</c:v>
                </c:pt>
                <c:pt idx="3390">
                  <c:v>424.33</c:v>
                </c:pt>
                <c:pt idx="3391">
                  <c:v>422.76</c:v>
                </c:pt>
                <c:pt idx="3392">
                  <c:v>425.92</c:v>
                </c:pt>
                <c:pt idx="3393">
                  <c:v>430.63</c:v>
                </c:pt>
                <c:pt idx="3394">
                  <c:v>426.47</c:v>
                </c:pt>
                <c:pt idx="3395">
                  <c:v>430.41</c:v>
                </c:pt>
                <c:pt idx="3396">
                  <c:v>431.53</c:v>
                </c:pt>
                <c:pt idx="3397">
                  <c:v>434.61</c:v>
                </c:pt>
                <c:pt idx="3398">
                  <c:v>435.43</c:v>
                </c:pt>
                <c:pt idx="3399">
                  <c:v>440.61</c:v>
                </c:pt>
                <c:pt idx="3400">
                  <c:v>422.43</c:v>
                </c:pt>
                <c:pt idx="3401">
                  <c:v>412.44</c:v>
                </c:pt>
                <c:pt idx="3402">
                  <c:v>411.49</c:v>
                </c:pt>
                <c:pt idx="3403">
                  <c:v>404.51</c:v>
                </c:pt>
                <c:pt idx="3404">
                  <c:v>407.62</c:v>
                </c:pt>
                <c:pt idx="3405">
                  <c:v>409.53</c:v>
                </c:pt>
                <c:pt idx="3406">
                  <c:v>408.25</c:v>
                </c:pt>
                <c:pt idx="3407">
                  <c:v>404.82</c:v>
                </c:pt>
                <c:pt idx="3408">
                  <c:v>400.41</c:v>
                </c:pt>
                <c:pt idx="3409">
                  <c:v>398.57</c:v>
                </c:pt>
                <c:pt idx="3410">
                  <c:v>388.46</c:v>
                </c:pt>
                <c:pt idx="3411">
                  <c:v>391.96</c:v>
                </c:pt>
                <c:pt idx="3412">
                  <c:v>382.64</c:v>
                </c:pt>
                <c:pt idx="3413">
                  <c:v>381.45</c:v>
                </c:pt>
                <c:pt idx="3414">
                  <c:v>376.92</c:v>
                </c:pt>
                <c:pt idx="3415">
                  <c:v>380.47</c:v>
                </c:pt>
                <c:pt idx="3416">
                  <c:v>386.11</c:v>
                </c:pt>
                <c:pt idx="3417">
                  <c:v>389.06</c:v>
                </c:pt>
                <c:pt idx="3418">
                  <c:v>377.91</c:v>
                </c:pt>
                <c:pt idx="3419">
                  <c:v>370.3</c:v>
                </c:pt>
                <c:pt idx="3420">
                  <c:v>368.45</c:v>
                </c:pt>
                <c:pt idx="3421">
                  <c:v>363.16</c:v>
                </c:pt>
                <c:pt idx="3422">
                  <c:v>365.83</c:v>
                </c:pt>
                <c:pt idx="3423">
                  <c:v>374.33</c:v>
                </c:pt>
                <c:pt idx="3424">
                  <c:v>379.04</c:v>
                </c:pt>
                <c:pt idx="3425">
                  <c:v>380.6</c:v>
                </c:pt>
                <c:pt idx="3426">
                  <c:v>375.72</c:v>
                </c:pt>
                <c:pt idx="3427">
                  <c:v>370.69</c:v>
                </c:pt>
                <c:pt idx="3428">
                  <c:v>374.71</c:v>
                </c:pt>
                <c:pt idx="3429">
                  <c:v>378.49</c:v>
                </c:pt>
                <c:pt idx="3430">
                  <c:v>378.37</c:v>
                </c:pt>
                <c:pt idx="3431">
                  <c:v>377.99</c:v>
                </c:pt>
                <c:pt idx="3432">
                  <c:v>375.43</c:v>
                </c:pt>
                <c:pt idx="3433">
                  <c:v>375.57</c:v>
                </c:pt>
                <c:pt idx="3434">
                  <c:v>372.51</c:v>
                </c:pt>
                <c:pt idx="3435">
                  <c:v>373.1</c:v>
                </c:pt>
                <c:pt idx="3436">
                  <c:v>367.31</c:v>
                </c:pt>
                <c:pt idx="3437">
                  <c:v>361.21</c:v>
                </c:pt>
                <c:pt idx="3438">
                  <c:v>361.39</c:v>
                </c:pt>
                <c:pt idx="3439">
                  <c:v>366.16</c:v>
                </c:pt>
                <c:pt idx="3440">
                  <c:v>369.21</c:v>
                </c:pt>
                <c:pt idx="3441">
                  <c:v>369.17</c:v>
                </c:pt>
                <c:pt idx="3442">
                  <c:v>376.05</c:v>
                </c:pt>
                <c:pt idx="3443">
                  <c:v>378.57</c:v>
                </c:pt>
                <c:pt idx="3444">
                  <c:v>372.22</c:v>
                </c:pt>
                <c:pt idx="3445">
                  <c:v>372.07</c:v>
                </c:pt>
                <c:pt idx="3446">
                  <c:v>371.54</c:v>
                </c:pt>
                <c:pt idx="3447">
                  <c:v>367.23</c:v>
                </c:pt>
                <c:pt idx="3448">
                  <c:v>367.5</c:v>
                </c:pt>
                <c:pt idx="3449">
                  <c:v>364.33</c:v>
                </c:pt>
                <c:pt idx="3450">
                  <c:v>361.93</c:v>
                </c:pt>
                <c:pt idx="3451">
                  <c:v>368.99</c:v>
                </c:pt>
                <c:pt idx="3452">
                  <c:v>362.11</c:v>
                </c:pt>
                <c:pt idx="3453">
                  <c:v>373.34</c:v>
                </c:pt>
                <c:pt idx="3454">
                  <c:v>377.41</c:v>
                </c:pt>
                <c:pt idx="3455">
                  <c:v>376.02</c:v>
                </c:pt>
                <c:pt idx="3456">
                  <c:v>380.51</c:v>
                </c:pt>
                <c:pt idx="3457">
                  <c:v>380.4</c:v>
                </c:pt>
                <c:pt idx="3458">
                  <c:v>372.77</c:v>
                </c:pt>
                <c:pt idx="3459">
                  <c:v>363.89</c:v>
                </c:pt>
                <c:pt idx="3460">
                  <c:v>365.83</c:v>
                </c:pt>
                <c:pt idx="3461">
                  <c:v>362.71</c:v>
                </c:pt>
                <c:pt idx="3462">
                  <c:v>361.83</c:v>
                </c:pt>
                <c:pt idx="3463">
                  <c:v>362.51</c:v>
                </c:pt>
                <c:pt idx="3464">
                  <c:v>362.54</c:v>
                </c:pt>
                <c:pt idx="3465">
                  <c:v>362.56</c:v>
                </c:pt>
                <c:pt idx="3466">
                  <c:v>365.48</c:v>
                </c:pt>
                <c:pt idx="3467">
                  <c:v>364.84</c:v>
                </c:pt>
                <c:pt idx="3468">
                  <c:v>363.15</c:v>
                </c:pt>
                <c:pt idx="3469">
                  <c:v>364.62</c:v>
                </c:pt>
                <c:pt idx="3470">
                  <c:v>360.08</c:v>
                </c:pt>
                <c:pt idx="3471">
                  <c:v>359.73</c:v>
                </c:pt>
                <c:pt idx="3472">
                  <c:v>363.23</c:v>
                </c:pt>
                <c:pt idx="3473">
                  <c:v>361.43</c:v>
                </c:pt>
                <c:pt idx="3474">
                  <c:v>361.93</c:v>
                </c:pt>
                <c:pt idx="3475">
                  <c:v>367.48</c:v>
                </c:pt>
                <c:pt idx="3476">
                  <c:v>370.76</c:v>
                </c:pt>
                <c:pt idx="3477">
                  <c:v>370.44</c:v>
                </c:pt>
                <c:pt idx="3478">
                  <c:v>366.93</c:v>
                </c:pt>
                <c:pt idx="3479">
                  <c:v>364.78</c:v>
                </c:pt>
                <c:pt idx="3480">
                  <c:v>362.7</c:v>
                </c:pt>
                <c:pt idx="3481">
                  <c:v>362.12</c:v>
                </c:pt>
                <c:pt idx="3482">
                  <c:v>361.23</c:v>
                </c:pt>
                <c:pt idx="3483">
                  <c:v>363.22</c:v>
                </c:pt>
                <c:pt idx="3484">
                  <c:v>369.76</c:v>
                </c:pt>
                <c:pt idx="3485">
                  <c:v>368.37</c:v>
                </c:pt>
                <c:pt idx="3486">
                  <c:v>374.68</c:v>
                </c:pt>
                <c:pt idx="3487">
                  <c:v>372.57</c:v>
                </c:pt>
                <c:pt idx="3488">
                  <c:v>381.66</c:v>
                </c:pt>
                <c:pt idx="3489">
                  <c:v>378.25</c:v>
                </c:pt>
                <c:pt idx="3490">
                  <c:v>379.48</c:v>
                </c:pt>
                <c:pt idx="3491">
                  <c:v>376.39</c:v>
                </c:pt>
                <c:pt idx="3492">
                  <c:v>379.13</c:v>
                </c:pt>
                <c:pt idx="3493">
                  <c:v>376.28</c:v>
                </c:pt>
                <c:pt idx="3494">
                  <c:v>372.23</c:v>
                </c:pt>
                <c:pt idx="3495">
                  <c:v>374.95</c:v>
                </c:pt>
                <c:pt idx="3496">
                  <c:v>386.58</c:v>
                </c:pt>
                <c:pt idx="3497">
                  <c:v>383.74</c:v>
                </c:pt>
                <c:pt idx="3498">
                  <c:v>387.09</c:v>
                </c:pt>
                <c:pt idx="3499">
                  <c:v>389.17</c:v>
                </c:pt>
                <c:pt idx="3500">
                  <c:v>390.72</c:v>
                </c:pt>
                <c:pt idx="3501">
                  <c:v>392.68</c:v>
                </c:pt>
                <c:pt idx="3502">
                  <c:v>398.31</c:v>
                </c:pt>
                <c:pt idx="3503">
                  <c:v>388.02</c:v>
                </c:pt>
                <c:pt idx="3504">
                  <c:v>381.9</c:v>
                </c:pt>
                <c:pt idx="3505">
                  <c:v>379.43</c:v>
                </c:pt>
                <c:pt idx="3506">
                  <c:v>380.79</c:v>
                </c:pt>
                <c:pt idx="3507">
                  <c:v>371.52</c:v>
                </c:pt>
                <c:pt idx="3508">
                  <c:v>371.57</c:v>
                </c:pt>
                <c:pt idx="3509">
                  <c:v>372.17</c:v>
                </c:pt>
                <c:pt idx="3510">
                  <c:v>376.38</c:v>
                </c:pt>
                <c:pt idx="3511">
                  <c:v>377.23</c:v>
                </c:pt>
                <c:pt idx="3512">
                  <c:v>378.66</c:v>
                </c:pt>
                <c:pt idx="3513">
                  <c:v>372.1</c:v>
                </c:pt>
                <c:pt idx="3514">
                  <c:v>372.03</c:v>
                </c:pt>
                <c:pt idx="3515">
                  <c:v>361.96</c:v>
                </c:pt>
                <c:pt idx="3516">
                  <c:v>361.28</c:v>
                </c:pt>
                <c:pt idx="3517">
                  <c:v>365.7</c:v>
                </c:pt>
                <c:pt idx="3518">
                  <c:v>369.76</c:v>
                </c:pt>
                <c:pt idx="3519">
                  <c:v>365.99</c:v>
                </c:pt>
                <c:pt idx="3520">
                  <c:v>368.24</c:v>
                </c:pt>
                <c:pt idx="3521">
                  <c:v>365.83</c:v>
                </c:pt>
                <c:pt idx="3522">
                  <c:v>356.67</c:v>
                </c:pt>
                <c:pt idx="3523">
                  <c:v>359.97</c:v>
                </c:pt>
                <c:pt idx="3524">
                  <c:v>359.21</c:v>
                </c:pt>
                <c:pt idx="3525">
                  <c:v>352.98</c:v>
                </c:pt>
                <c:pt idx="3526">
                  <c:v>357.13</c:v>
                </c:pt>
                <c:pt idx="3527">
                  <c:v>358.38</c:v>
                </c:pt>
                <c:pt idx="3528">
                  <c:v>359.46</c:v>
                </c:pt>
                <c:pt idx="3529">
                  <c:v>354.92</c:v>
                </c:pt>
                <c:pt idx="3530">
                  <c:v>356.72</c:v>
                </c:pt>
                <c:pt idx="3531">
                  <c:v>355.54</c:v>
                </c:pt>
                <c:pt idx="3532">
                  <c:v>352.72</c:v>
                </c:pt>
                <c:pt idx="3533">
                  <c:v>356.46</c:v>
                </c:pt>
                <c:pt idx="3534">
                  <c:v>359.7</c:v>
                </c:pt>
                <c:pt idx="3535">
                  <c:v>356.93</c:v>
                </c:pt>
                <c:pt idx="3536">
                  <c:v>355.1</c:v>
                </c:pt>
                <c:pt idx="3537">
                  <c:v>351.32</c:v>
                </c:pt>
                <c:pt idx="3538">
                  <c:v>351.19</c:v>
                </c:pt>
                <c:pt idx="3539">
                  <c:v>348.4</c:v>
                </c:pt>
                <c:pt idx="3540">
                  <c:v>348.68</c:v>
                </c:pt>
                <c:pt idx="3541">
                  <c:v>348.83</c:v>
                </c:pt>
                <c:pt idx="3542">
                  <c:v>350.58</c:v>
                </c:pt>
                <c:pt idx="3543">
                  <c:v>332.98</c:v>
                </c:pt>
                <c:pt idx="3544">
                  <c:v>347.84</c:v>
                </c:pt>
                <c:pt idx="3545">
                  <c:v>348.25</c:v>
                </c:pt>
                <c:pt idx="3546">
                  <c:v>365.21</c:v>
                </c:pt>
                <c:pt idx="3547">
                  <c:v>363.67</c:v>
                </c:pt>
                <c:pt idx="3548">
                  <c:v>359.79</c:v>
                </c:pt>
                <c:pt idx="3549">
                  <c:v>355.76</c:v>
                </c:pt>
                <c:pt idx="3550">
                  <c:v>349.17</c:v>
                </c:pt>
                <c:pt idx="3551">
                  <c:v>375.99</c:v>
                </c:pt>
                <c:pt idx="3552">
                  <c:v>375.5</c:v>
                </c:pt>
                <c:pt idx="3553">
                  <c:v>383.39</c:v>
                </c:pt>
                <c:pt idx="3554">
                  <c:v>386.5</c:v>
                </c:pt>
                <c:pt idx="3555">
                  <c:v>381.18</c:v>
                </c:pt>
                <c:pt idx="3556">
                  <c:v>380.09</c:v>
                </c:pt>
                <c:pt idx="3557">
                  <c:v>384.93</c:v>
                </c:pt>
                <c:pt idx="3558">
                  <c:v>380.22</c:v>
                </c:pt>
                <c:pt idx="3559">
                  <c:v>375.41</c:v>
                </c:pt>
                <c:pt idx="3560">
                  <c:v>382.57</c:v>
                </c:pt>
                <c:pt idx="3561">
                  <c:v>380.46</c:v>
                </c:pt>
                <c:pt idx="3562">
                  <c:v>385.55</c:v>
                </c:pt>
                <c:pt idx="3563">
                  <c:v>384.82</c:v>
                </c:pt>
                <c:pt idx="3564">
                  <c:v>381.47</c:v>
                </c:pt>
                <c:pt idx="3565">
                  <c:v>361</c:v>
                </c:pt>
                <c:pt idx="3566">
                  <c:v>359.49</c:v>
                </c:pt>
                <c:pt idx="3567">
                  <c:v>354.29</c:v>
                </c:pt>
                <c:pt idx="3568">
                  <c:v>344.43</c:v>
                </c:pt>
                <c:pt idx="3569">
                  <c:v>348.15</c:v>
                </c:pt>
                <c:pt idx="3570">
                  <c:v>344.43</c:v>
                </c:pt>
                <c:pt idx="3571">
                  <c:v>342.48</c:v>
                </c:pt>
                <c:pt idx="3572">
                  <c:v>342.87</c:v>
                </c:pt>
                <c:pt idx="3573">
                  <c:v>334.72</c:v>
                </c:pt>
                <c:pt idx="3574">
                  <c:v>335.29</c:v>
                </c:pt>
                <c:pt idx="3575">
                  <c:v>342.92</c:v>
                </c:pt>
                <c:pt idx="3576">
                  <c:v>344</c:v>
                </c:pt>
                <c:pt idx="3577">
                  <c:v>340.51</c:v>
                </c:pt>
                <c:pt idx="3578">
                  <c:v>341.08</c:v>
                </c:pt>
                <c:pt idx="3579">
                  <c:v>341.42</c:v>
                </c:pt>
                <c:pt idx="3580">
                  <c:v>342.95</c:v>
                </c:pt>
                <c:pt idx="3581">
                  <c:v>354.13</c:v>
                </c:pt>
                <c:pt idx="3582">
                  <c:v>351.63</c:v>
                </c:pt>
                <c:pt idx="3583">
                  <c:v>354.33</c:v>
                </c:pt>
                <c:pt idx="3584">
                  <c:v>355.12</c:v>
                </c:pt>
                <c:pt idx="3585">
                  <c:v>337.51</c:v>
                </c:pt>
                <c:pt idx="3586">
                  <c:v>341.25</c:v>
                </c:pt>
                <c:pt idx="3587">
                  <c:v>347.88</c:v>
                </c:pt>
                <c:pt idx="3588">
                  <c:v>351.8</c:v>
                </c:pt>
                <c:pt idx="3589">
                  <c:v>348.73</c:v>
                </c:pt>
                <c:pt idx="3590">
                  <c:v>343.12</c:v>
                </c:pt>
                <c:pt idx="3591">
                  <c:v>347.27</c:v>
                </c:pt>
                <c:pt idx="3592">
                  <c:v>344.62</c:v>
                </c:pt>
                <c:pt idx="3593">
                  <c:v>338.98</c:v>
                </c:pt>
                <c:pt idx="3594">
                  <c:v>332.32</c:v>
                </c:pt>
                <c:pt idx="3595">
                  <c:v>330.94</c:v>
                </c:pt>
                <c:pt idx="3596">
                  <c:v>333.41</c:v>
                </c:pt>
                <c:pt idx="3597">
                  <c:v>331.69</c:v>
                </c:pt>
                <c:pt idx="3598">
                  <c:v>331.91</c:v>
                </c:pt>
                <c:pt idx="3599">
                  <c:v>330.57</c:v>
                </c:pt>
                <c:pt idx="3600">
                  <c:v>332.55</c:v>
                </c:pt>
                <c:pt idx="3601">
                  <c:v>331.31</c:v>
                </c:pt>
                <c:pt idx="3602">
                  <c:v>329.19</c:v>
                </c:pt>
                <c:pt idx="3603">
                  <c:v>325.66000000000003</c:v>
                </c:pt>
                <c:pt idx="3604">
                  <c:v>323.95</c:v>
                </c:pt>
                <c:pt idx="3605">
                  <c:v>325.45999999999998</c:v>
                </c:pt>
                <c:pt idx="3606">
                  <c:v>333.74</c:v>
                </c:pt>
                <c:pt idx="3607">
                  <c:v>322.55</c:v>
                </c:pt>
              </c:numCache>
            </c:numRef>
          </c:val>
          <c:smooth val="0"/>
          <c:extLst>
            <c:ext xmlns:c16="http://schemas.microsoft.com/office/drawing/2014/chart" uri="{C3380CC4-5D6E-409C-BE32-E72D297353CC}">
              <c16:uniqueId val="{00000000-B123-4A58-A98C-57DCC4CF3DCE}"/>
            </c:ext>
          </c:extLst>
        </c:ser>
        <c:ser>
          <c:idx val="1"/>
          <c:order val="1"/>
          <c:tx>
            <c:strRef>
              <c:f>'M1. ábra_chart'!$F$8</c:f>
              <c:strCache>
                <c:ptCount val="1"/>
                <c:pt idx="0">
                  <c:v>JPM Maggie A </c:v>
                </c:pt>
              </c:strCache>
            </c:strRef>
          </c:tx>
          <c:spPr>
            <a:ln w="28575" cap="rnd" cmpd="sng" algn="ctr">
              <a:solidFill>
                <a:srgbClr val="0C2148"/>
              </a:solidFill>
              <a:prstDash val="solid"/>
              <a:round/>
              <a:headEnd type="none" w="med" len="med"/>
              <a:tailEnd type="none" w="med" len="med"/>
            </a:ln>
            <a:effectLst/>
          </c:spPr>
          <c:marker>
            <c:symbol val="none"/>
          </c:marker>
          <c:cat>
            <c:numRef>
              <c:f>'M1. ábra_chart'!$D$9:$D$3616</c:f>
              <c:numCache>
                <c:formatCode>yyyy/mmm/dd/</c:formatCode>
                <c:ptCount val="3608"/>
                <c:pt idx="0">
                  <c:v>38356</c:v>
                </c:pt>
                <c:pt idx="1">
                  <c:v>38357</c:v>
                </c:pt>
                <c:pt idx="2">
                  <c:v>38358</c:v>
                </c:pt>
                <c:pt idx="3">
                  <c:v>38359</c:v>
                </c:pt>
                <c:pt idx="4">
                  <c:v>38362</c:v>
                </c:pt>
                <c:pt idx="5">
                  <c:v>38363</c:v>
                </c:pt>
                <c:pt idx="6">
                  <c:v>38364</c:v>
                </c:pt>
                <c:pt idx="7">
                  <c:v>38365</c:v>
                </c:pt>
                <c:pt idx="8">
                  <c:v>38366</c:v>
                </c:pt>
                <c:pt idx="9">
                  <c:v>38370</c:v>
                </c:pt>
                <c:pt idx="10">
                  <c:v>38371</c:v>
                </c:pt>
                <c:pt idx="11">
                  <c:v>38372</c:v>
                </c:pt>
                <c:pt idx="12">
                  <c:v>38373</c:v>
                </c:pt>
                <c:pt idx="13">
                  <c:v>38376</c:v>
                </c:pt>
                <c:pt idx="14">
                  <c:v>38377</c:v>
                </c:pt>
                <c:pt idx="15">
                  <c:v>38378</c:v>
                </c:pt>
                <c:pt idx="16">
                  <c:v>38379</c:v>
                </c:pt>
                <c:pt idx="17">
                  <c:v>38380</c:v>
                </c:pt>
                <c:pt idx="18">
                  <c:v>38383</c:v>
                </c:pt>
                <c:pt idx="19">
                  <c:v>38384</c:v>
                </c:pt>
                <c:pt idx="20">
                  <c:v>38385</c:v>
                </c:pt>
                <c:pt idx="21">
                  <c:v>38386</c:v>
                </c:pt>
                <c:pt idx="22">
                  <c:v>38387</c:v>
                </c:pt>
                <c:pt idx="23">
                  <c:v>38390</c:v>
                </c:pt>
                <c:pt idx="24">
                  <c:v>38391</c:v>
                </c:pt>
                <c:pt idx="25">
                  <c:v>38392</c:v>
                </c:pt>
                <c:pt idx="26">
                  <c:v>38393</c:v>
                </c:pt>
                <c:pt idx="27">
                  <c:v>38394</c:v>
                </c:pt>
                <c:pt idx="28">
                  <c:v>38397</c:v>
                </c:pt>
                <c:pt idx="29">
                  <c:v>38398</c:v>
                </c:pt>
                <c:pt idx="30">
                  <c:v>38399</c:v>
                </c:pt>
                <c:pt idx="31">
                  <c:v>38400</c:v>
                </c:pt>
                <c:pt idx="32">
                  <c:v>38401</c:v>
                </c:pt>
                <c:pt idx="33">
                  <c:v>38404</c:v>
                </c:pt>
                <c:pt idx="34">
                  <c:v>38405</c:v>
                </c:pt>
                <c:pt idx="35">
                  <c:v>38408</c:v>
                </c:pt>
                <c:pt idx="36">
                  <c:v>38411</c:v>
                </c:pt>
                <c:pt idx="37">
                  <c:v>38412</c:v>
                </c:pt>
                <c:pt idx="38">
                  <c:v>38413</c:v>
                </c:pt>
                <c:pt idx="39">
                  <c:v>38414</c:v>
                </c:pt>
                <c:pt idx="40">
                  <c:v>38415</c:v>
                </c:pt>
                <c:pt idx="41">
                  <c:v>38418</c:v>
                </c:pt>
                <c:pt idx="42">
                  <c:v>38420</c:v>
                </c:pt>
                <c:pt idx="43">
                  <c:v>38421</c:v>
                </c:pt>
                <c:pt idx="44">
                  <c:v>38422</c:v>
                </c:pt>
                <c:pt idx="45">
                  <c:v>38426</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8</c:v>
                </c:pt>
                <c:pt idx="74">
                  <c:v>38471</c:v>
                </c:pt>
                <c:pt idx="75">
                  <c:v>38474</c:v>
                </c:pt>
                <c:pt idx="76">
                  <c:v>38475</c:v>
                </c:pt>
                <c:pt idx="77">
                  <c:v>38476</c:v>
                </c:pt>
                <c:pt idx="78">
                  <c:v>38477</c:v>
                </c:pt>
                <c:pt idx="79">
                  <c:v>38481</c:v>
                </c:pt>
                <c:pt idx="80">
                  <c:v>38482</c:v>
                </c:pt>
                <c:pt idx="81">
                  <c:v>38483</c:v>
                </c:pt>
                <c:pt idx="82">
                  <c:v>38484</c:v>
                </c:pt>
                <c:pt idx="83">
                  <c:v>38485</c:v>
                </c:pt>
                <c:pt idx="84">
                  <c:v>38489</c:v>
                </c:pt>
                <c:pt idx="85">
                  <c:v>38490</c:v>
                </c:pt>
                <c:pt idx="86">
                  <c:v>38492</c:v>
                </c:pt>
                <c:pt idx="87">
                  <c:v>38495</c:v>
                </c:pt>
                <c:pt idx="88">
                  <c:v>38496</c:v>
                </c:pt>
                <c:pt idx="89">
                  <c:v>38497</c:v>
                </c:pt>
                <c:pt idx="90">
                  <c:v>38498</c:v>
                </c:pt>
                <c:pt idx="91">
                  <c:v>38499</c:v>
                </c:pt>
                <c:pt idx="92">
                  <c:v>38502</c:v>
                </c:pt>
                <c:pt idx="93">
                  <c:v>38503</c:v>
                </c:pt>
                <c:pt idx="94">
                  <c:v>38506</c:v>
                </c:pt>
                <c:pt idx="95">
                  <c:v>38511</c:v>
                </c:pt>
                <c:pt idx="96">
                  <c:v>38512</c:v>
                </c:pt>
                <c:pt idx="97">
                  <c:v>38516</c:v>
                </c:pt>
                <c:pt idx="98">
                  <c:v>38517</c:v>
                </c:pt>
                <c:pt idx="99">
                  <c:v>38518</c:v>
                </c:pt>
                <c:pt idx="100">
                  <c:v>38519</c:v>
                </c:pt>
                <c:pt idx="101">
                  <c:v>38520</c:v>
                </c:pt>
                <c:pt idx="102">
                  <c:v>38523</c:v>
                </c:pt>
                <c:pt idx="103">
                  <c:v>38524</c:v>
                </c:pt>
                <c:pt idx="104">
                  <c:v>38525</c:v>
                </c:pt>
                <c:pt idx="105">
                  <c:v>38526</c:v>
                </c:pt>
                <c:pt idx="106">
                  <c:v>38527</c:v>
                </c:pt>
                <c:pt idx="107">
                  <c:v>38530</c:v>
                </c:pt>
                <c:pt idx="108">
                  <c:v>38531</c:v>
                </c:pt>
                <c:pt idx="109">
                  <c:v>38532</c:v>
                </c:pt>
                <c:pt idx="110">
                  <c:v>38533</c:v>
                </c:pt>
                <c:pt idx="111">
                  <c:v>38538</c:v>
                </c:pt>
                <c:pt idx="112">
                  <c:v>38539</c:v>
                </c:pt>
                <c:pt idx="113">
                  <c:v>38540</c:v>
                </c:pt>
                <c:pt idx="114">
                  <c:v>38544</c:v>
                </c:pt>
                <c:pt idx="115">
                  <c:v>38545</c:v>
                </c:pt>
                <c:pt idx="116">
                  <c:v>38546</c:v>
                </c:pt>
                <c:pt idx="117">
                  <c:v>38547</c:v>
                </c:pt>
                <c:pt idx="118">
                  <c:v>38548</c:v>
                </c:pt>
                <c:pt idx="119">
                  <c:v>38551</c:v>
                </c:pt>
                <c:pt idx="120">
                  <c:v>38552</c:v>
                </c:pt>
                <c:pt idx="121">
                  <c:v>38553</c:v>
                </c:pt>
                <c:pt idx="122">
                  <c:v>38554</c:v>
                </c:pt>
                <c:pt idx="123">
                  <c:v>38555</c:v>
                </c:pt>
                <c:pt idx="124">
                  <c:v>38558</c:v>
                </c:pt>
                <c:pt idx="125">
                  <c:v>38559</c:v>
                </c:pt>
                <c:pt idx="126">
                  <c:v>38560</c:v>
                </c:pt>
                <c:pt idx="127">
                  <c:v>38561</c:v>
                </c:pt>
                <c:pt idx="128">
                  <c:v>38562</c:v>
                </c:pt>
                <c:pt idx="129">
                  <c:v>38565</c:v>
                </c:pt>
                <c:pt idx="130">
                  <c:v>38566</c:v>
                </c:pt>
                <c:pt idx="131">
                  <c:v>38567</c:v>
                </c:pt>
                <c:pt idx="132">
                  <c:v>38568</c:v>
                </c:pt>
                <c:pt idx="133">
                  <c:v>38569</c:v>
                </c:pt>
                <c:pt idx="134">
                  <c:v>38572</c:v>
                </c:pt>
                <c:pt idx="135">
                  <c:v>38573</c:v>
                </c:pt>
                <c:pt idx="136">
                  <c:v>38574</c:v>
                </c:pt>
                <c:pt idx="137">
                  <c:v>38575</c:v>
                </c:pt>
                <c:pt idx="138">
                  <c:v>38576</c:v>
                </c:pt>
                <c:pt idx="139">
                  <c:v>38579</c:v>
                </c:pt>
                <c:pt idx="140">
                  <c:v>38580</c:v>
                </c:pt>
                <c:pt idx="141">
                  <c:v>38581</c:v>
                </c:pt>
                <c:pt idx="142">
                  <c:v>38582</c:v>
                </c:pt>
                <c:pt idx="143">
                  <c:v>38583</c:v>
                </c:pt>
                <c:pt idx="144">
                  <c:v>38586</c:v>
                </c:pt>
                <c:pt idx="145">
                  <c:v>38587</c:v>
                </c:pt>
                <c:pt idx="146">
                  <c:v>38588</c:v>
                </c:pt>
                <c:pt idx="147">
                  <c:v>38589</c:v>
                </c:pt>
                <c:pt idx="148">
                  <c:v>38590</c:v>
                </c:pt>
                <c:pt idx="149">
                  <c:v>38594</c:v>
                </c:pt>
                <c:pt idx="150">
                  <c:v>38595</c:v>
                </c:pt>
                <c:pt idx="151">
                  <c:v>38596</c:v>
                </c:pt>
                <c:pt idx="152">
                  <c:v>38597</c:v>
                </c:pt>
                <c:pt idx="153">
                  <c:v>38601</c:v>
                </c:pt>
                <c:pt idx="154">
                  <c:v>38602</c:v>
                </c:pt>
                <c:pt idx="155">
                  <c:v>38603</c:v>
                </c:pt>
                <c:pt idx="156">
                  <c:v>38608</c:v>
                </c:pt>
                <c:pt idx="157">
                  <c:v>38609</c:v>
                </c:pt>
                <c:pt idx="158">
                  <c:v>38610</c:v>
                </c:pt>
                <c:pt idx="159">
                  <c:v>38615</c:v>
                </c:pt>
                <c:pt idx="160">
                  <c:v>38616</c:v>
                </c:pt>
                <c:pt idx="161">
                  <c:v>38617</c:v>
                </c:pt>
                <c:pt idx="162">
                  <c:v>38618</c:v>
                </c:pt>
                <c:pt idx="163">
                  <c:v>38621</c:v>
                </c:pt>
                <c:pt idx="164">
                  <c:v>38622</c:v>
                </c:pt>
                <c:pt idx="165">
                  <c:v>38623</c:v>
                </c:pt>
                <c:pt idx="166">
                  <c:v>38624</c:v>
                </c:pt>
                <c:pt idx="167">
                  <c:v>38628</c:v>
                </c:pt>
                <c:pt idx="168">
                  <c:v>38629</c:v>
                </c:pt>
                <c:pt idx="169">
                  <c:v>38631</c:v>
                </c:pt>
                <c:pt idx="170">
                  <c:v>38632</c:v>
                </c:pt>
                <c:pt idx="171">
                  <c:v>38636</c:v>
                </c:pt>
                <c:pt idx="172">
                  <c:v>38637</c:v>
                </c:pt>
                <c:pt idx="173">
                  <c:v>38639</c:v>
                </c:pt>
                <c:pt idx="174">
                  <c:v>38643</c:v>
                </c:pt>
                <c:pt idx="175">
                  <c:v>38644</c:v>
                </c:pt>
                <c:pt idx="176">
                  <c:v>38645</c:v>
                </c:pt>
                <c:pt idx="177">
                  <c:v>38646</c:v>
                </c:pt>
                <c:pt idx="178">
                  <c:v>38650</c:v>
                </c:pt>
                <c:pt idx="179">
                  <c:v>38651</c:v>
                </c:pt>
                <c:pt idx="180">
                  <c:v>38653</c:v>
                </c:pt>
                <c:pt idx="181">
                  <c:v>38656</c:v>
                </c:pt>
                <c:pt idx="182">
                  <c:v>38658</c:v>
                </c:pt>
                <c:pt idx="183">
                  <c:v>38664</c:v>
                </c:pt>
                <c:pt idx="184">
                  <c:v>38665</c:v>
                </c:pt>
                <c:pt idx="185">
                  <c:v>38666</c:v>
                </c:pt>
                <c:pt idx="186">
                  <c:v>38667</c:v>
                </c:pt>
                <c:pt idx="187">
                  <c:v>38670</c:v>
                </c:pt>
                <c:pt idx="188">
                  <c:v>38671</c:v>
                </c:pt>
                <c:pt idx="189">
                  <c:v>38672</c:v>
                </c:pt>
                <c:pt idx="190">
                  <c:v>38673</c:v>
                </c:pt>
                <c:pt idx="191">
                  <c:v>38674</c:v>
                </c:pt>
                <c:pt idx="192">
                  <c:v>38678</c:v>
                </c:pt>
                <c:pt idx="193">
                  <c:v>38679</c:v>
                </c:pt>
                <c:pt idx="194">
                  <c:v>38681</c:v>
                </c:pt>
                <c:pt idx="195">
                  <c:v>38684</c:v>
                </c:pt>
                <c:pt idx="196">
                  <c:v>38685</c:v>
                </c:pt>
                <c:pt idx="197">
                  <c:v>38686</c:v>
                </c:pt>
                <c:pt idx="198">
                  <c:v>38687</c:v>
                </c:pt>
                <c:pt idx="199">
                  <c:v>38688</c:v>
                </c:pt>
                <c:pt idx="200">
                  <c:v>38691</c:v>
                </c:pt>
                <c:pt idx="201">
                  <c:v>38692</c:v>
                </c:pt>
                <c:pt idx="202">
                  <c:v>38693</c:v>
                </c:pt>
                <c:pt idx="203">
                  <c:v>38694</c:v>
                </c:pt>
                <c:pt idx="204">
                  <c:v>38698</c:v>
                </c:pt>
                <c:pt idx="205">
                  <c:v>38699</c:v>
                </c:pt>
                <c:pt idx="206">
                  <c:v>38700</c:v>
                </c:pt>
                <c:pt idx="207">
                  <c:v>38702</c:v>
                </c:pt>
                <c:pt idx="208">
                  <c:v>38705</c:v>
                </c:pt>
                <c:pt idx="209">
                  <c:v>38706</c:v>
                </c:pt>
                <c:pt idx="210">
                  <c:v>38708</c:v>
                </c:pt>
                <c:pt idx="211">
                  <c:v>38709</c:v>
                </c:pt>
                <c:pt idx="212">
                  <c:v>38714</c:v>
                </c:pt>
                <c:pt idx="213">
                  <c:v>38715</c:v>
                </c:pt>
                <c:pt idx="214">
                  <c:v>38720</c:v>
                </c:pt>
                <c:pt idx="215">
                  <c:v>38726</c:v>
                </c:pt>
                <c:pt idx="216">
                  <c:v>38728</c:v>
                </c:pt>
                <c:pt idx="217">
                  <c:v>38729</c:v>
                </c:pt>
                <c:pt idx="218">
                  <c:v>38730</c:v>
                </c:pt>
                <c:pt idx="219">
                  <c:v>38734</c:v>
                </c:pt>
                <c:pt idx="220">
                  <c:v>38735</c:v>
                </c:pt>
                <c:pt idx="221">
                  <c:v>38736</c:v>
                </c:pt>
                <c:pt idx="222">
                  <c:v>38737</c:v>
                </c:pt>
                <c:pt idx="223">
                  <c:v>38741</c:v>
                </c:pt>
                <c:pt idx="224">
                  <c:v>38742</c:v>
                </c:pt>
                <c:pt idx="225">
                  <c:v>38743</c:v>
                </c:pt>
                <c:pt idx="226">
                  <c:v>38744</c:v>
                </c:pt>
                <c:pt idx="227">
                  <c:v>38747</c:v>
                </c:pt>
                <c:pt idx="228">
                  <c:v>38748</c:v>
                </c:pt>
                <c:pt idx="229">
                  <c:v>38750</c:v>
                </c:pt>
                <c:pt idx="230">
                  <c:v>38755</c:v>
                </c:pt>
                <c:pt idx="231">
                  <c:v>38756</c:v>
                </c:pt>
                <c:pt idx="232">
                  <c:v>38757</c:v>
                </c:pt>
                <c:pt idx="233">
                  <c:v>38758</c:v>
                </c:pt>
                <c:pt idx="234">
                  <c:v>38763</c:v>
                </c:pt>
                <c:pt idx="235">
                  <c:v>38764</c:v>
                </c:pt>
                <c:pt idx="236">
                  <c:v>38769</c:v>
                </c:pt>
                <c:pt idx="237">
                  <c:v>38770</c:v>
                </c:pt>
                <c:pt idx="238">
                  <c:v>38771</c:v>
                </c:pt>
                <c:pt idx="239">
                  <c:v>38775</c:v>
                </c:pt>
                <c:pt idx="240">
                  <c:v>38776</c:v>
                </c:pt>
                <c:pt idx="241">
                  <c:v>38777</c:v>
                </c:pt>
                <c:pt idx="242">
                  <c:v>38778</c:v>
                </c:pt>
                <c:pt idx="243">
                  <c:v>38779</c:v>
                </c:pt>
                <c:pt idx="244">
                  <c:v>38782</c:v>
                </c:pt>
                <c:pt idx="245">
                  <c:v>38784</c:v>
                </c:pt>
                <c:pt idx="246">
                  <c:v>38785</c:v>
                </c:pt>
                <c:pt idx="247">
                  <c:v>38786</c:v>
                </c:pt>
                <c:pt idx="248">
                  <c:v>38790</c:v>
                </c:pt>
                <c:pt idx="249">
                  <c:v>38793</c:v>
                </c:pt>
                <c:pt idx="250">
                  <c:v>38797</c:v>
                </c:pt>
                <c:pt idx="251">
                  <c:v>38799</c:v>
                </c:pt>
                <c:pt idx="252">
                  <c:v>38800</c:v>
                </c:pt>
                <c:pt idx="253">
                  <c:v>38803</c:v>
                </c:pt>
                <c:pt idx="254">
                  <c:v>38804</c:v>
                </c:pt>
                <c:pt idx="255">
                  <c:v>38805</c:v>
                </c:pt>
                <c:pt idx="256">
                  <c:v>38806</c:v>
                </c:pt>
                <c:pt idx="257">
                  <c:v>38807</c:v>
                </c:pt>
                <c:pt idx="258">
                  <c:v>38811</c:v>
                </c:pt>
                <c:pt idx="259">
                  <c:v>38812</c:v>
                </c:pt>
                <c:pt idx="260">
                  <c:v>38817</c:v>
                </c:pt>
                <c:pt idx="261">
                  <c:v>38818</c:v>
                </c:pt>
                <c:pt idx="262">
                  <c:v>38819</c:v>
                </c:pt>
                <c:pt idx="263">
                  <c:v>38820</c:v>
                </c:pt>
                <c:pt idx="264">
                  <c:v>38825</c:v>
                </c:pt>
                <c:pt idx="265">
                  <c:v>38826</c:v>
                </c:pt>
                <c:pt idx="266">
                  <c:v>38827</c:v>
                </c:pt>
                <c:pt idx="267">
                  <c:v>38831</c:v>
                </c:pt>
                <c:pt idx="268">
                  <c:v>38832</c:v>
                </c:pt>
                <c:pt idx="269">
                  <c:v>38833</c:v>
                </c:pt>
                <c:pt idx="270">
                  <c:v>38834</c:v>
                </c:pt>
                <c:pt idx="271">
                  <c:v>38835</c:v>
                </c:pt>
                <c:pt idx="272">
                  <c:v>38839</c:v>
                </c:pt>
                <c:pt idx="273">
                  <c:v>38841</c:v>
                </c:pt>
                <c:pt idx="274">
                  <c:v>38842</c:v>
                </c:pt>
                <c:pt idx="275">
                  <c:v>38845</c:v>
                </c:pt>
                <c:pt idx="276">
                  <c:v>38846</c:v>
                </c:pt>
                <c:pt idx="277">
                  <c:v>38847</c:v>
                </c:pt>
                <c:pt idx="278">
                  <c:v>38848</c:v>
                </c:pt>
                <c:pt idx="279">
                  <c:v>38853</c:v>
                </c:pt>
                <c:pt idx="280">
                  <c:v>38854</c:v>
                </c:pt>
                <c:pt idx="281">
                  <c:v>38855</c:v>
                </c:pt>
                <c:pt idx="282">
                  <c:v>38856</c:v>
                </c:pt>
                <c:pt idx="283">
                  <c:v>38860</c:v>
                </c:pt>
                <c:pt idx="284">
                  <c:v>38862</c:v>
                </c:pt>
                <c:pt idx="285">
                  <c:v>38863</c:v>
                </c:pt>
                <c:pt idx="286">
                  <c:v>38867</c:v>
                </c:pt>
                <c:pt idx="287">
                  <c:v>38868</c:v>
                </c:pt>
                <c:pt idx="288">
                  <c:v>38869</c:v>
                </c:pt>
                <c:pt idx="289">
                  <c:v>38874</c:v>
                </c:pt>
                <c:pt idx="290">
                  <c:v>38875</c:v>
                </c:pt>
                <c:pt idx="291">
                  <c:v>38876</c:v>
                </c:pt>
                <c:pt idx="292">
                  <c:v>38881</c:v>
                </c:pt>
                <c:pt idx="293">
                  <c:v>38883</c:v>
                </c:pt>
                <c:pt idx="294">
                  <c:v>38884</c:v>
                </c:pt>
                <c:pt idx="295">
                  <c:v>38887</c:v>
                </c:pt>
                <c:pt idx="296">
                  <c:v>38888</c:v>
                </c:pt>
                <c:pt idx="297">
                  <c:v>38889</c:v>
                </c:pt>
                <c:pt idx="298">
                  <c:v>38890</c:v>
                </c:pt>
                <c:pt idx="299">
                  <c:v>38895</c:v>
                </c:pt>
                <c:pt idx="300">
                  <c:v>38896</c:v>
                </c:pt>
                <c:pt idx="301">
                  <c:v>38897</c:v>
                </c:pt>
                <c:pt idx="302">
                  <c:v>38898</c:v>
                </c:pt>
                <c:pt idx="303">
                  <c:v>38901</c:v>
                </c:pt>
                <c:pt idx="304">
                  <c:v>38902</c:v>
                </c:pt>
                <c:pt idx="305">
                  <c:v>38904</c:v>
                </c:pt>
                <c:pt idx="306">
                  <c:v>38905</c:v>
                </c:pt>
                <c:pt idx="307">
                  <c:v>38908</c:v>
                </c:pt>
                <c:pt idx="308">
                  <c:v>38909</c:v>
                </c:pt>
                <c:pt idx="309">
                  <c:v>38910</c:v>
                </c:pt>
                <c:pt idx="310">
                  <c:v>38911</c:v>
                </c:pt>
                <c:pt idx="311">
                  <c:v>38916</c:v>
                </c:pt>
                <c:pt idx="312">
                  <c:v>38917</c:v>
                </c:pt>
                <c:pt idx="313">
                  <c:v>38919</c:v>
                </c:pt>
                <c:pt idx="314">
                  <c:v>38922</c:v>
                </c:pt>
                <c:pt idx="315">
                  <c:v>38923</c:v>
                </c:pt>
                <c:pt idx="316">
                  <c:v>38924</c:v>
                </c:pt>
                <c:pt idx="317">
                  <c:v>38925</c:v>
                </c:pt>
                <c:pt idx="318">
                  <c:v>38926</c:v>
                </c:pt>
                <c:pt idx="319">
                  <c:v>38929</c:v>
                </c:pt>
                <c:pt idx="320">
                  <c:v>38931</c:v>
                </c:pt>
                <c:pt idx="321">
                  <c:v>38932</c:v>
                </c:pt>
                <c:pt idx="322">
                  <c:v>38933</c:v>
                </c:pt>
                <c:pt idx="323">
                  <c:v>38936</c:v>
                </c:pt>
                <c:pt idx="324">
                  <c:v>38937</c:v>
                </c:pt>
                <c:pt idx="325">
                  <c:v>38938</c:v>
                </c:pt>
                <c:pt idx="326">
                  <c:v>38939</c:v>
                </c:pt>
                <c:pt idx="327">
                  <c:v>38940</c:v>
                </c:pt>
                <c:pt idx="328">
                  <c:v>38944</c:v>
                </c:pt>
                <c:pt idx="329">
                  <c:v>38945</c:v>
                </c:pt>
                <c:pt idx="330">
                  <c:v>38946</c:v>
                </c:pt>
                <c:pt idx="331">
                  <c:v>38947</c:v>
                </c:pt>
                <c:pt idx="332">
                  <c:v>38950</c:v>
                </c:pt>
                <c:pt idx="333">
                  <c:v>38951</c:v>
                </c:pt>
                <c:pt idx="334">
                  <c:v>38953</c:v>
                </c:pt>
                <c:pt idx="335">
                  <c:v>38954</c:v>
                </c:pt>
                <c:pt idx="336">
                  <c:v>38958</c:v>
                </c:pt>
                <c:pt idx="337">
                  <c:v>38959</c:v>
                </c:pt>
                <c:pt idx="338">
                  <c:v>38960</c:v>
                </c:pt>
                <c:pt idx="339">
                  <c:v>38961</c:v>
                </c:pt>
                <c:pt idx="340">
                  <c:v>38965</c:v>
                </c:pt>
                <c:pt idx="341">
                  <c:v>38966</c:v>
                </c:pt>
                <c:pt idx="342">
                  <c:v>38967</c:v>
                </c:pt>
                <c:pt idx="343">
                  <c:v>38971</c:v>
                </c:pt>
                <c:pt idx="344">
                  <c:v>38973</c:v>
                </c:pt>
                <c:pt idx="345">
                  <c:v>38975</c:v>
                </c:pt>
                <c:pt idx="346">
                  <c:v>38978</c:v>
                </c:pt>
                <c:pt idx="347">
                  <c:v>38981</c:v>
                </c:pt>
                <c:pt idx="348">
                  <c:v>38982</c:v>
                </c:pt>
                <c:pt idx="349">
                  <c:v>38986</c:v>
                </c:pt>
                <c:pt idx="350">
                  <c:v>38992</c:v>
                </c:pt>
                <c:pt idx="351">
                  <c:v>38993</c:v>
                </c:pt>
                <c:pt idx="352">
                  <c:v>38994</c:v>
                </c:pt>
                <c:pt idx="353">
                  <c:v>38995</c:v>
                </c:pt>
                <c:pt idx="354">
                  <c:v>38999</c:v>
                </c:pt>
                <c:pt idx="355">
                  <c:v>39000</c:v>
                </c:pt>
                <c:pt idx="356">
                  <c:v>39001</c:v>
                </c:pt>
                <c:pt idx="357">
                  <c:v>39002</c:v>
                </c:pt>
                <c:pt idx="358">
                  <c:v>39005</c:v>
                </c:pt>
                <c:pt idx="359">
                  <c:v>39006</c:v>
                </c:pt>
                <c:pt idx="360">
                  <c:v>39007</c:v>
                </c:pt>
                <c:pt idx="361">
                  <c:v>39008</c:v>
                </c:pt>
                <c:pt idx="362">
                  <c:v>39009</c:v>
                </c:pt>
                <c:pt idx="363">
                  <c:v>39013</c:v>
                </c:pt>
                <c:pt idx="364">
                  <c:v>39014</c:v>
                </c:pt>
                <c:pt idx="365">
                  <c:v>39015</c:v>
                </c:pt>
                <c:pt idx="366">
                  <c:v>39017</c:v>
                </c:pt>
                <c:pt idx="367">
                  <c:v>39020</c:v>
                </c:pt>
                <c:pt idx="368">
                  <c:v>39021</c:v>
                </c:pt>
                <c:pt idx="369">
                  <c:v>39022</c:v>
                </c:pt>
                <c:pt idx="370">
                  <c:v>39023</c:v>
                </c:pt>
                <c:pt idx="371">
                  <c:v>39024</c:v>
                </c:pt>
                <c:pt idx="372">
                  <c:v>39027</c:v>
                </c:pt>
                <c:pt idx="373">
                  <c:v>39029</c:v>
                </c:pt>
                <c:pt idx="374">
                  <c:v>39030</c:v>
                </c:pt>
                <c:pt idx="375">
                  <c:v>39031</c:v>
                </c:pt>
                <c:pt idx="376">
                  <c:v>39034</c:v>
                </c:pt>
                <c:pt idx="377">
                  <c:v>39035</c:v>
                </c:pt>
                <c:pt idx="378">
                  <c:v>39036</c:v>
                </c:pt>
                <c:pt idx="379">
                  <c:v>39037</c:v>
                </c:pt>
                <c:pt idx="380">
                  <c:v>39040</c:v>
                </c:pt>
                <c:pt idx="381">
                  <c:v>39041</c:v>
                </c:pt>
                <c:pt idx="382">
                  <c:v>39042</c:v>
                </c:pt>
                <c:pt idx="383">
                  <c:v>39043</c:v>
                </c:pt>
                <c:pt idx="384">
                  <c:v>39044</c:v>
                </c:pt>
                <c:pt idx="385">
                  <c:v>39045</c:v>
                </c:pt>
                <c:pt idx="386">
                  <c:v>39048</c:v>
                </c:pt>
                <c:pt idx="387">
                  <c:v>39049</c:v>
                </c:pt>
                <c:pt idx="388">
                  <c:v>39050</c:v>
                </c:pt>
                <c:pt idx="389">
                  <c:v>39051</c:v>
                </c:pt>
                <c:pt idx="390">
                  <c:v>39052</c:v>
                </c:pt>
                <c:pt idx="391">
                  <c:v>39055</c:v>
                </c:pt>
                <c:pt idx="392">
                  <c:v>39056</c:v>
                </c:pt>
                <c:pt idx="393">
                  <c:v>39057</c:v>
                </c:pt>
                <c:pt idx="394">
                  <c:v>39058</c:v>
                </c:pt>
                <c:pt idx="395">
                  <c:v>39059</c:v>
                </c:pt>
                <c:pt idx="396">
                  <c:v>39062</c:v>
                </c:pt>
                <c:pt idx="397">
                  <c:v>39063</c:v>
                </c:pt>
                <c:pt idx="398">
                  <c:v>39064</c:v>
                </c:pt>
                <c:pt idx="399">
                  <c:v>39065</c:v>
                </c:pt>
                <c:pt idx="400">
                  <c:v>39066</c:v>
                </c:pt>
                <c:pt idx="401">
                  <c:v>39069</c:v>
                </c:pt>
                <c:pt idx="402">
                  <c:v>39070</c:v>
                </c:pt>
                <c:pt idx="403">
                  <c:v>39071</c:v>
                </c:pt>
                <c:pt idx="404">
                  <c:v>39072</c:v>
                </c:pt>
                <c:pt idx="405">
                  <c:v>39075</c:v>
                </c:pt>
                <c:pt idx="406">
                  <c:v>39076</c:v>
                </c:pt>
                <c:pt idx="407">
                  <c:v>39079</c:v>
                </c:pt>
                <c:pt idx="408">
                  <c:v>39080</c:v>
                </c:pt>
                <c:pt idx="409">
                  <c:v>39083</c:v>
                </c:pt>
                <c:pt idx="410">
                  <c:v>39085</c:v>
                </c:pt>
                <c:pt idx="411">
                  <c:v>39086</c:v>
                </c:pt>
                <c:pt idx="412">
                  <c:v>39087</c:v>
                </c:pt>
                <c:pt idx="413">
                  <c:v>39090</c:v>
                </c:pt>
                <c:pt idx="414">
                  <c:v>39091</c:v>
                </c:pt>
                <c:pt idx="415">
                  <c:v>39092</c:v>
                </c:pt>
                <c:pt idx="416">
                  <c:v>39093</c:v>
                </c:pt>
                <c:pt idx="417">
                  <c:v>39094</c:v>
                </c:pt>
                <c:pt idx="418">
                  <c:v>39097</c:v>
                </c:pt>
                <c:pt idx="419">
                  <c:v>39098</c:v>
                </c:pt>
                <c:pt idx="420">
                  <c:v>39099</c:v>
                </c:pt>
                <c:pt idx="421">
                  <c:v>39100</c:v>
                </c:pt>
                <c:pt idx="422">
                  <c:v>39101</c:v>
                </c:pt>
                <c:pt idx="423">
                  <c:v>39104</c:v>
                </c:pt>
                <c:pt idx="424">
                  <c:v>39105</c:v>
                </c:pt>
                <c:pt idx="425">
                  <c:v>39106</c:v>
                </c:pt>
                <c:pt idx="426">
                  <c:v>39107</c:v>
                </c:pt>
                <c:pt idx="427">
                  <c:v>39108</c:v>
                </c:pt>
                <c:pt idx="428">
                  <c:v>39111</c:v>
                </c:pt>
                <c:pt idx="429">
                  <c:v>39112</c:v>
                </c:pt>
                <c:pt idx="430">
                  <c:v>39113</c:v>
                </c:pt>
                <c:pt idx="431">
                  <c:v>39114</c:v>
                </c:pt>
                <c:pt idx="432">
                  <c:v>39115</c:v>
                </c:pt>
                <c:pt idx="433">
                  <c:v>39118</c:v>
                </c:pt>
                <c:pt idx="434">
                  <c:v>39119</c:v>
                </c:pt>
                <c:pt idx="435">
                  <c:v>39120</c:v>
                </c:pt>
                <c:pt idx="436">
                  <c:v>39121</c:v>
                </c:pt>
                <c:pt idx="437">
                  <c:v>39122</c:v>
                </c:pt>
                <c:pt idx="438">
                  <c:v>39125</c:v>
                </c:pt>
                <c:pt idx="439">
                  <c:v>39126</c:v>
                </c:pt>
                <c:pt idx="440">
                  <c:v>39127</c:v>
                </c:pt>
                <c:pt idx="441">
                  <c:v>39128</c:v>
                </c:pt>
                <c:pt idx="442">
                  <c:v>39131</c:v>
                </c:pt>
                <c:pt idx="443">
                  <c:v>39132</c:v>
                </c:pt>
                <c:pt idx="444">
                  <c:v>39133</c:v>
                </c:pt>
                <c:pt idx="445">
                  <c:v>39134</c:v>
                </c:pt>
                <c:pt idx="446">
                  <c:v>39135</c:v>
                </c:pt>
                <c:pt idx="447">
                  <c:v>39136</c:v>
                </c:pt>
                <c:pt idx="448">
                  <c:v>39139</c:v>
                </c:pt>
                <c:pt idx="449">
                  <c:v>39140</c:v>
                </c:pt>
                <c:pt idx="450">
                  <c:v>39141</c:v>
                </c:pt>
                <c:pt idx="451">
                  <c:v>39142</c:v>
                </c:pt>
                <c:pt idx="452">
                  <c:v>39143</c:v>
                </c:pt>
                <c:pt idx="453">
                  <c:v>39146</c:v>
                </c:pt>
                <c:pt idx="454">
                  <c:v>39147</c:v>
                </c:pt>
                <c:pt idx="455">
                  <c:v>39148</c:v>
                </c:pt>
                <c:pt idx="456">
                  <c:v>39149</c:v>
                </c:pt>
                <c:pt idx="457">
                  <c:v>39150</c:v>
                </c:pt>
                <c:pt idx="458">
                  <c:v>39153</c:v>
                </c:pt>
                <c:pt idx="459">
                  <c:v>39154</c:v>
                </c:pt>
                <c:pt idx="460">
                  <c:v>39155</c:v>
                </c:pt>
                <c:pt idx="461">
                  <c:v>39157</c:v>
                </c:pt>
                <c:pt idx="462">
                  <c:v>39160</c:v>
                </c:pt>
                <c:pt idx="463">
                  <c:v>39161</c:v>
                </c:pt>
                <c:pt idx="464">
                  <c:v>39162</c:v>
                </c:pt>
                <c:pt idx="465">
                  <c:v>39163</c:v>
                </c:pt>
                <c:pt idx="466">
                  <c:v>39164</c:v>
                </c:pt>
                <c:pt idx="467">
                  <c:v>39167</c:v>
                </c:pt>
                <c:pt idx="468">
                  <c:v>39168</c:v>
                </c:pt>
                <c:pt idx="469">
                  <c:v>39170</c:v>
                </c:pt>
                <c:pt idx="470">
                  <c:v>39171</c:v>
                </c:pt>
                <c:pt idx="471">
                  <c:v>39174</c:v>
                </c:pt>
                <c:pt idx="472">
                  <c:v>39175</c:v>
                </c:pt>
                <c:pt idx="473">
                  <c:v>39176</c:v>
                </c:pt>
                <c:pt idx="474">
                  <c:v>39177</c:v>
                </c:pt>
                <c:pt idx="475">
                  <c:v>39178</c:v>
                </c:pt>
                <c:pt idx="476">
                  <c:v>39183</c:v>
                </c:pt>
                <c:pt idx="477">
                  <c:v>39184</c:v>
                </c:pt>
                <c:pt idx="478">
                  <c:v>39185</c:v>
                </c:pt>
                <c:pt idx="479">
                  <c:v>39188</c:v>
                </c:pt>
                <c:pt idx="480">
                  <c:v>39189</c:v>
                </c:pt>
                <c:pt idx="481">
                  <c:v>39190</c:v>
                </c:pt>
                <c:pt idx="482">
                  <c:v>39191</c:v>
                </c:pt>
                <c:pt idx="483">
                  <c:v>39192</c:v>
                </c:pt>
                <c:pt idx="484">
                  <c:v>39195</c:v>
                </c:pt>
                <c:pt idx="485">
                  <c:v>39196</c:v>
                </c:pt>
                <c:pt idx="486">
                  <c:v>39197</c:v>
                </c:pt>
                <c:pt idx="487">
                  <c:v>39198</c:v>
                </c:pt>
                <c:pt idx="488">
                  <c:v>39203</c:v>
                </c:pt>
                <c:pt idx="489">
                  <c:v>39205</c:v>
                </c:pt>
                <c:pt idx="490">
                  <c:v>39206</c:v>
                </c:pt>
                <c:pt idx="491">
                  <c:v>39209</c:v>
                </c:pt>
                <c:pt idx="492">
                  <c:v>39210</c:v>
                </c:pt>
                <c:pt idx="493">
                  <c:v>39211</c:v>
                </c:pt>
                <c:pt idx="494">
                  <c:v>39212</c:v>
                </c:pt>
                <c:pt idx="495">
                  <c:v>39213</c:v>
                </c:pt>
                <c:pt idx="496">
                  <c:v>39216</c:v>
                </c:pt>
                <c:pt idx="497">
                  <c:v>39217</c:v>
                </c:pt>
                <c:pt idx="498">
                  <c:v>39218</c:v>
                </c:pt>
                <c:pt idx="499">
                  <c:v>39219</c:v>
                </c:pt>
                <c:pt idx="500">
                  <c:v>39220</c:v>
                </c:pt>
                <c:pt idx="501">
                  <c:v>39223</c:v>
                </c:pt>
                <c:pt idx="502">
                  <c:v>39224</c:v>
                </c:pt>
                <c:pt idx="503">
                  <c:v>39225</c:v>
                </c:pt>
                <c:pt idx="504">
                  <c:v>39226</c:v>
                </c:pt>
                <c:pt idx="505">
                  <c:v>39227</c:v>
                </c:pt>
                <c:pt idx="506">
                  <c:v>39230</c:v>
                </c:pt>
                <c:pt idx="507">
                  <c:v>39232</c:v>
                </c:pt>
                <c:pt idx="508">
                  <c:v>39233</c:v>
                </c:pt>
                <c:pt idx="509">
                  <c:v>39234</c:v>
                </c:pt>
                <c:pt idx="510">
                  <c:v>39237</c:v>
                </c:pt>
                <c:pt idx="511">
                  <c:v>39238</c:v>
                </c:pt>
                <c:pt idx="512">
                  <c:v>39239</c:v>
                </c:pt>
                <c:pt idx="513">
                  <c:v>39240</c:v>
                </c:pt>
                <c:pt idx="514">
                  <c:v>39241</c:v>
                </c:pt>
                <c:pt idx="515">
                  <c:v>39244</c:v>
                </c:pt>
                <c:pt idx="516">
                  <c:v>39245</c:v>
                </c:pt>
                <c:pt idx="517">
                  <c:v>39246</c:v>
                </c:pt>
                <c:pt idx="518">
                  <c:v>39247</c:v>
                </c:pt>
                <c:pt idx="519">
                  <c:v>39248</c:v>
                </c:pt>
                <c:pt idx="520">
                  <c:v>39251</c:v>
                </c:pt>
                <c:pt idx="521">
                  <c:v>39252</c:v>
                </c:pt>
                <c:pt idx="522">
                  <c:v>39253</c:v>
                </c:pt>
                <c:pt idx="523">
                  <c:v>39254</c:v>
                </c:pt>
                <c:pt idx="524">
                  <c:v>39255</c:v>
                </c:pt>
                <c:pt idx="525">
                  <c:v>39258</c:v>
                </c:pt>
                <c:pt idx="526">
                  <c:v>39259</c:v>
                </c:pt>
                <c:pt idx="527">
                  <c:v>39260</c:v>
                </c:pt>
                <c:pt idx="528">
                  <c:v>39261</c:v>
                </c:pt>
                <c:pt idx="529">
                  <c:v>39262</c:v>
                </c:pt>
                <c:pt idx="530">
                  <c:v>39265</c:v>
                </c:pt>
                <c:pt idx="531">
                  <c:v>39266</c:v>
                </c:pt>
                <c:pt idx="532">
                  <c:v>39267</c:v>
                </c:pt>
                <c:pt idx="533">
                  <c:v>39268</c:v>
                </c:pt>
                <c:pt idx="534">
                  <c:v>39269</c:v>
                </c:pt>
                <c:pt idx="535">
                  <c:v>39272</c:v>
                </c:pt>
                <c:pt idx="536">
                  <c:v>39273</c:v>
                </c:pt>
                <c:pt idx="537">
                  <c:v>39274</c:v>
                </c:pt>
                <c:pt idx="538">
                  <c:v>39275</c:v>
                </c:pt>
                <c:pt idx="539">
                  <c:v>39278</c:v>
                </c:pt>
                <c:pt idx="540">
                  <c:v>39279</c:v>
                </c:pt>
                <c:pt idx="541">
                  <c:v>39280</c:v>
                </c:pt>
                <c:pt idx="542">
                  <c:v>39281</c:v>
                </c:pt>
                <c:pt idx="543">
                  <c:v>39282</c:v>
                </c:pt>
                <c:pt idx="544">
                  <c:v>39283</c:v>
                </c:pt>
                <c:pt idx="545">
                  <c:v>39286</c:v>
                </c:pt>
                <c:pt idx="546">
                  <c:v>39287</c:v>
                </c:pt>
                <c:pt idx="547">
                  <c:v>39288</c:v>
                </c:pt>
                <c:pt idx="548">
                  <c:v>39289</c:v>
                </c:pt>
                <c:pt idx="549">
                  <c:v>39290</c:v>
                </c:pt>
                <c:pt idx="550">
                  <c:v>39293</c:v>
                </c:pt>
                <c:pt idx="551">
                  <c:v>39294</c:v>
                </c:pt>
                <c:pt idx="552">
                  <c:v>39295</c:v>
                </c:pt>
                <c:pt idx="553">
                  <c:v>39296</c:v>
                </c:pt>
                <c:pt idx="554">
                  <c:v>39297</c:v>
                </c:pt>
                <c:pt idx="555">
                  <c:v>39301</c:v>
                </c:pt>
                <c:pt idx="556">
                  <c:v>39302</c:v>
                </c:pt>
                <c:pt idx="557">
                  <c:v>39303</c:v>
                </c:pt>
                <c:pt idx="558">
                  <c:v>39304</c:v>
                </c:pt>
                <c:pt idx="559">
                  <c:v>39307</c:v>
                </c:pt>
                <c:pt idx="560">
                  <c:v>39308</c:v>
                </c:pt>
                <c:pt idx="561">
                  <c:v>39309</c:v>
                </c:pt>
                <c:pt idx="562">
                  <c:v>39310</c:v>
                </c:pt>
                <c:pt idx="563">
                  <c:v>39311</c:v>
                </c:pt>
                <c:pt idx="564">
                  <c:v>39314</c:v>
                </c:pt>
                <c:pt idx="565">
                  <c:v>39315</c:v>
                </c:pt>
                <c:pt idx="566">
                  <c:v>39316</c:v>
                </c:pt>
                <c:pt idx="567">
                  <c:v>39317</c:v>
                </c:pt>
                <c:pt idx="568">
                  <c:v>39318</c:v>
                </c:pt>
                <c:pt idx="569">
                  <c:v>39322</c:v>
                </c:pt>
                <c:pt idx="570">
                  <c:v>39323</c:v>
                </c:pt>
                <c:pt idx="571">
                  <c:v>39324</c:v>
                </c:pt>
                <c:pt idx="572">
                  <c:v>39328</c:v>
                </c:pt>
                <c:pt idx="573">
                  <c:v>39329</c:v>
                </c:pt>
                <c:pt idx="574">
                  <c:v>39330</c:v>
                </c:pt>
                <c:pt idx="575">
                  <c:v>39331</c:v>
                </c:pt>
                <c:pt idx="576">
                  <c:v>39332</c:v>
                </c:pt>
                <c:pt idx="577">
                  <c:v>39335</c:v>
                </c:pt>
                <c:pt idx="578">
                  <c:v>39336</c:v>
                </c:pt>
                <c:pt idx="579">
                  <c:v>39338</c:v>
                </c:pt>
                <c:pt idx="580">
                  <c:v>39339</c:v>
                </c:pt>
                <c:pt idx="581">
                  <c:v>39342</c:v>
                </c:pt>
                <c:pt idx="582">
                  <c:v>39343</c:v>
                </c:pt>
                <c:pt idx="583">
                  <c:v>39344</c:v>
                </c:pt>
                <c:pt idx="584">
                  <c:v>39346</c:v>
                </c:pt>
                <c:pt idx="585">
                  <c:v>39349</c:v>
                </c:pt>
                <c:pt idx="586">
                  <c:v>39350</c:v>
                </c:pt>
                <c:pt idx="587">
                  <c:v>39352</c:v>
                </c:pt>
                <c:pt idx="588">
                  <c:v>39353</c:v>
                </c:pt>
                <c:pt idx="589">
                  <c:v>39356</c:v>
                </c:pt>
                <c:pt idx="590">
                  <c:v>39357</c:v>
                </c:pt>
                <c:pt idx="591">
                  <c:v>39358</c:v>
                </c:pt>
                <c:pt idx="592">
                  <c:v>39359</c:v>
                </c:pt>
                <c:pt idx="593">
                  <c:v>39360</c:v>
                </c:pt>
                <c:pt idx="594">
                  <c:v>39363</c:v>
                </c:pt>
                <c:pt idx="595">
                  <c:v>39364</c:v>
                </c:pt>
                <c:pt idx="596">
                  <c:v>39365</c:v>
                </c:pt>
                <c:pt idx="597">
                  <c:v>39366</c:v>
                </c:pt>
                <c:pt idx="598">
                  <c:v>39367</c:v>
                </c:pt>
                <c:pt idx="599">
                  <c:v>39370</c:v>
                </c:pt>
                <c:pt idx="600">
                  <c:v>39371</c:v>
                </c:pt>
                <c:pt idx="601">
                  <c:v>39372</c:v>
                </c:pt>
                <c:pt idx="602">
                  <c:v>39373</c:v>
                </c:pt>
                <c:pt idx="603">
                  <c:v>39374</c:v>
                </c:pt>
                <c:pt idx="604">
                  <c:v>39377</c:v>
                </c:pt>
                <c:pt idx="605">
                  <c:v>39378</c:v>
                </c:pt>
                <c:pt idx="606">
                  <c:v>39379</c:v>
                </c:pt>
                <c:pt idx="607">
                  <c:v>39380</c:v>
                </c:pt>
                <c:pt idx="608">
                  <c:v>39381</c:v>
                </c:pt>
                <c:pt idx="609">
                  <c:v>39384</c:v>
                </c:pt>
                <c:pt idx="610">
                  <c:v>39385</c:v>
                </c:pt>
                <c:pt idx="611">
                  <c:v>39386</c:v>
                </c:pt>
                <c:pt idx="612">
                  <c:v>39387</c:v>
                </c:pt>
                <c:pt idx="613">
                  <c:v>39388</c:v>
                </c:pt>
                <c:pt idx="614">
                  <c:v>39391</c:v>
                </c:pt>
                <c:pt idx="615">
                  <c:v>39392</c:v>
                </c:pt>
                <c:pt idx="616">
                  <c:v>39393</c:v>
                </c:pt>
                <c:pt idx="617">
                  <c:v>39394</c:v>
                </c:pt>
                <c:pt idx="618">
                  <c:v>39395</c:v>
                </c:pt>
                <c:pt idx="619">
                  <c:v>39398</c:v>
                </c:pt>
                <c:pt idx="620">
                  <c:v>39399</c:v>
                </c:pt>
                <c:pt idx="621">
                  <c:v>39400</c:v>
                </c:pt>
                <c:pt idx="622">
                  <c:v>39401</c:v>
                </c:pt>
                <c:pt idx="623">
                  <c:v>39402</c:v>
                </c:pt>
                <c:pt idx="624">
                  <c:v>39405</c:v>
                </c:pt>
                <c:pt idx="625">
                  <c:v>39406</c:v>
                </c:pt>
                <c:pt idx="626">
                  <c:v>39407</c:v>
                </c:pt>
                <c:pt idx="627">
                  <c:v>39408</c:v>
                </c:pt>
                <c:pt idx="628">
                  <c:v>39409</c:v>
                </c:pt>
                <c:pt idx="629">
                  <c:v>39412</c:v>
                </c:pt>
                <c:pt idx="630">
                  <c:v>39413</c:v>
                </c:pt>
                <c:pt idx="631">
                  <c:v>39414</c:v>
                </c:pt>
                <c:pt idx="632">
                  <c:v>39415</c:v>
                </c:pt>
                <c:pt idx="633">
                  <c:v>39416</c:v>
                </c:pt>
                <c:pt idx="634">
                  <c:v>39419</c:v>
                </c:pt>
                <c:pt idx="635">
                  <c:v>39420</c:v>
                </c:pt>
                <c:pt idx="636">
                  <c:v>39421</c:v>
                </c:pt>
                <c:pt idx="637">
                  <c:v>39422</c:v>
                </c:pt>
                <c:pt idx="638">
                  <c:v>39423</c:v>
                </c:pt>
                <c:pt idx="639">
                  <c:v>39426</c:v>
                </c:pt>
                <c:pt idx="640">
                  <c:v>39427</c:v>
                </c:pt>
                <c:pt idx="641">
                  <c:v>39428</c:v>
                </c:pt>
                <c:pt idx="642">
                  <c:v>39429</c:v>
                </c:pt>
                <c:pt idx="643">
                  <c:v>39430</c:v>
                </c:pt>
                <c:pt idx="644">
                  <c:v>39433</c:v>
                </c:pt>
                <c:pt idx="645">
                  <c:v>39434</c:v>
                </c:pt>
                <c:pt idx="646">
                  <c:v>39435</c:v>
                </c:pt>
                <c:pt idx="647">
                  <c:v>39436</c:v>
                </c:pt>
                <c:pt idx="648">
                  <c:v>39437</c:v>
                </c:pt>
                <c:pt idx="649">
                  <c:v>39440</c:v>
                </c:pt>
                <c:pt idx="650">
                  <c:v>39441</c:v>
                </c:pt>
                <c:pt idx="651">
                  <c:v>39442</c:v>
                </c:pt>
                <c:pt idx="652">
                  <c:v>39443</c:v>
                </c:pt>
                <c:pt idx="653">
                  <c:v>39444</c:v>
                </c:pt>
                <c:pt idx="654">
                  <c:v>39447</c:v>
                </c:pt>
                <c:pt idx="655">
                  <c:v>39448</c:v>
                </c:pt>
                <c:pt idx="656">
                  <c:v>39449</c:v>
                </c:pt>
                <c:pt idx="657">
                  <c:v>39450</c:v>
                </c:pt>
                <c:pt idx="658">
                  <c:v>39451</c:v>
                </c:pt>
                <c:pt idx="659">
                  <c:v>39454</c:v>
                </c:pt>
                <c:pt idx="660">
                  <c:v>39455</c:v>
                </c:pt>
                <c:pt idx="661">
                  <c:v>39456</c:v>
                </c:pt>
                <c:pt idx="662">
                  <c:v>39457</c:v>
                </c:pt>
                <c:pt idx="663">
                  <c:v>39458</c:v>
                </c:pt>
                <c:pt idx="664">
                  <c:v>39461</c:v>
                </c:pt>
                <c:pt idx="665">
                  <c:v>39462</c:v>
                </c:pt>
                <c:pt idx="666">
                  <c:v>39463</c:v>
                </c:pt>
                <c:pt idx="667">
                  <c:v>39464</c:v>
                </c:pt>
                <c:pt idx="668">
                  <c:v>39465</c:v>
                </c:pt>
                <c:pt idx="669">
                  <c:v>39468</c:v>
                </c:pt>
                <c:pt idx="670">
                  <c:v>39469</c:v>
                </c:pt>
                <c:pt idx="671">
                  <c:v>39470</c:v>
                </c:pt>
                <c:pt idx="672">
                  <c:v>39471</c:v>
                </c:pt>
                <c:pt idx="673">
                  <c:v>39472</c:v>
                </c:pt>
                <c:pt idx="674">
                  <c:v>39475</c:v>
                </c:pt>
                <c:pt idx="675">
                  <c:v>39476</c:v>
                </c:pt>
                <c:pt idx="676">
                  <c:v>39477</c:v>
                </c:pt>
                <c:pt idx="677">
                  <c:v>39478</c:v>
                </c:pt>
                <c:pt idx="678">
                  <c:v>39479</c:v>
                </c:pt>
                <c:pt idx="679">
                  <c:v>39482</c:v>
                </c:pt>
                <c:pt idx="680">
                  <c:v>39483</c:v>
                </c:pt>
                <c:pt idx="681">
                  <c:v>39484</c:v>
                </c:pt>
                <c:pt idx="682">
                  <c:v>39485</c:v>
                </c:pt>
                <c:pt idx="683">
                  <c:v>39486</c:v>
                </c:pt>
                <c:pt idx="684">
                  <c:v>39489</c:v>
                </c:pt>
                <c:pt idx="685">
                  <c:v>39490</c:v>
                </c:pt>
                <c:pt idx="686">
                  <c:v>39491</c:v>
                </c:pt>
                <c:pt idx="687">
                  <c:v>39492</c:v>
                </c:pt>
                <c:pt idx="688">
                  <c:v>39493</c:v>
                </c:pt>
                <c:pt idx="689">
                  <c:v>39496</c:v>
                </c:pt>
                <c:pt idx="690">
                  <c:v>39497</c:v>
                </c:pt>
                <c:pt idx="691">
                  <c:v>39498</c:v>
                </c:pt>
                <c:pt idx="692">
                  <c:v>39499</c:v>
                </c:pt>
                <c:pt idx="693">
                  <c:v>39500</c:v>
                </c:pt>
                <c:pt idx="694">
                  <c:v>39503</c:v>
                </c:pt>
                <c:pt idx="695">
                  <c:v>39504</c:v>
                </c:pt>
                <c:pt idx="696">
                  <c:v>39505</c:v>
                </c:pt>
                <c:pt idx="697">
                  <c:v>39506</c:v>
                </c:pt>
                <c:pt idx="698">
                  <c:v>39507</c:v>
                </c:pt>
                <c:pt idx="699">
                  <c:v>39510</c:v>
                </c:pt>
                <c:pt idx="700">
                  <c:v>39511</c:v>
                </c:pt>
                <c:pt idx="701">
                  <c:v>39512</c:v>
                </c:pt>
                <c:pt idx="702">
                  <c:v>39513</c:v>
                </c:pt>
                <c:pt idx="703">
                  <c:v>39514</c:v>
                </c:pt>
                <c:pt idx="704">
                  <c:v>39517</c:v>
                </c:pt>
                <c:pt idx="705">
                  <c:v>39518</c:v>
                </c:pt>
                <c:pt idx="706">
                  <c:v>39519</c:v>
                </c:pt>
                <c:pt idx="707">
                  <c:v>39520</c:v>
                </c:pt>
                <c:pt idx="708">
                  <c:v>39521</c:v>
                </c:pt>
                <c:pt idx="709">
                  <c:v>39524</c:v>
                </c:pt>
                <c:pt idx="710">
                  <c:v>39525</c:v>
                </c:pt>
                <c:pt idx="711">
                  <c:v>39526</c:v>
                </c:pt>
                <c:pt idx="712">
                  <c:v>39527</c:v>
                </c:pt>
                <c:pt idx="713">
                  <c:v>39528</c:v>
                </c:pt>
                <c:pt idx="714">
                  <c:v>39531</c:v>
                </c:pt>
                <c:pt idx="715">
                  <c:v>39532</c:v>
                </c:pt>
                <c:pt idx="716">
                  <c:v>39533</c:v>
                </c:pt>
                <c:pt idx="717">
                  <c:v>39534</c:v>
                </c:pt>
                <c:pt idx="718">
                  <c:v>39535</c:v>
                </c:pt>
                <c:pt idx="719">
                  <c:v>39538</c:v>
                </c:pt>
                <c:pt idx="720">
                  <c:v>39539</c:v>
                </c:pt>
                <c:pt idx="721">
                  <c:v>39540</c:v>
                </c:pt>
                <c:pt idx="722">
                  <c:v>39541</c:v>
                </c:pt>
                <c:pt idx="723">
                  <c:v>39542</c:v>
                </c:pt>
                <c:pt idx="724">
                  <c:v>39545</c:v>
                </c:pt>
                <c:pt idx="725">
                  <c:v>39546</c:v>
                </c:pt>
                <c:pt idx="726">
                  <c:v>39547</c:v>
                </c:pt>
                <c:pt idx="727">
                  <c:v>39548</c:v>
                </c:pt>
                <c:pt idx="728">
                  <c:v>39549</c:v>
                </c:pt>
                <c:pt idx="729">
                  <c:v>39552</c:v>
                </c:pt>
                <c:pt idx="730">
                  <c:v>39553</c:v>
                </c:pt>
                <c:pt idx="731">
                  <c:v>39554</c:v>
                </c:pt>
                <c:pt idx="732">
                  <c:v>39555</c:v>
                </c:pt>
                <c:pt idx="733">
                  <c:v>39556</c:v>
                </c:pt>
                <c:pt idx="734">
                  <c:v>39559</c:v>
                </c:pt>
                <c:pt idx="735">
                  <c:v>39560</c:v>
                </c:pt>
                <c:pt idx="736">
                  <c:v>39561</c:v>
                </c:pt>
                <c:pt idx="737">
                  <c:v>39562</c:v>
                </c:pt>
                <c:pt idx="738">
                  <c:v>39563</c:v>
                </c:pt>
                <c:pt idx="739">
                  <c:v>39566</c:v>
                </c:pt>
                <c:pt idx="740">
                  <c:v>39567</c:v>
                </c:pt>
                <c:pt idx="741">
                  <c:v>39568</c:v>
                </c:pt>
                <c:pt idx="742">
                  <c:v>39569</c:v>
                </c:pt>
                <c:pt idx="743">
                  <c:v>39570</c:v>
                </c:pt>
                <c:pt idx="744">
                  <c:v>39573</c:v>
                </c:pt>
                <c:pt idx="745">
                  <c:v>39574</c:v>
                </c:pt>
                <c:pt idx="746">
                  <c:v>39575</c:v>
                </c:pt>
                <c:pt idx="747">
                  <c:v>39576</c:v>
                </c:pt>
                <c:pt idx="748">
                  <c:v>39577</c:v>
                </c:pt>
                <c:pt idx="749">
                  <c:v>39580</c:v>
                </c:pt>
                <c:pt idx="750">
                  <c:v>39581</c:v>
                </c:pt>
                <c:pt idx="751">
                  <c:v>39582</c:v>
                </c:pt>
                <c:pt idx="752">
                  <c:v>39583</c:v>
                </c:pt>
                <c:pt idx="753">
                  <c:v>39584</c:v>
                </c:pt>
                <c:pt idx="754">
                  <c:v>39587</c:v>
                </c:pt>
                <c:pt idx="755">
                  <c:v>39588</c:v>
                </c:pt>
                <c:pt idx="756">
                  <c:v>39589</c:v>
                </c:pt>
                <c:pt idx="757">
                  <c:v>39590</c:v>
                </c:pt>
                <c:pt idx="758">
                  <c:v>39591</c:v>
                </c:pt>
                <c:pt idx="759">
                  <c:v>39594</c:v>
                </c:pt>
                <c:pt idx="760">
                  <c:v>39595</c:v>
                </c:pt>
                <c:pt idx="761">
                  <c:v>39596</c:v>
                </c:pt>
                <c:pt idx="762">
                  <c:v>39597</c:v>
                </c:pt>
                <c:pt idx="763">
                  <c:v>39598</c:v>
                </c:pt>
                <c:pt idx="764">
                  <c:v>39601</c:v>
                </c:pt>
                <c:pt idx="765">
                  <c:v>39602</c:v>
                </c:pt>
                <c:pt idx="766">
                  <c:v>39603</c:v>
                </c:pt>
                <c:pt idx="767">
                  <c:v>39604</c:v>
                </c:pt>
                <c:pt idx="768">
                  <c:v>39605</c:v>
                </c:pt>
                <c:pt idx="769">
                  <c:v>39608</c:v>
                </c:pt>
                <c:pt idx="770">
                  <c:v>39609</c:v>
                </c:pt>
                <c:pt idx="771">
                  <c:v>39610</c:v>
                </c:pt>
                <c:pt idx="772">
                  <c:v>39611</c:v>
                </c:pt>
                <c:pt idx="773">
                  <c:v>39612</c:v>
                </c:pt>
                <c:pt idx="774">
                  <c:v>39615</c:v>
                </c:pt>
                <c:pt idx="775">
                  <c:v>39616</c:v>
                </c:pt>
                <c:pt idx="776">
                  <c:v>39617</c:v>
                </c:pt>
                <c:pt idx="777">
                  <c:v>39618</c:v>
                </c:pt>
                <c:pt idx="778">
                  <c:v>39619</c:v>
                </c:pt>
                <c:pt idx="779">
                  <c:v>39622</c:v>
                </c:pt>
                <c:pt idx="780">
                  <c:v>39623</c:v>
                </c:pt>
                <c:pt idx="781">
                  <c:v>39624</c:v>
                </c:pt>
                <c:pt idx="782">
                  <c:v>39625</c:v>
                </c:pt>
                <c:pt idx="783">
                  <c:v>39626</c:v>
                </c:pt>
                <c:pt idx="784">
                  <c:v>39629</c:v>
                </c:pt>
                <c:pt idx="785">
                  <c:v>39630</c:v>
                </c:pt>
                <c:pt idx="786">
                  <c:v>39631</c:v>
                </c:pt>
                <c:pt idx="787">
                  <c:v>39632</c:v>
                </c:pt>
                <c:pt idx="788">
                  <c:v>39633</c:v>
                </c:pt>
                <c:pt idx="789">
                  <c:v>39636</c:v>
                </c:pt>
                <c:pt idx="790">
                  <c:v>39637</c:v>
                </c:pt>
                <c:pt idx="791">
                  <c:v>39638</c:v>
                </c:pt>
                <c:pt idx="792">
                  <c:v>39639</c:v>
                </c:pt>
                <c:pt idx="793">
                  <c:v>39640</c:v>
                </c:pt>
                <c:pt idx="794">
                  <c:v>39643</c:v>
                </c:pt>
                <c:pt idx="795">
                  <c:v>39644</c:v>
                </c:pt>
                <c:pt idx="796">
                  <c:v>39645</c:v>
                </c:pt>
                <c:pt idx="797">
                  <c:v>39646</c:v>
                </c:pt>
                <c:pt idx="798">
                  <c:v>39647</c:v>
                </c:pt>
                <c:pt idx="799">
                  <c:v>39650</c:v>
                </c:pt>
                <c:pt idx="800">
                  <c:v>39651</c:v>
                </c:pt>
                <c:pt idx="801">
                  <c:v>39652</c:v>
                </c:pt>
                <c:pt idx="802">
                  <c:v>39653</c:v>
                </c:pt>
                <c:pt idx="803">
                  <c:v>39654</c:v>
                </c:pt>
                <c:pt idx="804">
                  <c:v>39657</c:v>
                </c:pt>
                <c:pt idx="805">
                  <c:v>39658</c:v>
                </c:pt>
                <c:pt idx="806">
                  <c:v>39659</c:v>
                </c:pt>
                <c:pt idx="807">
                  <c:v>39660</c:v>
                </c:pt>
                <c:pt idx="808">
                  <c:v>39661</c:v>
                </c:pt>
                <c:pt idx="809">
                  <c:v>39664</c:v>
                </c:pt>
                <c:pt idx="810">
                  <c:v>39665</c:v>
                </c:pt>
                <c:pt idx="811">
                  <c:v>39666</c:v>
                </c:pt>
                <c:pt idx="812">
                  <c:v>39667</c:v>
                </c:pt>
                <c:pt idx="813">
                  <c:v>39668</c:v>
                </c:pt>
                <c:pt idx="814">
                  <c:v>39671</c:v>
                </c:pt>
                <c:pt idx="815">
                  <c:v>39672</c:v>
                </c:pt>
                <c:pt idx="816">
                  <c:v>39673</c:v>
                </c:pt>
                <c:pt idx="817">
                  <c:v>39673</c:v>
                </c:pt>
                <c:pt idx="818">
                  <c:v>39674</c:v>
                </c:pt>
                <c:pt idx="819">
                  <c:v>39675</c:v>
                </c:pt>
                <c:pt idx="820">
                  <c:v>39678</c:v>
                </c:pt>
                <c:pt idx="821">
                  <c:v>39679</c:v>
                </c:pt>
                <c:pt idx="822">
                  <c:v>39680</c:v>
                </c:pt>
                <c:pt idx="823">
                  <c:v>39681</c:v>
                </c:pt>
                <c:pt idx="824">
                  <c:v>39682</c:v>
                </c:pt>
                <c:pt idx="825">
                  <c:v>39685</c:v>
                </c:pt>
                <c:pt idx="826">
                  <c:v>39686</c:v>
                </c:pt>
                <c:pt idx="827">
                  <c:v>39687</c:v>
                </c:pt>
                <c:pt idx="828">
                  <c:v>39688</c:v>
                </c:pt>
                <c:pt idx="829">
                  <c:v>39689</c:v>
                </c:pt>
                <c:pt idx="830">
                  <c:v>39692</c:v>
                </c:pt>
                <c:pt idx="831">
                  <c:v>39693</c:v>
                </c:pt>
                <c:pt idx="832">
                  <c:v>39694</c:v>
                </c:pt>
                <c:pt idx="833">
                  <c:v>39695</c:v>
                </c:pt>
                <c:pt idx="834">
                  <c:v>39696</c:v>
                </c:pt>
                <c:pt idx="835">
                  <c:v>39699</c:v>
                </c:pt>
                <c:pt idx="836">
                  <c:v>39700</c:v>
                </c:pt>
                <c:pt idx="837">
                  <c:v>39701</c:v>
                </c:pt>
                <c:pt idx="838">
                  <c:v>39702</c:v>
                </c:pt>
                <c:pt idx="839">
                  <c:v>39703</c:v>
                </c:pt>
                <c:pt idx="840">
                  <c:v>39706</c:v>
                </c:pt>
                <c:pt idx="841">
                  <c:v>39707</c:v>
                </c:pt>
                <c:pt idx="842">
                  <c:v>39708</c:v>
                </c:pt>
                <c:pt idx="843">
                  <c:v>39709</c:v>
                </c:pt>
                <c:pt idx="844">
                  <c:v>39710</c:v>
                </c:pt>
                <c:pt idx="845">
                  <c:v>39713</c:v>
                </c:pt>
                <c:pt idx="846">
                  <c:v>39714</c:v>
                </c:pt>
                <c:pt idx="847">
                  <c:v>39715</c:v>
                </c:pt>
                <c:pt idx="848">
                  <c:v>39716</c:v>
                </c:pt>
                <c:pt idx="849">
                  <c:v>39717</c:v>
                </c:pt>
                <c:pt idx="850">
                  <c:v>39720</c:v>
                </c:pt>
                <c:pt idx="851">
                  <c:v>39721</c:v>
                </c:pt>
                <c:pt idx="852">
                  <c:v>39722</c:v>
                </c:pt>
                <c:pt idx="853">
                  <c:v>39723</c:v>
                </c:pt>
                <c:pt idx="854">
                  <c:v>39724</c:v>
                </c:pt>
                <c:pt idx="855">
                  <c:v>39727</c:v>
                </c:pt>
                <c:pt idx="856">
                  <c:v>39728</c:v>
                </c:pt>
                <c:pt idx="857">
                  <c:v>39729</c:v>
                </c:pt>
                <c:pt idx="858">
                  <c:v>39730</c:v>
                </c:pt>
                <c:pt idx="859">
                  <c:v>39731</c:v>
                </c:pt>
                <c:pt idx="860">
                  <c:v>39734</c:v>
                </c:pt>
                <c:pt idx="861">
                  <c:v>39735</c:v>
                </c:pt>
                <c:pt idx="862">
                  <c:v>39736</c:v>
                </c:pt>
                <c:pt idx="863">
                  <c:v>39737</c:v>
                </c:pt>
                <c:pt idx="864">
                  <c:v>39738</c:v>
                </c:pt>
                <c:pt idx="865">
                  <c:v>39741</c:v>
                </c:pt>
                <c:pt idx="866">
                  <c:v>39742</c:v>
                </c:pt>
                <c:pt idx="867">
                  <c:v>39743</c:v>
                </c:pt>
                <c:pt idx="868">
                  <c:v>39744</c:v>
                </c:pt>
                <c:pt idx="869">
                  <c:v>39745</c:v>
                </c:pt>
                <c:pt idx="870">
                  <c:v>39748</c:v>
                </c:pt>
                <c:pt idx="871">
                  <c:v>39749</c:v>
                </c:pt>
                <c:pt idx="872">
                  <c:v>39750</c:v>
                </c:pt>
                <c:pt idx="873">
                  <c:v>39751</c:v>
                </c:pt>
                <c:pt idx="874">
                  <c:v>39752</c:v>
                </c:pt>
                <c:pt idx="875">
                  <c:v>39755</c:v>
                </c:pt>
                <c:pt idx="876">
                  <c:v>39756</c:v>
                </c:pt>
                <c:pt idx="877">
                  <c:v>39757</c:v>
                </c:pt>
                <c:pt idx="878">
                  <c:v>39758</c:v>
                </c:pt>
                <c:pt idx="879">
                  <c:v>39759</c:v>
                </c:pt>
                <c:pt idx="880">
                  <c:v>39762</c:v>
                </c:pt>
                <c:pt idx="881">
                  <c:v>39763</c:v>
                </c:pt>
                <c:pt idx="882">
                  <c:v>39764</c:v>
                </c:pt>
                <c:pt idx="883">
                  <c:v>39765</c:v>
                </c:pt>
                <c:pt idx="884">
                  <c:v>39766</c:v>
                </c:pt>
                <c:pt idx="885">
                  <c:v>39769</c:v>
                </c:pt>
                <c:pt idx="886">
                  <c:v>39770</c:v>
                </c:pt>
                <c:pt idx="887">
                  <c:v>39771</c:v>
                </c:pt>
                <c:pt idx="888">
                  <c:v>39772</c:v>
                </c:pt>
                <c:pt idx="889">
                  <c:v>39773</c:v>
                </c:pt>
                <c:pt idx="890">
                  <c:v>39776</c:v>
                </c:pt>
                <c:pt idx="891">
                  <c:v>39777</c:v>
                </c:pt>
                <c:pt idx="892">
                  <c:v>39778</c:v>
                </c:pt>
                <c:pt idx="893">
                  <c:v>39779</c:v>
                </c:pt>
                <c:pt idx="894">
                  <c:v>39780</c:v>
                </c:pt>
                <c:pt idx="895">
                  <c:v>39783</c:v>
                </c:pt>
                <c:pt idx="896">
                  <c:v>39784</c:v>
                </c:pt>
                <c:pt idx="897">
                  <c:v>39785</c:v>
                </c:pt>
                <c:pt idx="898">
                  <c:v>39786</c:v>
                </c:pt>
                <c:pt idx="899">
                  <c:v>39787</c:v>
                </c:pt>
                <c:pt idx="900">
                  <c:v>39790</c:v>
                </c:pt>
                <c:pt idx="901">
                  <c:v>39791</c:v>
                </c:pt>
                <c:pt idx="902">
                  <c:v>39792</c:v>
                </c:pt>
                <c:pt idx="903">
                  <c:v>39793</c:v>
                </c:pt>
                <c:pt idx="904">
                  <c:v>39794</c:v>
                </c:pt>
                <c:pt idx="905">
                  <c:v>39797</c:v>
                </c:pt>
                <c:pt idx="906">
                  <c:v>39798</c:v>
                </c:pt>
                <c:pt idx="907">
                  <c:v>39799</c:v>
                </c:pt>
                <c:pt idx="908">
                  <c:v>39800</c:v>
                </c:pt>
                <c:pt idx="909">
                  <c:v>39801</c:v>
                </c:pt>
                <c:pt idx="910">
                  <c:v>39804</c:v>
                </c:pt>
                <c:pt idx="911">
                  <c:v>39805</c:v>
                </c:pt>
                <c:pt idx="912">
                  <c:v>39806</c:v>
                </c:pt>
                <c:pt idx="913">
                  <c:v>39812</c:v>
                </c:pt>
                <c:pt idx="914">
                  <c:v>39819</c:v>
                </c:pt>
                <c:pt idx="915">
                  <c:v>39820</c:v>
                </c:pt>
                <c:pt idx="916">
                  <c:v>39821</c:v>
                </c:pt>
                <c:pt idx="917">
                  <c:v>39822</c:v>
                </c:pt>
                <c:pt idx="918">
                  <c:v>39825</c:v>
                </c:pt>
                <c:pt idx="919">
                  <c:v>39826</c:v>
                </c:pt>
                <c:pt idx="920">
                  <c:v>39827</c:v>
                </c:pt>
                <c:pt idx="921">
                  <c:v>39828</c:v>
                </c:pt>
                <c:pt idx="922">
                  <c:v>39829</c:v>
                </c:pt>
                <c:pt idx="923">
                  <c:v>39832</c:v>
                </c:pt>
                <c:pt idx="924">
                  <c:v>39833</c:v>
                </c:pt>
                <c:pt idx="925">
                  <c:v>39834</c:v>
                </c:pt>
                <c:pt idx="926">
                  <c:v>39835</c:v>
                </c:pt>
                <c:pt idx="927">
                  <c:v>39836</c:v>
                </c:pt>
                <c:pt idx="928">
                  <c:v>39839</c:v>
                </c:pt>
                <c:pt idx="929">
                  <c:v>39840</c:v>
                </c:pt>
                <c:pt idx="930">
                  <c:v>39841</c:v>
                </c:pt>
                <c:pt idx="931">
                  <c:v>39842</c:v>
                </c:pt>
                <c:pt idx="932">
                  <c:v>39843</c:v>
                </c:pt>
                <c:pt idx="933">
                  <c:v>39846</c:v>
                </c:pt>
                <c:pt idx="934">
                  <c:v>39847</c:v>
                </c:pt>
                <c:pt idx="935">
                  <c:v>39848</c:v>
                </c:pt>
                <c:pt idx="936">
                  <c:v>39849</c:v>
                </c:pt>
                <c:pt idx="937">
                  <c:v>39850</c:v>
                </c:pt>
                <c:pt idx="938">
                  <c:v>39853</c:v>
                </c:pt>
                <c:pt idx="939">
                  <c:v>39854</c:v>
                </c:pt>
                <c:pt idx="940">
                  <c:v>39856</c:v>
                </c:pt>
                <c:pt idx="941">
                  <c:v>39857</c:v>
                </c:pt>
                <c:pt idx="942">
                  <c:v>39860</c:v>
                </c:pt>
                <c:pt idx="943">
                  <c:v>39861</c:v>
                </c:pt>
                <c:pt idx="944">
                  <c:v>39862</c:v>
                </c:pt>
                <c:pt idx="945">
                  <c:v>39863</c:v>
                </c:pt>
                <c:pt idx="946">
                  <c:v>39864</c:v>
                </c:pt>
                <c:pt idx="947">
                  <c:v>39867</c:v>
                </c:pt>
                <c:pt idx="948">
                  <c:v>39868</c:v>
                </c:pt>
                <c:pt idx="949">
                  <c:v>39869</c:v>
                </c:pt>
                <c:pt idx="950">
                  <c:v>39870</c:v>
                </c:pt>
                <c:pt idx="951">
                  <c:v>39871</c:v>
                </c:pt>
                <c:pt idx="952">
                  <c:v>39874</c:v>
                </c:pt>
                <c:pt idx="953">
                  <c:v>39876</c:v>
                </c:pt>
                <c:pt idx="954">
                  <c:v>39877</c:v>
                </c:pt>
                <c:pt idx="955">
                  <c:v>39878</c:v>
                </c:pt>
                <c:pt idx="956">
                  <c:v>39881</c:v>
                </c:pt>
                <c:pt idx="957">
                  <c:v>39882</c:v>
                </c:pt>
                <c:pt idx="958">
                  <c:v>39883</c:v>
                </c:pt>
                <c:pt idx="959">
                  <c:v>39884</c:v>
                </c:pt>
                <c:pt idx="960">
                  <c:v>39885</c:v>
                </c:pt>
                <c:pt idx="961">
                  <c:v>39888</c:v>
                </c:pt>
                <c:pt idx="962">
                  <c:v>39889</c:v>
                </c:pt>
                <c:pt idx="963">
                  <c:v>39890</c:v>
                </c:pt>
                <c:pt idx="964">
                  <c:v>39891</c:v>
                </c:pt>
                <c:pt idx="965">
                  <c:v>39892</c:v>
                </c:pt>
                <c:pt idx="966">
                  <c:v>39893</c:v>
                </c:pt>
                <c:pt idx="967">
                  <c:v>39896</c:v>
                </c:pt>
                <c:pt idx="968">
                  <c:v>39897</c:v>
                </c:pt>
                <c:pt idx="969">
                  <c:v>39898</c:v>
                </c:pt>
                <c:pt idx="970">
                  <c:v>39899</c:v>
                </c:pt>
                <c:pt idx="971">
                  <c:v>39902</c:v>
                </c:pt>
                <c:pt idx="972">
                  <c:v>39904</c:v>
                </c:pt>
                <c:pt idx="973">
                  <c:v>39905</c:v>
                </c:pt>
                <c:pt idx="974">
                  <c:v>39906</c:v>
                </c:pt>
                <c:pt idx="975">
                  <c:v>39909</c:v>
                </c:pt>
                <c:pt idx="976">
                  <c:v>39910</c:v>
                </c:pt>
                <c:pt idx="977">
                  <c:v>39911</c:v>
                </c:pt>
                <c:pt idx="978">
                  <c:v>39912</c:v>
                </c:pt>
                <c:pt idx="979">
                  <c:v>39913</c:v>
                </c:pt>
                <c:pt idx="980">
                  <c:v>39918</c:v>
                </c:pt>
                <c:pt idx="981">
                  <c:v>39919</c:v>
                </c:pt>
                <c:pt idx="982">
                  <c:v>39920</c:v>
                </c:pt>
                <c:pt idx="983">
                  <c:v>39923</c:v>
                </c:pt>
                <c:pt idx="984">
                  <c:v>39925</c:v>
                </c:pt>
                <c:pt idx="985">
                  <c:v>39926</c:v>
                </c:pt>
                <c:pt idx="986">
                  <c:v>39927</c:v>
                </c:pt>
                <c:pt idx="987">
                  <c:v>39930</c:v>
                </c:pt>
                <c:pt idx="988">
                  <c:v>39931</c:v>
                </c:pt>
                <c:pt idx="989">
                  <c:v>39932</c:v>
                </c:pt>
                <c:pt idx="990">
                  <c:v>39933</c:v>
                </c:pt>
                <c:pt idx="991">
                  <c:v>39934</c:v>
                </c:pt>
                <c:pt idx="992">
                  <c:v>39939</c:v>
                </c:pt>
                <c:pt idx="993">
                  <c:v>39940</c:v>
                </c:pt>
                <c:pt idx="994">
                  <c:v>39941</c:v>
                </c:pt>
                <c:pt idx="995">
                  <c:v>39944</c:v>
                </c:pt>
                <c:pt idx="996">
                  <c:v>39945</c:v>
                </c:pt>
                <c:pt idx="997">
                  <c:v>39946</c:v>
                </c:pt>
                <c:pt idx="998">
                  <c:v>39947</c:v>
                </c:pt>
                <c:pt idx="999">
                  <c:v>39948</c:v>
                </c:pt>
                <c:pt idx="1000">
                  <c:v>39951</c:v>
                </c:pt>
                <c:pt idx="1001">
                  <c:v>39952</c:v>
                </c:pt>
                <c:pt idx="1002">
                  <c:v>39953</c:v>
                </c:pt>
                <c:pt idx="1003">
                  <c:v>39954</c:v>
                </c:pt>
                <c:pt idx="1004">
                  <c:v>39955</c:v>
                </c:pt>
                <c:pt idx="1005">
                  <c:v>39958</c:v>
                </c:pt>
                <c:pt idx="1006">
                  <c:v>39959</c:v>
                </c:pt>
                <c:pt idx="1007">
                  <c:v>39961</c:v>
                </c:pt>
                <c:pt idx="1008">
                  <c:v>39962</c:v>
                </c:pt>
                <c:pt idx="1009">
                  <c:v>39965</c:v>
                </c:pt>
                <c:pt idx="1010">
                  <c:v>39966</c:v>
                </c:pt>
                <c:pt idx="1011">
                  <c:v>39967</c:v>
                </c:pt>
                <c:pt idx="1012">
                  <c:v>39968</c:v>
                </c:pt>
                <c:pt idx="1013">
                  <c:v>39969</c:v>
                </c:pt>
                <c:pt idx="1014">
                  <c:v>39972</c:v>
                </c:pt>
                <c:pt idx="1015">
                  <c:v>39973</c:v>
                </c:pt>
                <c:pt idx="1016">
                  <c:v>39974</c:v>
                </c:pt>
                <c:pt idx="1017">
                  <c:v>39975</c:v>
                </c:pt>
                <c:pt idx="1018">
                  <c:v>39976</c:v>
                </c:pt>
                <c:pt idx="1019">
                  <c:v>39979</c:v>
                </c:pt>
                <c:pt idx="1020">
                  <c:v>39980</c:v>
                </c:pt>
                <c:pt idx="1021">
                  <c:v>39981</c:v>
                </c:pt>
                <c:pt idx="1022">
                  <c:v>39982</c:v>
                </c:pt>
                <c:pt idx="1023">
                  <c:v>39983</c:v>
                </c:pt>
                <c:pt idx="1024">
                  <c:v>39986</c:v>
                </c:pt>
                <c:pt idx="1025">
                  <c:v>39987</c:v>
                </c:pt>
                <c:pt idx="1026">
                  <c:v>39988</c:v>
                </c:pt>
                <c:pt idx="1027">
                  <c:v>39989</c:v>
                </c:pt>
                <c:pt idx="1028">
                  <c:v>39990</c:v>
                </c:pt>
                <c:pt idx="1029">
                  <c:v>39993</c:v>
                </c:pt>
                <c:pt idx="1030">
                  <c:v>39994</c:v>
                </c:pt>
                <c:pt idx="1031">
                  <c:v>39995</c:v>
                </c:pt>
                <c:pt idx="1032">
                  <c:v>39996</c:v>
                </c:pt>
                <c:pt idx="1033">
                  <c:v>39997</c:v>
                </c:pt>
                <c:pt idx="1034">
                  <c:v>40000</c:v>
                </c:pt>
                <c:pt idx="1035">
                  <c:v>40001</c:v>
                </c:pt>
                <c:pt idx="1036">
                  <c:v>40002</c:v>
                </c:pt>
                <c:pt idx="1037">
                  <c:v>40003</c:v>
                </c:pt>
                <c:pt idx="1038">
                  <c:v>40006</c:v>
                </c:pt>
                <c:pt idx="1039">
                  <c:v>40007</c:v>
                </c:pt>
                <c:pt idx="1040">
                  <c:v>40008</c:v>
                </c:pt>
                <c:pt idx="1041">
                  <c:v>40009</c:v>
                </c:pt>
                <c:pt idx="1042">
                  <c:v>40010</c:v>
                </c:pt>
                <c:pt idx="1043">
                  <c:v>40011</c:v>
                </c:pt>
                <c:pt idx="1044">
                  <c:v>40014</c:v>
                </c:pt>
                <c:pt idx="1045">
                  <c:v>40015</c:v>
                </c:pt>
                <c:pt idx="1046">
                  <c:v>40016</c:v>
                </c:pt>
                <c:pt idx="1047">
                  <c:v>40017</c:v>
                </c:pt>
                <c:pt idx="1048">
                  <c:v>40018</c:v>
                </c:pt>
                <c:pt idx="1049">
                  <c:v>40021</c:v>
                </c:pt>
                <c:pt idx="1050">
                  <c:v>40022</c:v>
                </c:pt>
                <c:pt idx="1051">
                  <c:v>40023</c:v>
                </c:pt>
                <c:pt idx="1052">
                  <c:v>40024</c:v>
                </c:pt>
                <c:pt idx="1053">
                  <c:v>40025</c:v>
                </c:pt>
                <c:pt idx="1054">
                  <c:v>40028</c:v>
                </c:pt>
                <c:pt idx="1055">
                  <c:v>40029</c:v>
                </c:pt>
                <c:pt idx="1056">
                  <c:v>40030</c:v>
                </c:pt>
                <c:pt idx="1057">
                  <c:v>40031</c:v>
                </c:pt>
                <c:pt idx="1058">
                  <c:v>40034</c:v>
                </c:pt>
                <c:pt idx="1059">
                  <c:v>40035</c:v>
                </c:pt>
                <c:pt idx="1060">
                  <c:v>40036</c:v>
                </c:pt>
                <c:pt idx="1061">
                  <c:v>40037</c:v>
                </c:pt>
                <c:pt idx="1062">
                  <c:v>40038</c:v>
                </c:pt>
                <c:pt idx="1063">
                  <c:v>40041</c:v>
                </c:pt>
                <c:pt idx="1064">
                  <c:v>40042</c:v>
                </c:pt>
                <c:pt idx="1065">
                  <c:v>40043</c:v>
                </c:pt>
                <c:pt idx="1066">
                  <c:v>40049</c:v>
                </c:pt>
                <c:pt idx="1067">
                  <c:v>40050</c:v>
                </c:pt>
                <c:pt idx="1068">
                  <c:v>40051</c:v>
                </c:pt>
                <c:pt idx="1069">
                  <c:v>40052</c:v>
                </c:pt>
                <c:pt idx="1070">
                  <c:v>40055</c:v>
                </c:pt>
                <c:pt idx="1071">
                  <c:v>40057</c:v>
                </c:pt>
                <c:pt idx="1072">
                  <c:v>40058</c:v>
                </c:pt>
                <c:pt idx="1073">
                  <c:v>40059</c:v>
                </c:pt>
                <c:pt idx="1074">
                  <c:v>40062</c:v>
                </c:pt>
                <c:pt idx="1075">
                  <c:v>40063</c:v>
                </c:pt>
                <c:pt idx="1076">
                  <c:v>40064</c:v>
                </c:pt>
                <c:pt idx="1077">
                  <c:v>40065</c:v>
                </c:pt>
                <c:pt idx="1078">
                  <c:v>40066</c:v>
                </c:pt>
                <c:pt idx="1079">
                  <c:v>40070</c:v>
                </c:pt>
                <c:pt idx="1080">
                  <c:v>40071</c:v>
                </c:pt>
                <c:pt idx="1081">
                  <c:v>40072</c:v>
                </c:pt>
                <c:pt idx="1082">
                  <c:v>40077</c:v>
                </c:pt>
                <c:pt idx="1083">
                  <c:v>40078</c:v>
                </c:pt>
                <c:pt idx="1084">
                  <c:v>40079</c:v>
                </c:pt>
                <c:pt idx="1085">
                  <c:v>40080</c:v>
                </c:pt>
                <c:pt idx="1086">
                  <c:v>40086</c:v>
                </c:pt>
                <c:pt idx="1087">
                  <c:v>40091</c:v>
                </c:pt>
                <c:pt idx="1088">
                  <c:v>40092</c:v>
                </c:pt>
                <c:pt idx="1089">
                  <c:v>40093</c:v>
                </c:pt>
                <c:pt idx="1090">
                  <c:v>40094</c:v>
                </c:pt>
                <c:pt idx="1091">
                  <c:v>40095</c:v>
                </c:pt>
                <c:pt idx="1092">
                  <c:v>40098</c:v>
                </c:pt>
                <c:pt idx="1093">
                  <c:v>40099</c:v>
                </c:pt>
                <c:pt idx="1094">
                  <c:v>40100</c:v>
                </c:pt>
                <c:pt idx="1095">
                  <c:v>40101</c:v>
                </c:pt>
                <c:pt idx="1096">
                  <c:v>40102</c:v>
                </c:pt>
                <c:pt idx="1097">
                  <c:v>40105</c:v>
                </c:pt>
                <c:pt idx="1098">
                  <c:v>40106</c:v>
                </c:pt>
                <c:pt idx="1099">
                  <c:v>40107</c:v>
                </c:pt>
                <c:pt idx="1100">
                  <c:v>40109</c:v>
                </c:pt>
                <c:pt idx="1101">
                  <c:v>40112</c:v>
                </c:pt>
                <c:pt idx="1102">
                  <c:v>40113</c:v>
                </c:pt>
                <c:pt idx="1103">
                  <c:v>40114</c:v>
                </c:pt>
                <c:pt idx="1104">
                  <c:v>40115</c:v>
                </c:pt>
                <c:pt idx="1105">
                  <c:v>40116</c:v>
                </c:pt>
                <c:pt idx="1106">
                  <c:v>40119</c:v>
                </c:pt>
                <c:pt idx="1107">
                  <c:v>40120</c:v>
                </c:pt>
                <c:pt idx="1108">
                  <c:v>40121</c:v>
                </c:pt>
                <c:pt idx="1109">
                  <c:v>40122</c:v>
                </c:pt>
                <c:pt idx="1110">
                  <c:v>40123</c:v>
                </c:pt>
                <c:pt idx="1111">
                  <c:v>40126</c:v>
                </c:pt>
                <c:pt idx="1112">
                  <c:v>40127</c:v>
                </c:pt>
                <c:pt idx="1113">
                  <c:v>40128</c:v>
                </c:pt>
                <c:pt idx="1114">
                  <c:v>40129</c:v>
                </c:pt>
                <c:pt idx="1115">
                  <c:v>40130</c:v>
                </c:pt>
                <c:pt idx="1116">
                  <c:v>40133</c:v>
                </c:pt>
                <c:pt idx="1117">
                  <c:v>40134</c:v>
                </c:pt>
                <c:pt idx="1118">
                  <c:v>40135</c:v>
                </c:pt>
                <c:pt idx="1119">
                  <c:v>40136</c:v>
                </c:pt>
                <c:pt idx="1120">
                  <c:v>40137</c:v>
                </c:pt>
                <c:pt idx="1121">
                  <c:v>40140</c:v>
                </c:pt>
                <c:pt idx="1122">
                  <c:v>40141</c:v>
                </c:pt>
                <c:pt idx="1123">
                  <c:v>40142</c:v>
                </c:pt>
                <c:pt idx="1124">
                  <c:v>40143</c:v>
                </c:pt>
                <c:pt idx="1125">
                  <c:v>40146</c:v>
                </c:pt>
                <c:pt idx="1126">
                  <c:v>40147</c:v>
                </c:pt>
                <c:pt idx="1127">
                  <c:v>40148</c:v>
                </c:pt>
                <c:pt idx="1128">
                  <c:v>40149</c:v>
                </c:pt>
                <c:pt idx="1129">
                  <c:v>40150</c:v>
                </c:pt>
                <c:pt idx="1130">
                  <c:v>40151</c:v>
                </c:pt>
                <c:pt idx="1131">
                  <c:v>40154</c:v>
                </c:pt>
                <c:pt idx="1132">
                  <c:v>40155</c:v>
                </c:pt>
                <c:pt idx="1133">
                  <c:v>40156</c:v>
                </c:pt>
                <c:pt idx="1134">
                  <c:v>40157</c:v>
                </c:pt>
                <c:pt idx="1135">
                  <c:v>40161</c:v>
                </c:pt>
                <c:pt idx="1136">
                  <c:v>40162</c:v>
                </c:pt>
                <c:pt idx="1137">
                  <c:v>40163</c:v>
                </c:pt>
                <c:pt idx="1138">
                  <c:v>40164</c:v>
                </c:pt>
                <c:pt idx="1139">
                  <c:v>40165</c:v>
                </c:pt>
                <c:pt idx="1140">
                  <c:v>40168</c:v>
                </c:pt>
                <c:pt idx="1141">
                  <c:v>40169</c:v>
                </c:pt>
                <c:pt idx="1142">
                  <c:v>40170</c:v>
                </c:pt>
                <c:pt idx="1143">
                  <c:v>40171</c:v>
                </c:pt>
                <c:pt idx="1144">
                  <c:v>40177</c:v>
                </c:pt>
                <c:pt idx="1145">
                  <c:v>40178</c:v>
                </c:pt>
                <c:pt idx="1146">
                  <c:v>40184</c:v>
                </c:pt>
                <c:pt idx="1147">
                  <c:v>40185</c:v>
                </c:pt>
                <c:pt idx="1148">
                  <c:v>40186</c:v>
                </c:pt>
                <c:pt idx="1149">
                  <c:v>40189</c:v>
                </c:pt>
                <c:pt idx="1150">
                  <c:v>40190</c:v>
                </c:pt>
                <c:pt idx="1151">
                  <c:v>40192</c:v>
                </c:pt>
                <c:pt idx="1152">
                  <c:v>40193</c:v>
                </c:pt>
                <c:pt idx="1153">
                  <c:v>40196</c:v>
                </c:pt>
                <c:pt idx="1154">
                  <c:v>40197</c:v>
                </c:pt>
                <c:pt idx="1155">
                  <c:v>40198</c:v>
                </c:pt>
                <c:pt idx="1156">
                  <c:v>40199</c:v>
                </c:pt>
                <c:pt idx="1157">
                  <c:v>40203</c:v>
                </c:pt>
                <c:pt idx="1158">
                  <c:v>40204</c:v>
                </c:pt>
                <c:pt idx="1159">
                  <c:v>40205</c:v>
                </c:pt>
                <c:pt idx="1160">
                  <c:v>40207</c:v>
                </c:pt>
                <c:pt idx="1161">
                  <c:v>40210</c:v>
                </c:pt>
                <c:pt idx="1162">
                  <c:v>40211</c:v>
                </c:pt>
                <c:pt idx="1163">
                  <c:v>40212</c:v>
                </c:pt>
                <c:pt idx="1164">
                  <c:v>40213</c:v>
                </c:pt>
                <c:pt idx="1165">
                  <c:v>40214</c:v>
                </c:pt>
                <c:pt idx="1166">
                  <c:v>40217</c:v>
                </c:pt>
                <c:pt idx="1167">
                  <c:v>40218</c:v>
                </c:pt>
                <c:pt idx="1168">
                  <c:v>40219</c:v>
                </c:pt>
                <c:pt idx="1169">
                  <c:v>40220</c:v>
                </c:pt>
                <c:pt idx="1170">
                  <c:v>40221</c:v>
                </c:pt>
                <c:pt idx="1171">
                  <c:v>40225</c:v>
                </c:pt>
                <c:pt idx="1172">
                  <c:v>40226</c:v>
                </c:pt>
                <c:pt idx="1173">
                  <c:v>40227</c:v>
                </c:pt>
                <c:pt idx="1174">
                  <c:v>40228</c:v>
                </c:pt>
                <c:pt idx="1175">
                  <c:v>40231</c:v>
                </c:pt>
                <c:pt idx="1176">
                  <c:v>40232</c:v>
                </c:pt>
                <c:pt idx="1177">
                  <c:v>40233</c:v>
                </c:pt>
                <c:pt idx="1178">
                  <c:v>40234</c:v>
                </c:pt>
                <c:pt idx="1179">
                  <c:v>40235</c:v>
                </c:pt>
                <c:pt idx="1180">
                  <c:v>40238</c:v>
                </c:pt>
                <c:pt idx="1181">
                  <c:v>40239</c:v>
                </c:pt>
                <c:pt idx="1182">
                  <c:v>40240</c:v>
                </c:pt>
                <c:pt idx="1183">
                  <c:v>40241</c:v>
                </c:pt>
                <c:pt idx="1184">
                  <c:v>40245</c:v>
                </c:pt>
                <c:pt idx="1185">
                  <c:v>40246</c:v>
                </c:pt>
                <c:pt idx="1186">
                  <c:v>40247</c:v>
                </c:pt>
                <c:pt idx="1187">
                  <c:v>40248</c:v>
                </c:pt>
                <c:pt idx="1188">
                  <c:v>40252</c:v>
                </c:pt>
                <c:pt idx="1189">
                  <c:v>40253</c:v>
                </c:pt>
                <c:pt idx="1190">
                  <c:v>40254</c:v>
                </c:pt>
                <c:pt idx="1191">
                  <c:v>40255</c:v>
                </c:pt>
                <c:pt idx="1192">
                  <c:v>40260</c:v>
                </c:pt>
                <c:pt idx="1193">
                  <c:v>40261</c:v>
                </c:pt>
                <c:pt idx="1194">
                  <c:v>40262</c:v>
                </c:pt>
                <c:pt idx="1195">
                  <c:v>40263</c:v>
                </c:pt>
                <c:pt idx="1196">
                  <c:v>40267</c:v>
                </c:pt>
                <c:pt idx="1197">
                  <c:v>40269</c:v>
                </c:pt>
                <c:pt idx="1198">
                  <c:v>40270</c:v>
                </c:pt>
                <c:pt idx="1199">
                  <c:v>40274</c:v>
                </c:pt>
                <c:pt idx="1200">
                  <c:v>40275</c:v>
                </c:pt>
                <c:pt idx="1201">
                  <c:v>40276</c:v>
                </c:pt>
                <c:pt idx="1202">
                  <c:v>40277</c:v>
                </c:pt>
                <c:pt idx="1203">
                  <c:v>40280</c:v>
                </c:pt>
                <c:pt idx="1204">
                  <c:v>40281</c:v>
                </c:pt>
                <c:pt idx="1205">
                  <c:v>40282</c:v>
                </c:pt>
                <c:pt idx="1206">
                  <c:v>40283</c:v>
                </c:pt>
                <c:pt idx="1207">
                  <c:v>40284</c:v>
                </c:pt>
                <c:pt idx="1208">
                  <c:v>40287</c:v>
                </c:pt>
                <c:pt idx="1209">
                  <c:v>40288</c:v>
                </c:pt>
                <c:pt idx="1210">
                  <c:v>40289</c:v>
                </c:pt>
                <c:pt idx="1211">
                  <c:v>40290</c:v>
                </c:pt>
                <c:pt idx="1212">
                  <c:v>40291</c:v>
                </c:pt>
                <c:pt idx="1213">
                  <c:v>40294</c:v>
                </c:pt>
                <c:pt idx="1214">
                  <c:v>40296</c:v>
                </c:pt>
                <c:pt idx="1215">
                  <c:v>40297</c:v>
                </c:pt>
                <c:pt idx="1216">
                  <c:v>40298</c:v>
                </c:pt>
                <c:pt idx="1217">
                  <c:v>40302</c:v>
                </c:pt>
                <c:pt idx="1218">
                  <c:v>40303</c:v>
                </c:pt>
                <c:pt idx="1219">
                  <c:v>40304</c:v>
                </c:pt>
                <c:pt idx="1220">
                  <c:v>40305</c:v>
                </c:pt>
                <c:pt idx="1221">
                  <c:v>40317</c:v>
                </c:pt>
                <c:pt idx="1222">
                  <c:v>40318</c:v>
                </c:pt>
                <c:pt idx="1223">
                  <c:v>40319</c:v>
                </c:pt>
                <c:pt idx="1224">
                  <c:v>40322</c:v>
                </c:pt>
                <c:pt idx="1225">
                  <c:v>40324</c:v>
                </c:pt>
                <c:pt idx="1226">
                  <c:v>40325</c:v>
                </c:pt>
                <c:pt idx="1227">
                  <c:v>40326</c:v>
                </c:pt>
                <c:pt idx="1228">
                  <c:v>40329</c:v>
                </c:pt>
                <c:pt idx="1229">
                  <c:v>40330</c:v>
                </c:pt>
                <c:pt idx="1230">
                  <c:v>40331</c:v>
                </c:pt>
                <c:pt idx="1231">
                  <c:v>40332</c:v>
                </c:pt>
                <c:pt idx="1232">
                  <c:v>40333</c:v>
                </c:pt>
                <c:pt idx="1233">
                  <c:v>40336</c:v>
                </c:pt>
                <c:pt idx="1234">
                  <c:v>40337</c:v>
                </c:pt>
                <c:pt idx="1235">
                  <c:v>40338</c:v>
                </c:pt>
                <c:pt idx="1236">
                  <c:v>40339</c:v>
                </c:pt>
                <c:pt idx="1237">
                  <c:v>40340</c:v>
                </c:pt>
                <c:pt idx="1238">
                  <c:v>40343</c:v>
                </c:pt>
                <c:pt idx="1239">
                  <c:v>40344</c:v>
                </c:pt>
                <c:pt idx="1240">
                  <c:v>40345</c:v>
                </c:pt>
                <c:pt idx="1241">
                  <c:v>40346</c:v>
                </c:pt>
                <c:pt idx="1242">
                  <c:v>40347</c:v>
                </c:pt>
                <c:pt idx="1243">
                  <c:v>40350</c:v>
                </c:pt>
                <c:pt idx="1244">
                  <c:v>40351</c:v>
                </c:pt>
                <c:pt idx="1245">
                  <c:v>40352</c:v>
                </c:pt>
                <c:pt idx="1246">
                  <c:v>40353</c:v>
                </c:pt>
                <c:pt idx="1247">
                  <c:v>40356</c:v>
                </c:pt>
                <c:pt idx="1248">
                  <c:v>40357</c:v>
                </c:pt>
                <c:pt idx="1249">
                  <c:v>40358</c:v>
                </c:pt>
                <c:pt idx="1250">
                  <c:v>40359</c:v>
                </c:pt>
                <c:pt idx="1251">
                  <c:v>40360</c:v>
                </c:pt>
                <c:pt idx="1252">
                  <c:v>40361</c:v>
                </c:pt>
                <c:pt idx="1253">
                  <c:v>40364</c:v>
                </c:pt>
                <c:pt idx="1254">
                  <c:v>40365</c:v>
                </c:pt>
                <c:pt idx="1255">
                  <c:v>40366</c:v>
                </c:pt>
                <c:pt idx="1256">
                  <c:v>40367</c:v>
                </c:pt>
                <c:pt idx="1257">
                  <c:v>40370</c:v>
                </c:pt>
                <c:pt idx="1258">
                  <c:v>40371</c:v>
                </c:pt>
                <c:pt idx="1259">
                  <c:v>40372</c:v>
                </c:pt>
                <c:pt idx="1260">
                  <c:v>40373</c:v>
                </c:pt>
                <c:pt idx="1261">
                  <c:v>40374</c:v>
                </c:pt>
                <c:pt idx="1262">
                  <c:v>40377</c:v>
                </c:pt>
                <c:pt idx="1263">
                  <c:v>40378</c:v>
                </c:pt>
                <c:pt idx="1264">
                  <c:v>40380</c:v>
                </c:pt>
                <c:pt idx="1265">
                  <c:v>40381</c:v>
                </c:pt>
                <c:pt idx="1266">
                  <c:v>40384</c:v>
                </c:pt>
                <c:pt idx="1267">
                  <c:v>40385</c:v>
                </c:pt>
                <c:pt idx="1268">
                  <c:v>40386</c:v>
                </c:pt>
                <c:pt idx="1269">
                  <c:v>40387</c:v>
                </c:pt>
                <c:pt idx="1270">
                  <c:v>40388</c:v>
                </c:pt>
                <c:pt idx="1271">
                  <c:v>40391</c:v>
                </c:pt>
                <c:pt idx="1272">
                  <c:v>40392</c:v>
                </c:pt>
                <c:pt idx="1273">
                  <c:v>40393</c:v>
                </c:pt>
                <c:pt idx="1274">
                  <c:v>40394</c:v>
                </c:pt>
                <c:pt idx="1275">
                  <c:v>40395</c:v>
                </c:pt>
                <c:pt idx="1276">
                  <c:v>40398</c:v>
                </c:pt>
                <c:pt idx="1277">
                  <c:v>40399</c:v>
                </c:pt>
                <c:pt idx="1278">
                  <c:v>40400</c:v>
                </c:pt>
                <c:pt idx="1279">
                  <c:v>40401</c:v>
                </c:pt>
                <c:pt idx="1280">
                  <c:v>40402</c:v>
                </c:pt>
                <c:pt idx="1281">
                  <c:v>40405</c:v>
                </c:pt>
                <c:pt idx="1282">
                  <c:v>40406</c:v>
                </c:pt>
                <c:pt idx="1283">
                  <c:v>40407</c:v>
                </c:pt>
                <c:pt idx="1284">
                  <c:v>40408</c:v>
                </c:pt>
                <c:pt idx="1285">
                  <c:v>40412</c:v>
                </c:pt>
                <c:pt idx="1286">
                  <c:v>40413</c:v>
                </c:pt>
                <c:pt idx="1287">
                  <c:v>40414</c:v>
                </c:pt>
                <c:pt idx="1288">
                  <c:v>40415</c:v>
                </c:pt>
                <c:pt idx="1289">
                  <c:v>40419</c:v>
                </c:pt>
                <c:pt idx="1290">
                  <c:v>40426</c:v>
                </c:pt>
                <c:pt idx="1291">
                  <c:v>40436</c:v>
                </c:pt>
                <c:pt idx="1292">
                  <c:v>40437</c:v>
                </c:pt>
                <c:pt idx="1293">
                  <c:v>40440</c:v>
                </c:pt>
                <c:pt idx="1294">
                  <c:v>40441</c:v>
                </c:pt>
                <c:pt idx="1295">
                  <c:v>40442</c:v>
                </c:pt>
                <c:pt idx="1296">
                  <c:v>40443</c:v>
                </c:pt>
                <c:pt idx="1297">
                  <c:v>40444</c:v>
                </c:pt>
                <c:pt idx="1298">
                  <c:v>40447</c:v>
                </c:pt>
                <c:pt idx="1299">
                  <c:v>40448</c:v>
                </c:pt>
                <c:pt idx="1300">
                  <c:v>40449</c:v>
                </c:pt>
                <c:pt idx="1301">
                  <c:v>40450</c:v>
                </c:pt>
                <c:pt idx="1302">
                  <c:v>40454</c:v>
                </c:pt>
                <c:pt idx="1303">
                  <c:v>40455</c:v>
                </c:pt>
                <c:pt idx="1304">
                  <c:v>40456</c:v>
                </c:pt>
                <c:pt idx="1305">
                  <c:v>40457</c:v>
                </c:pt>
                <c:pt idx="1306">
                  <c:v>40458</c:v>
                </c:pt>
                <c:pt idx="1307">
                  <c:v>40461</c:v>
                </c:pt>
                <c:pt idx="1308">
                  <c:v>40462</c:v>
                </c:pt>
                <c:pt idx="1309">
                  <c:v>40463</c:v>
                </c:pt>
                <c:pt idx="1310">
                  <c:v>40464</c:v>
                </c:pt>
                <c:pt idx="1311">
                  <c:v>40465</c:v>
                </c:pt>
                <c:pt idx="1312">
                  <c:v>40468</c:v>
                </c:pt>
                <c:pt idx="1313">
                  <c:v>40469</c:v>
                </c:pt>
                <c:pt idx="1314">
                  <c:v>40470</c:v>
                </c:pt>
                <c:pt idx="1315">
                  <c:v>40471</c:v>
                </c:pt>
                <c:pt idx="1316">
                  <c:v>40472</c:v>
                </c:pt>
                <c:pt idx="1317">
                  <c:v>40475</c:v>
                </c:pt>
                <c:pt idx="1318">
                  <c:v>40476</c:v>
                </c:pt>
                <c:pt idx="1319">
                  <c:v>40477</c:v>
                </c:pt>
                <c:pt idx="1320">
                  <c:v>40478</c:v>
                </c:pt>
                <c:pt idx="1321">
                  <c:v>40480</c:v>
                </c:pt>
                <c:pt idx="1322">
                  <c:v>40484</c:v>
                </c:pt>
                <c:pt idx="1323">
                  <c:v>40485</c:v>
                </c:pt>
                <c:pt idx="1324">
                  <c:v>40486</c:v>
                </c:pt>
                <c:pt idx="1325">
                  <c:v>40489</c:v>
                </c:pt>
                <c:pt idx="1326">
                  <c:v>40490</c:v>
                </c:pt>
                <c:pt idx="1327">
                  <c:v>40491</c:v>
                </c:pt>
                <c:pt idx="1328">
                  <c:v>40492</c:v>
                </c:pt>
                <c:pt idx="1329">
                  <c:v>40493</c:v>
                </c:pt>
                <c:pt idx="1330">
                  <c:v>40496</c:v>
                </c:pt>
                <c:pt idx="1331">
                  <c:v>40497</c:v>
                </c:pt>
                <c:pt idx="1332">
                  <c:v>40498</c:v>
                </c:pt>
                <c:pt idx="1333">
                  <c:v>40499</c:v>
                </c:pt>
                <c:pt idx="1334">
                  <c:v>40500</c:v>
                </c:pt>
                <c:pt idx="1335">
                  <c:v>40504</c:v>
                </c:pt>
                <c:pt idx="1336">
                  <c:v>40505</c:v>
                </c:pt>
                <c:pt idx="1337">
                  <c:v>40506</c:v>
                </c:pt>
                <c:pt idx="1338">
                  <c:v>40507</c:v>
                </c:pt>
                <c:pt idx="1339">
                  <c:v>40510</c:v>
                </c:pt>
                <c:pt idx="1340">
                  <c:v>40511</c:v>
                </c:pt>
                <c:pt idx="1341">
                  <c:v>40512</c:v>
                </c:pt>
                <c:pt idx="1342">
                  <c:v>40518</c:v>
                </c:pt>
                <c:pt idx="1343">
                  <c:v>40519</c:v>
                </c:pt>
                <c:pt idx="1344">
                  <c:v>40520</c:v>
                </c:pt>
                <c:pt idx="1345">
                  <c:v>40521</c:v>
                </c:pt>
                <c:pt idx="1346">
                  <c:v>40524</c:v>
                </c:pt>
                <c:pt idx="1347">
                  <c:v>40525</c:v>
                </c:pt>
                <c:pt idx="1348">
                  <c:v>40527</c:v>
                </c:pt>
                <c:pt idx="1349">
                  <c:v>40532</c:v>
                </c:pt>
                <c:pt idx="1350">
                  <c:v>40533</c:v>
                </c:pt>
                <c:pt idx="1351">
                  <c:v>40534</c:v>
                </c:pt>
                <c:pt idx="1352">
                  <c:v>40549</c:v>
                </c:pt>
                <c:pt idx="1353">
                  <c:v>40554</c:v>
                </c:pt>
                <c:pt idx="1354">
                  <c:v>40555</c:v>
                </c:pt>
                <c:pt idx="1355">
                  <c:v>40556</c:v>
                </c:pt>
                <c:pt idx="1356">
                  <c:v>40559</c:v>
                </c:pt>
                <c:pt idx="1357">
                  <c:v>40566</c:v>
                </c:pt>
                <c:pt idx="1358">
                  <c:v>40567</c:v>
                </c:pt>
                <c:pt idx="1359">
                  <c:v>40568</c:v>
                </c:pt>
                <c:pt idx="1360">
                  <c:v>40569</c:v>
                </c:pt>
                <c:pt idx="1361">
                  <c:v>40570</c:v>
                </c:pt>
                <c:pt idx="1362">
                  <c:v>40573</c:v>
                </c:pt>
                <c:pt idx="1363">
                  <c:v>40574</c:v>
                </c:pt>
                <c:pt idx="1364">
                  <c:v>40575</c:v>
                </c:pt>
                <c:pt idx="1365">
                  <c:v>40577</c:v>
                </c:pt>
                <c:pt idx="1366">
                  <c:v>40580</c:v>
                </c:pt>
                <c:pt idx="1367">
                  <c:v>40581</c:v>
                </c:pt>
                <c:pt idx="1368">
                  <c:v>40582</c:v>
                </c:pt>
                <c:pt idx="1369">
                  <c:v>40583</c:v>
                </c:pt>
                <c:pt idx="1370">
                  <c:v>40586</c:v>
                </c:pt>
                <c:pt idx="1371">
                  <c:v>40588</c:v>
                </c:pt>
                <c:pt idx="1372">
                  <c:v>40589</c:v>
                </c:pt>
                <c:pt idx="1373">
                  <c:v>40590</c:v>
                </c:pt>
                <c:pt idx="1374">
                  <c:v>40591</c:v>
                </c:pt>
                <c:pt idx="1375">
                  <c:v>40594</c:v>
                </c:pt>
                <c:pt idx="1376">
                  <c:v>40595</c:v>
                </c:pt>
                <c:pt idx="1377">
                  <c:v>40596</c:v>
                </c:pt>
                <c:pt idx="1378">
                  <c:v>40597</c:v>
                </c:pt>
                <c:pt idx="1379">
                  <c:v>40598</c:v>
                </c:pt>
                <c:pt idx="1380">
                  <c:v>40601</c:v>
                </c:pt>
                <c:pt idx="1381">
                  <c:v>40602</c:v>
                </c:pt>
                <c:pt idx="1382">
                  <c:v>40604</c:v>
                </c:pt>
                <c:pt idx="1383">
                  <c:v>40605</c:v>
                </c:pt>
                <c:pt idx="1384">
                  <c:v>40608</c:v>
                </c:pt>
                <c:pt idx="1385">
                  <c:v>40609</c:v>
                </c:pt>
                <c:pt idx="1386">
                  <c:v>40610</c:v>
                </c:pt>
                <c:pt idx="1387">
                  <c:v>40611</c:v>
                </c:pt>
                <c:pt idx="1388">
                  <c:v>40612</c:v>
                </c:pt>
                <c:pt idx="1389">
                  <c:v>40613</c:v>
                </c:pt>
                <c:pt idx="1390">
                  <c:v>40616</c:v>
                </c:pt>
                <c:pt idx="1391">
                  <c:v>40617</c:v>
                </c:pt>
                <c:pt idx="1392">
                  <c:v>40618</c:v>
                </c:pt>
                <c:pt idx="1393">
                  <c:v>40619</c:v>
                </c:pt>
                <c:pt idx="1394">
                  <c:v>40620</c:v>
                </c:pt>
                <c:pt idx="1395">
                  <c:v>40623</c:v>
                </c:pt>
                <c:pt idx="1396">
                  <c:v>40624</c:v>
                </c:pt>
                <c:pt idx="1397">
                  <c:v>40625</c:v>
                </c:pt>
                <c:pt idx="1398">
                  <c:v>40626</c:v>
                </c:pt>
                <c:pt idx="1399">
                  <c:v>40627</c:v>
                </c:pt>
                <c:pt idx="1400">
                  <c:v>40630</c:v>
                </c:pt>
                <c:pt idx="1401">
                  <c:v>40631</c:v>
                </c:pt>
                <c:pt idx="1402">
                  <c:v>40632</c:v>
                </c:pt>
                <c:pt idx="1403">
                  <c:v>40633</c:v>
                </c:pt>
                <c:pt idx="1404">
                  <c:v>40634</c:v>
                </c:pt>
                <c:pt idx="1405">
                  <c:v>40637</c:v>
                </c:pt>
                <c:pt idx="1406">
                  <c:v>40638</c:v>
                </c:pt>
                <c:pt idx="1407">
                  <c:v>40639</c:v>
                </c:pt>
                <c:pt idx="1408">
                  <c:v>40640</c:v>
                </c:pt>
                <c:pt idx="1409">
                  <c:v>40641</c:v>
                </c:pt>
                <c:pt idx="1410">
                  <c:v>40644</c:v>
                </c:pt>
                <c:pt idx="1411">
                  <c:v>40645</c:v>
                </c:pt>
                <c:pt idx="1412">
                  <c:v>40646</c:v>
                </c:pt>
                <c:pt idx="1413">
                  <c:v>40647</c:v>
                </c:pt>
                <c:pt idx="1414">
                  <c:v>40648</c:v>
                </c:pt>
                <c:pt idx="1415">
                  <c:v>40651</c:v>
                </c:pt>
                <c:pt idx="1416">
                  <c:v>40652</c:v>
                </c:pt>
                <c:pt idx="1417">
                  <c:v>40653</c:v>
                </c:pt>
                <c:pt idx="1418">
                  <c:v>40654</c:v>
                </c:pt>
                <c:pt idx="1419">
                  <c:v>40655</c:v>
                </c:pt>
                <c:pt idx="1420">
                  <c:v>40658</c:v>
                </c:pt>
                <c:pt idx="1421">
                  <c:v>40659</c:v>
                </c:pt>
                <c:pt idx="1422">
                  <c:v>40660</c:v>
                </c:pt>
                <c:pt idx="1423">
                  <c:v>40661</c:v>
                </c:pt>
                <c:pt idx="1424">
                  <c:v>40662</c:v>
                </c:pt>
                <c:pt idx="1425">
                  <c:v>40665</c:v>
                </c:pt>
                <c:pt idx="1426">
                  <c:v>40666</c:v>
                </c:pt>
                <c:pt idx="1427">
                  <c:v>40667</c:v>
                </c:pt>
                <c:pt idx="1428">
                  <c:v>40668</c:v>
                </c:pt>
                <c:pt idx="1429">
                  <c:v>40669</c:v>
                </c:pt>
                <c:pt idx="1430">
                  <c:v>40672</c:v>
                </c:pt>
                <c:pt idx="1431">
                  <c:v>40673</c:v>
                </c:pt>
                <c:pt idx="1432">
                  <c:v>40674</c:v>
                </c:pt>
                <c:pt idx="1433">
                  <c:v>40675</c:v>
                </c:pt>
                <c:pt idx="1434">
                  <c:v>40676</c:v>
                </c:pt>
                <c:pt idx="1435">
                  <c:v>40679</c:v>
                </c:pt>
                <c:pt idx="1436">
                  <c:v>40680</c:v>
                </c:pt>
                <c:pt idx="1437">
                  <c:v>40681</c:v>
                </c:pt>
                <c:pt idx="1438">
                  <c:v>40682</c:v>
                </c:pt>
                <c:pt idx="1439">
                  <c:v>40683</c:v>
                </c:pt>
                <c:pt idx="1440">
                  <c:v>40686</c:v>
                </c:pt>
                <c:pt idx="1441">
                  <c:v>40687</c:v>
                </c:pt>
                <c:pt idx="1442">
                  <c:v>40688</c:v>
                </c:pt>
                <c:pt idx="1443">
                  <c:v>40689</c:v>
                </c:pt>
                <c:pt idx="1444">
                  <c:v>40690</c:v>
                </c:pt>
                <c:pt idx="1445">
                  <c:v>40693</c:v>
                </c:pt>
                <c:pt idx="1446">
                  <c:v>40694</c:v>
                </c:pt>
                <c:pt idx="1447">
                  <c:v>40695</c:v>
                </c:pt>
                <c:pt idx="1448">
                  <c:v>40696</c:v>
                </c:pt>
                <c:pt idx="1449">
                  <c:v>40697</c:v>
                </c:pt>
                <c:pt idx="1450">
                  <c:v>40700</c:v>
                </c:pt>
                <c:pt idx="1451">
                  <c:v>40701</c:v>
                </c:pt>
                <c:pt idx="1452">
                  <c:v>40702</c:v>
                </c:pt>
                <c:pt idx="1453">
                  <c:v>40703</c:v>
                </c:pt>
                <c:pt idx="1454">
                  <c:v>40704</c:v>
                </c:pt>
                <c:pt idx="1455">
                  <c:v>40707</c:v>
                </c:pt>
                <c:pt idx="1456">
                  <c:v>40708</c:v>
                </c:pt>
                <c:pt idx="1457">
                  <c:v>40709</c:v>
                </c:pt>
                <c:pt idx="1458">
                  <c:v>40710</c:v>
                </c:pt>
                <c:pt idx="1459">
                  <c:v>40711</c:v>
                </c:pt>
                <c:pt idx="1460">
                  <c:v>40714</c:v>
                </c:pt>
                <c:pt idx="1461">
                  <c:v>40715</c:v>
                </c:pt>
                <c:pt idx="1462">
                  <c:v>40716</c:v>
                </c:pt>
                <c:pt idx="1463">
                  <c:v>40717</c:v>
                </c:pt>
                <c:pt idx="1464">
                  <c:v>40718</c:v>
                </c:pt>
                <c:pt idx="1465">
                  <c:v>40721</c:v>
                </c:pt>
                <c:pt idx="1466">
                  <c:v>40722</c:v>
                </c:pt>
                <c:pt idx="1467">
                  <c:v>40723</c:v>
                </c:pt>
                <c:pt idx="1468">
                  <c:v>40724</c:v>
                </c:pt>
                <c:pt idx="1469">
                  <c:v>40725</c:v>
                </c:pt>
                <c:pt idx="1470">
                  <c:v>40728</c:v>
                </c:pt>
                <c:pt idx="1471">
                  <c:v>40729</c:v>
                </c:pt>
                <c:pt idx="1472">
                  <c:v>40730</c:v>
                </c:pt>
                <c:pt idx="1473">
                  <c:v>40731</c:v>
                </c:pt>
                <c:pt idx="1474">
                  <c:v>40732</c:v>
                </c:pt>
                <c:pt idx="1475">
                  <c:v>40735</c:v>
                </c:pt>
                <c:pt idx="1476">
                  <c:v>40736</c:v>
                </c:pt>
                <c:pt idx="1477">
                  <c:v>40737</c:v>
                </c:pt>
                <c:pt idx="1478">
                  <c:v>40738</c:v>
                </c:pt>
                <c:pt idx="1479">
                  <c:v>40739</c:v>
                </c:pt>
                <c:pt idx="1480">
                  <c:v>40742</c:v>
                </c:pt>
                <c:pt idx="1481">
                  <c:v>40743</c:v>
                </c:pt>
                <c:pt idx="1482">
                  <c:v>40744</c:v>
                </c:pt>
                <c:pt idx="1483">
                  <c:v>40745</c:v>
                </c:pt>
                <c:pt idx="1484">
                  <c:v>40746</c:v>
                </c:pt>
                <c:pt idx="1485">
                  <c:v>40749</c:v>
                </c:pt>
                <c:pt idx="1486">
                  <c:v>40750</c:v>
                </c:pt>
                <c:pt idx="1487">
                  <c:v>40751</c:v>
                </c:pt>
                <c:pt idx="1488">
                  <c:v>40752</c:v>
                </c:pt>
                <c:pt idx="1489">
                  <c:v>40753</c:v>
                </c:pt>
                <c:pt idx="1490">
                  <c:v>40756</c:v>
                </c:pt>
                <c:pt idx="1491">
                  <c:v>40757</c:v>
                </c:pt>
                <c:pt idx="1492">
                  <c:v>40758</c:v>
                </c:pt>
                <c:pt idx="1493">
                  <c:v>40759</c:v>
                </c:pt>
                <c:pt idx="1494">
                  <c:v>40760</c:v>
                </c:pt>
                <c:pt idx="1495">
                  <c:v>40763</c:v>
                </c:pt>
                <c:pt idx="1496">
                  <c:v>40764</c:v>
                </c:pt>
                <c:pt idx="1497">
                  <c:v>40765</c:v>
                </c:pt>
                <c:pt idx="1498">
                  <c:v>40766</c:v>
                </c:pt>
                <c:pt idx="1499">
                  <c:v>40767</c:v>
                </c:pt>
                <c:pt idx="1500">
                  <c:v>40770</c:v>
                </c:pt>
                <c:pt idx="1501">
                  <c:v>40771</c:v>
                </c:pt>
                <c:pt idx="1502">
                  <c:v>40772</c:v>
                </c:pt>
                <c:pt idx="1503">
                  <c:v>40773</c:v>
                </c:pt>
                <c:pt idx="1504">
                  <c:v>40774</c:v>
                </c:pt>
                <c:pt idx="1505">
                  <c:v>40777</c:v>
                </c:pt>
                <c:pt idx="1506">
                  <c:v>40778</c:v>
                </c:pt>
                <c:pt idx="1507">
                  <c:v>40779</c:v>
                </c:pt>
                <c:pt idx="1508">
                  <c:v>40780</c:v>
                </c:pt>
                <c:pt idx="1509">
                  <c:v>40781</c:v>
                </c:pt>
                <c:pt idx="1510">
                  <c:v>40784</c:v>
                </c:pt>
                <c:pt idx="1511">
                  <c:v>40785</c:v>
                </c:pt>
                <c:pt idx="1512">
                  <c:v>40786</c:v>
                </c:pt>
                <c:pt idx="1513">
                  <c:v>40787</c:v>
                </c:pt>
                <c:pt idx="1514">
                  <c:v>40788</c:v>
                </c:pt>
                <c:pt idx="1515">
                  <c:v>40791</c:v>
                </c:pt>
                <c:pt idx="1516">
                  <c:v>40792</c:v>
                </c:pt>
                <c:pt idx="1517">
                  <c:v>40793</c:v>
                </c:pt>
                <c:pt idx="1518">
                  <c:v>40794</c:v>
                </c:pt>
                <c:pt idx="1519">
                  <c:v>40795</c:v>
                </c:pt>
                <c:pt idx="1520">
                  <c:v>40798</c:v>
                </c:pt>
                <c:pt idx="1521">
                  <c:v>40799</c:v>
                </c:pt>
                <c:pt idx="1522">
                  <c:v>40800</c:v>
                </c:pt>
                <c:pt idx="1523">
                  <c:v>40801</c:v>
                </c:pt>
                <c:pt idx="1524">
                  <c:v>40802</c:v>
                </c:pt>
                <c:pt idx="1525">
                  <c:v>40805</c:v>
                </c:pt>
                <c:pt idx="1526">
                  <c:v>40806</c:v>
                </c:pt>
                <c:pt idx="1527">
                  <c:v>40807</c:v>
                </c:pt>
                <c:pt idx="1528">
                  <c:v>40808</c:v>
                </c:pt>
                <c:pt idx="1529">
                  <c:v>40809</c:v>
                </c:pt>
                <c:pt idx="1530">
                  <c:v>40812</c:v>
                </c:pt>
                <c:pt idx="1531">
                  <c:v>40813</c:v>
                </c:pt>
                <c:pt idx="1532">
                  <c:v>40814</c:v>
                </c:pt>
                <c:pt idx="1533">
                  <c:v>40815</c:v>
                </c:pt>
                <c:pt idx="1534">
                  <c:v>40816</c:v>
                </c:pt>
                <c:pt idx="1535">
                  <c:v>40819</c:v>
                </c:pt>
                <c:pt idx="1536">
                  <c:v>40820</c:v>
                </c:pt>
                <c:pt idx="1537">
                  <c:v>40821</c:v>
                </c:pt>
                <c:pt idx="1538">
                  <c:v>40822</c:v>
                </c:pt>
                <c:pt idx="1539">
                  <c:v>40823</c:v>
                </c:pt>
                <c:pt idx="1540">
                  <c:v>40826</c:v>
                </c:pt>
                <c:pt idx="1541">
                  <c:v>40827</c:v>
                </c:pt>
                <c:pt idx="1542">
                  <c:v>40828</c:v>
                </c:pt>
                <c:pt idx="1543">
                  <c:v>40829</c:v>
                </c:pt>
                <c:pt idx="1544">
                  <c:v>40830</c:v>
                </c:pt>
                <c:pt idx="1545">
                  <c:v>40833</c:v>
                </c:pt>
                <c:pt idx="1546">
                  <c:v>40834</c:v>
                </c:pt>
                <c:pt idx="1547">
                  <c:v>40835</c:v>
                </c:pt>
                <c:pt idx="1548">
                  <c:v>40836</c:v>
                </c:pt>
                <c:pt idx="1549">
                  <c:v>40837</c:v>
                </c:pt>
                <c:pt idx="1550">
                  <c:v>40840</c:v>
                </c:pt>
                <c:pt idx="1551">
                  <c:v>40841</c:v>
                </c:pt>
                <c:pt idx="1552">
                  <c:v>40842</c:v>
                </c:pt>
                <c:pt idx="1553">
                  <c:v>40843</c:v>
                </c:pt>
                <c:pt idx="1554">
                  <c:v>40844</c:v>
                </c:pt>
                <c:pt idx="1555">
                  <c:v>40847</c:v>
                </c:pt>
                <c:pt idx="1556">
                  <c:v>40848</c:v>
                </c:pt>
                <c:pt idx="1557">
                  <c:v>40849</c:v>
                </c:pt>
                <c:pt idx="1558">
                  <c:v>40850</c:v>
                </c:pt>
                <c:pt idx="1559">
                  <c:v>40851</c:v>
                </c:pt>
                <c:pt idx="1560">
                  <c:v>40854</c:v>
                </c:pt>
                <c:pt idx="1561">
                  <c:v>40855</c:v>
                </c:pt>
                <c:pt idx="1562">
                  <c:v>40856</c:v>
                </c:pt>
                <c:pt idx="1563">
                  <c:v>40857</c:v>
                </c:pt>
                <c:pt idx="1564">
                  <c:v>40858</c:v>
                </c:pt>
                <c:pt idx="1565">
                  <c:v>40861</c:v>
                </c:pt>
                <c:pt idx="1566">
                  <c:v>40862</c:v>
                </c:pt>
                <c:pt idx="1567">
                  <c:v>40863</c:v>
                </c:pt>
                <c:pt idx="1568">
                  <c:v>40864</c:v>
                </c:pt>
                <c:pt idx="1569">
                  <c:v>40865</c:v>
                </c:pt>
                <c:pt idx="1570">
                  <c:v>40868</c:v>
                </c:pt>
                <c:pt idx="1571">
                  <c:v>40869</c:v>
                </c:pt>
                <c:pt idx="1572">
                  <c:v>40870</c:v>
                </c:pt>
                <c:pt idx="1573">
                  <c:v>40871</c:v>
                </c:pt>
                <c:pt idx="1574">
                  <c:v>40872</c:v>
                </c:pt>
                <c:pt idx="1575">
                  <c:v>40875</c:v>
                </c:pt>
                <c:pt idx="1576">
                  <c:v>40876</c:v>
                </c:pt>
                <c:pt idx="1577">
                  <c:v>40877</c:v>
                </c:pt>
                <c:pt idx="1578">
                  <c:v>40878</c:v>
                </c:pt>
                <c:pt idx="1579">
                  <c:v>40879</c:v>
                </c:pt>
                <c:pt idx="1580">
                  <c:v>40882</c:v>
                </c:pt>
                <c:pt idx="1581">
                  <c:v>40883</c:v>
                </c:pt>
                <c:pt idx="1582">
                  <c:v>40884</c:v>
                </c:pt>
                <c:pt idx="1583">
                  <c:v>40885</c:v>
                </c:pt>
                <c:pt idx="1584">
                  <c:v>40886</c:v>
                </c:pt>
                <c:pt idx="1585">
                  <c:v>40889</c:v>
                </c:pt>
                <c:pt idx="1586">
                  <c:v>40890</c:v>
                </c:pt>
                <c:pt idx="1587">
                  <c:v>40891</c:v>
                </c:pt>
                <c:pt idx="1588">
                  <c:v>40892</c:v>
                </c:pt>
                <c:pt idx="1589">
                  <c:v>40893</c:v>
                </c:pt>
                <c:pt idx="1590">
                  <c:v>40896</c:v>
                </c:pt>
                <c:pt idx="1591">
                  <c:v>40897</c:v>
                </c:pt>
                <c:pt idx="1592">
                  <c:v>40898</c:v>
                </c:pt>
                <c:pt idx="1593">
                  <c:v>40899</c:v>
                </c:pt>
                <c:pt idx="1594">
                  <c:v>40900</c:v>
                </c:pt>
                <c:pt idx="1595">
                  <c:v>40903</c:v>
                </c:pt>
                <c:pt idx="1596">
                  <c:v>40904</c:v>
                </c:pt>
                <c:pt idx="1597">
                  <c:v>40905</c:v>
                </c:pt>
                <c:pt idx="1598">
                  <c:v>40906</c:v>
                </c:pt>
                <c:pt idx="1599">
                  <c:v>40907</c:v>
                </c:pt>
                <c:pt idx="1600">
                  <c:v>40910</c:v>
                </c:pt>
                <c:pt idx="1601">
                  <c:v>40911</c:v>
                </c:pt>
                <c:pt idx="1602">
                  <c:v>40912</c:v>
                </c:pt>
                <c:pt idx="1603">
                  <c:v>40913</c:v>
                </c:pt>
                <c:pt idx="1604">
                  <c:v>40914</c:v>
                </c:pt>
                <c:pt idx="1605">
                  <c:v>40917</c:v>
                </c:pt>
                <c:pt idx="1606">
                  <c:v>40918</c:v>
                </c:pt>
                <c:pt idx="1607">
                  <c:v>40919</c:v>
                </c:pt>
                <c:pt idx="1608">
                  <c:v>40920</c:v>
                </c:pt>
                <c:pt idx="1609">
                  <c:v>40921</c:v>
                </c:pt>
                <c:pt idx="1610">
                  <c:v>40924</c:v>
                </c:pt>
                <c:pt idx="1611">
                  <c:v>40925</c:v>
                </c:pt>
                <c:pt idx="1612">
                  <c:v>40926</c:v>
                </c:pt>
                <c:pt idx="1613">
                  <c:v>40927</c:v>
                </c:pt>
                <c:pt idx="1614">
                  <c:v>40928</c:v>
                </c:pt>
                <c:pt idx="1615">
                  <c:v>40931</c:v>
                </c:pt>
                <c:pt idx="1616">
                  <c:v>40932</c:v>
                </c:pt>
                <c:pt idx="1617">
                  <c:v>40933</c:v>
                </c:pt>
                <c:pt idx="1618">
                  <c:v>40934</c:v>
                </c:pt>
                <c:pt idx="1619">
                  <c:v>40935</c:v>
                </c:pt>
                <c:pt idx="1620">
                  <c:v>40938</c:v>
                </c:pt>
                <c:pt idx="1621">
                  <c:v>40939</c:v>
                </c:pt>
                <c:pt idx="1622">
                  <c:v>40940</c:v>
                </c:pt>
                <c:pt idx="1623">
                  <c:v>40941</c:v>
                </c:pt>
                <c:pt idx="1624">
                  <c:v>40942</c:v>
                </c:pt>
                <c:pt idx="1625">
                  <c:v>40945</c:v>
                </c:pt>
                <c:pt idx="1626">
                  <c:v>40946</c:v>
                </c:pt>
                <c:pt idx="1627">
                  <c:v>40947</c:v>
                </c:pt>
                <c:pt idx="1628">
                  <c:v>40948</c:v>
                </c:pt>
                <c:pt idx="1629">
                  <c:v>40949</c:v>
                </c:pt>
                <c:pt idx="1630">
                  <c:v>40952</c:v>
                </c:pt>
                <c:pt idx="1631">
                  <c:v>40953</c:v>
                </c:pt>
                <c:pt idx="1632">
                  <c:v>40954</c:v>
                </c:pt>
                <c:pt idx="1633">
                  <c:v>40955</c:v>
                </c:pt>
                <c:pt idx="1634">
                  <c:v>40956</c:v>
                </c:pt>
                <c:pt idx="1635">
                  <c:v>40959</c:v>
                </c:pt>
                <c:pt idx="1636">
                  <c:v>40960</c:v>
                </c:pt>
                <c:pt idx="1637">
                  <c:v>40961</c:v>
                </c:pt>
                <c:pt idx="1638">
                  <c:v>40962</c:v>
                </c:pt>
                <c:pt idx="1639">
                  <c:v>40963</c:v>
                </c:pt>
                <c:pt idx="1640">
                  <c:v>40966</c:v>
                </c:pt>
                <c:pt idx="1641">
                  <c:v>40967</c:v>
                </c:pt>
                <c:pt idx="1642">
                  <c:v>40968</c:v>
                </c:pt>
                <c:pt idx="1643">
                  <c:v>40969</c:v>
                </c:pt>
                <c:pt idx="1644">
                  <c:v>40970</c:v>
                </c:pt>
                <c:pt idx="1645">
                  <c:v>40973</c:v>
                </c:pt>
                <c:pt idx="1646">
                  <c:v>40974</c:v>
                </c:pt>
                <c:pt idx="1647">
                  <c:v>40975</c:v>
                </c:pt>
                <c:pt idx="1648">
                  <c:v>40976</c:v>
                </c:pt>
                <c:pt idx="1649">
                  <c:v>40977</c:v>
                </c:pt>
                <c:pt idx="1650">
                  <c:v>40980</c:v>
                </c:pt>
                <c:pt idx="1651">
                  <c:v>40981</c:v>
                </c:pt>
                <c:pt idx="1652">
                  <c:v>40982</c:v>
                </c:pt>
                <c:pt idx="1653">
                  <c:v>40983</c:v>
                </c:pt>
                <c:pt idx="1654">
                  <c:v>40984</c:v>
                </c:pt>
                <c:pt idx="1655">
                  <c:v>40987</c:v>
                </c:pt>
                <c:pt idx="1656">
                  <c:v>40988</c:v>
                </c:pt>
                <c:pt idx="1657">
                  <c:v>40989</c:v>
                </c:pt>
                <c:pt idx="1658">
                  <c:v>40990</c:v>
                </c:pt>
                <c:pt idx="1659">
                  <c:v>40991</c:v>
                </c:pt>
                <c:pt idx="1660">
                  <c:v>40994</c:v>
                </c:pt>
                <c:pt idx="1661">
                  <c:v>40995</c:v>
                </c:pt>
                <c:pt idx="1662">
                  <c:v>40996</c:v>
                </c:pt>
                <c:pt idx="1663">
                  <c:v>40997</c:v>
                </c:pt>
                <c:pt idx="1664">
                  <c:v>40998</c:v>
                </c:pt>
                <c:pt idx="1665">
                  <c:v>41001</c:v>
                </c:pt>
                <c:pt idx="1666">
                  <c:v>41002</c:v>
                </c:pt>
                <c:pt idx="1667">
                  <c:v>41003</c:v>
                </c:pt>
                <c:pt idx="1668">
                  <c:v>41004</c:v>
                </c:pt>
                <c:pt idx="1669">
                  <c:v>41005</c:v>
                </c:pt>
                <c:pt idx="1670">
                  <c:v>41008</c:v>
                </c:pt>
                <c:pt idx="1671">
                  <c:v>41009</c:v>
                </c:pt>
                <c:pt idx="1672">
                  <c:v>41010</c:v>
                </c:pt>
                <c:pt idx="1673">
                  <c:v>41011</c:v>
                </c:pt>
                <c:pt idx="1674">
                  <c:v>41012</c:v>
                </c:pt>
                <c:pt idx="1675">
                  <c:v>41015</c:v>
                </c:pt>
                <c:pt idx="1676">
                  <c:v>41016</c:v>
                </c:pt>
                <c:pt idx="1677">
                  <c:v>41017</c:v>
                </c:pt>
                <c:pt idx="1678">
                  <c:v>41018</c:v>
                </c:pt>
                <c:pt idx="1679">
                  <c:v>41019</c:v>
                </c:pt>
                <c:pt idx="1680">
                  <c:v>41022</c:v>
                </c:pt>
                <c:pt idx="1681">
                  <c:v>41023</c:v>
                </c:pt>
                <c:pt idx="1682">
                  <c:v>41024</c:v>
                </c:pt>
                <c:pt idx="1683">
                  <c:v>41025</c:v>
                </c:pt>
                <c:pt idx="1684">
                  <c:v>41026</c:v>
                </c:pt>
                <c:pt idx="1685">
                  <c:v>41029</c:v>
                </c:pt>
                <c:pt idx="1686">
                  <c:v>41030</c:v>
                </c:pt>
                <c:pt idx="1687">
                  <c:v>41031</c:v>
                </c:pt>
                <c:pt idx="1688">
                  <c:v>41032</c:v>
                </c:pt>
                <c:pt idx="1689">
                  <c:v>41033</c:v>
                </c:pt>
                <c:pt idx="1690">
                  <c:v>41036</c:v>
                </c:pt>
                <c:pt idx="1691">
                  <c:v>41037</c:v>
                </c:pt>
                <c:pt idx="1692">
                  <c:v>41038</c:v>
                </c:pt>
                <c:pt idx="1693">
                  <c:v>41039</c:v>
                </c:pt>
                <c:pt idx="1694">
                  <c:v>41040</c:v>
                </c:pt>
                <c:pt idx="1695">
                  <c:v>41043</c:v>
                </c:pt>
                <c:pt idx="1696">
                  <c:v>41044</c:v>
                </c:pt>
                <c:pt idx="1697">
                  <c:v>41045</c:v>
                </c:pt>
                <c:pt idx="1698">
                  <c:v>41046</c:v>
                </c:pt>
                <c:pt idx="1699">
                  <c:v>41047</c:v>
                </c:pt>
                <c:pt idx="1700">
                  <c:v>41050</c:v>
                </c:pt>
                <c:pt idx="1701">
                  <c:v>41051</c:v>
                </c:pt>
                <c:pt idx="1702">
                  <c:v>41052</c:v>
                </c:pt>
                <c:pt idx="1703">
                  <c:v>41053</c:v>
                </c:pt>
                <c:pt idx="1704">
                  <c:v>41054</c:v>
                </c:pt>
                <c:pt idx="1705">
                  <c:v>41058</c:v>
                </c:pt>
                <c:pt idx="1706">
                  <c:v>41059</c:v>
                </c:pt>
                <c:pt idx="1707">
                  <c:v>41060</c:v>
                </c:pt>
                <c:pt idx="1708">
                  <c:v>41061</c:v>
                </c:pt>
                <c:pt idx="1709">
                  <c:v>41064</c:v>
                </c:pt>
                <c:pt idx="1710">
                  <c:v>41065</c:v>
                </c:pt>
                <c:pt idx="1711">
                  <c:v>41066</c:v>
                </c:pt>
                <c:pt idx="1712">
                  <c:v>41067</c:v>
                </c:pt>
                <c:pt idx="1713">
                  <c:v>41068</c:v>
                </c:pt>
                <c:pt idx="1714">
                  <c:v>41071</c:v>
                </c:pt>
                <c:pt idx="1715">
                  <c:v>41072</c:v>
                </c:pt>
                <c:pt idx="1716">
                  <c:v>41073</c:v>
                </c:pt>
                <c:pt idx="1717">
                  <c:v>41074</c:v>
                </c:pt>
                <c:pt idx="1718">
                  <c:v>41075</c:v>
                </c:pt>
                <c:pt idx="1719">
                  <c:v>41078</c:v>
                </c:pt>
                <c:pt idx="1720">
                  <c:v>41079</c:v>
                </c:pt>
                <c:pt idx="1721">
                  <c:v>41080</c:v>
                </c:pt>
                <c:pt idx="1722">
                  <c:v>41081</c:v>
                </c:pt>
                <c:pt idx="1723">
                  <c:v>41082</c:v>
                </c:pt>
                <c:pt idx="1724">
                  <c:v>41085</c:v>
                </c:pt>
                <c:pt idx="1725">
                  <c:v>41086</c:v>
                </c:pt>
                <c:pt idx="1726">
                  <c:v>41087</c:v>
                </c:pt>
                <c:pt idx="1727">
                  <c:v>41088</c:v>
                </c:pt>
                <c:pt idx="1728">
                  <c:v>41089</c:v>
                </c:pt>
                <c:pt idx="1729">
                  <c:v>41092</c:v>
                </c:pt>
                <c:pt idx="1730">
                  <c:v>41093</c:v>
                </c:pt>
                <c:pt idx="1731">
                  <c:v>41095</c:v>
                </c:pt>
                <c:pt idx="1732">
                  <c:v>41096</c:v>
                </c:pt>
                <c:pt idx="1733">
                  <c:v>41099</c:v>
                </c:pt>
                <c:pt idx="1734">
                  <c:v>41100</c:v>
                </c:pt>
                <c:pt idx="1735">
                  <c:v>41101</c:v>
                </c:pt>
                <c:pt idx="1736">
                  <c:v>41102</c:v>
                </c:pt>
                <c:pt idx="1737">
                  <c:v>41103</c:v>
                </c:pt>
                <c:pt idx="1738">
                  <c:v>41106</c:v>
                </c:pt>
                <c:pt idx="1739">
                  <c:v>41107</c:v>
                </c:pt>
                <c:pt idx="1740">
                  <c:v>41108</c:v>
                </c:pt>
                <c:pt idx="1741">
                  <c:v>41109</c:v>
                </c:pt>
                <c:pt idx="1742">
                  <c:v>41110</c:v>
                </c:pt>
                <c:pt idx="1743">
                  <c:v>41113</c:v>
                </c:pt>
                <c:pt idx="1744">
                  <c:v>41114</c:v>
                </c:pt>
                <c:pt idx="1745">
                  <c:v>41115</c:v>
                </c:pt>
                <c:pt idx="1746">
                  <c:v>41116</c:v>
                </c:pt>
                <c:pt idx="1747">
                  <c:v>41117</c:v>
                </c:pt>
                <c:pt idx="1748">
                  <c:v>41120</c:v>
                </c:pt>
                <c:pt idx="1749">
                  <c:v>41121</c:v>
                </c:pt>
                <c:pt idx="1750">
                  <c:v>41122</c:v>
                </c:pt>
                <c:pt idx="1751">
                  <c:v>41123</c:v>
                </c:pt>
                <c:pt idx="1752">
                  <c:v>41124</c:v>
                </c:pt>
                <c:pt idx="1753">
                  <c:v>41127</c:v>
                </c:pt>
                <c:pt idx="1754">
                  <c:v>41128</c:v>
                </c:pt>
                <c:pt idx="1755">
                  <c:v>41129</c:v>
                </c:pt>
                <c:pt idx="1756">
                  <c:v>41130</c:v>
                </c:pt>
                <c:pt idx="1757">
                  <c:v>41131</c:v>
                </c:pt>
                <c:pt idx="1758">
                  <c:v>41134</c:v>
                </c:pt>
                <c:pt idx="1759">
                  <c:v>41135</c:v>
                </c:pt>
                <c:pt idx="1760">
                  <c:v>41136</c:v>
                </c:pt>
                <c:pt idx="1761">
                  <c:v>41137</c:v>
                </c:pt>
                <c:pt idx="1762">
                  <c:v>41138</c:v>
                </c:pt>
                <c:pt idx="1763">
                  <c:v>41141</c:v>
                </c:pt>
                <c:pt idx="1764">
                  <c:v>41142</c:v>
                </c:pt>
                <c:pt idx="1765">
                  <c:v>41143</c:v>
                </c:pt>
                <c:pt idx="1766">
                  <c:v>41144</c:v>
                </c:pt>
                <c:pt idx="1767">
                  <c:v>41145</c:v>
                </c:pt>
                <c:pt idx="1768">
                  <c:v>41148</c:v>
                </c:pt>
                <c:pt idx="1769">
                  <c:v>41149</c:v>
                </c:pt>
                <c:pt idx="1770">
                  <c:v>41150</c:v>
                </c:pt>
                <c:pt idx="1771">
                  <c:v>41151</c:v>
                </c:pt>
                <c:pt idx="1772">
                  <c:v>41152</c:v>
                </c:pt>
                <c:pt idx="1773">
                  <c:v>41156</c:v>
                </c:pt>
                <c:pt idx="1774">
                  <c:v>41157</c:v>
                </c:pt>
                <c:pt idx="1775">
                  <c:v>41158</c:v>
                </c:pt>
                <c:pt idx="1776">
                  <c:v>41159</c:v>
                </c:pt>
                <c:pt idx="1777">
                  <c:v>41162</c:v>
                </c:pt>
                <c:pt idx="1778">
                  <c:v>41163</c:v>
                </c:pt>
                <c:pt idx="1779">
                  <c:v>41164</c:v>
                </c:pt>
                <c:pt idx="1780">
                  <c:v>41165</c:v>
                </c:pt>
                <c:pt idx="1781">
                  <c:v>41166</c:v>
                </c:pt>
                <c:pt idx="1782">
                  <c:v>41169</c:v>
                </c:pt>
                <c:pt idx="1783">
                  <c:v>41170</c:v>
                </c:pt>
                <c:pt idx="1784">
                  <c:v>41171</c:v>
                </c:pt>
                <c:pt idx="1785">
                  <c:v>41172</c:v>
                </c:pt>
                <c:pt idx="1786">
                  <c:v>41173</c:v>
                </c:pt>
                <c:pt idx="1787">
                  <c:v>41176</c:v>
                </c:pt>
                <c:pt idx="1788">
                  <c:v>41177</c:v>
                </c:pt>
                <c:pt idx="1789">
                  <c:v>41178</c:v>
                </c:pt>
                <c:pt idx="1790">
                  <c:v>41179</c:v>
                </c:pt>
                <c:pt idx="1791">
                  <c:v>41180</c:v>
                </c:pt>
                <c:pt idx="1792">
                  <c:v>41183</c:v>
                </c:pt>
                <c:pt idx="1793">
                  <c:v>41184</c:v>
                </c:pt>
                <c:pt idx="1794">
                  <c:v>41185</c:v>
                </c:pt>
                <c:pt idx="1795">
                  <c:v>41186</c:v>
                </c:pt>
                <c:pt idx="1796">
                  <c:v>41187</c:v>
                </c:pt>
                <c:pt idx="1797">
                  <c:v>41191</c:v>
                </c:pt>
                <c:pt idx="1798">
                  <c:v>41192</c:v>
                </c:pt>
                <c:pt idx="1799" formatCode="yyyy/mmm/dd">
                  <c:v>41193</c:v>
                </c:pt>
                <c:pt idx="1800" formatCode="yyyy/mmm/dd">
                  <c:v>41194</c:v>
                </c:pt>
                <c:pt idx="1801" formatCode="yyyy/mmm/dd">
                  <c:v>41197</c:v>
                </c:pt>
                <c:pt idx="1802" formatCode="yyyy/mmm/dd">
                  <c:v>41198</c:v>
                </c:pt>
                <c:pt idx="1803" formatCode="yyyy/mmm/dd">
                  <c:v>41199</c:v>
                </c:pt>
                <c:pt idx="1804" formatCode="yyyy/mmm/dd">
                  <c:v>41200</c:v>
                </c:pt>
                <c:pt idx="1805" formatCode="yyyy/mmm/dd">
                  <c:v>41201</c:v>
                </c:pt>
                <c:pt idx="1806" formatCode="yyyy/mmm/dd">
                  <c:v>41204</c:v>
                </c:pt>
                <c:pt idx="1807" formatCode="yyyy/mmm/dd">
                  <c:v>41205</c:v>
                </c:pt>
                <c:pt idx="1808" formatCode="yyyy/mmm/dd">
                  <c:v>41206</c:v>
                </c:pt>
                <c:pt idx="1809" formatCode="yyyy/mmm/dd">
                  <c:v>41207</c:v>
                </c:pt>
                <c:pt idx="1810" formatCode="yyyy/mmm/dd">
                  <c:v>41208</c:v>
                </c:pt>
                <c:pt idx="1811" formatCode="yyyy/mmm/dd">
                  <c:v>41211</c:v>
                </c:pt>
                <c:pt idx="1812" formatCode="yyyy/mmm/dd">
                  <c:v>41212</c:v>
                </c:pt>
                <c:pt idx="1813" formatCode="yyyy/mmm/dd">
                  <c:v>41213</c:v>
                </c:pt>
                <c:pt idx="1814" formatCode="yyyy/mmm/dd">
                  <c:v>41214</c:v>
                </c:pt>
                <c:pt idx="1815" formatCode="yyyy/mmm/dd">
                  <c:v>41215</c:v>
                </c:pt>
                <c:pt idx="1816" formatCode="yyyy/mmm/dd">
                  <c:v>41218</c:v>
                </c:pt>
                <c:pt idx="1817" formatCode="yyyy/mmm/dd">
                  <c:v>41219</c:v>
                </c:pt>
                <c:pt idx="1818" formatCode="yyyy/mmm/dd">
                  <c:v>41220</c:v>
                </c:pt>
                <c:pt idx="1819" formatCode="yyyy/mmm/dd">
                  <c:v>41221</c:v>
                </c:pt>
                <c:pt idx="1820" formatCode="yyyy/mmm/dd">
                  <c:v>41222</c:v>
                </c:pt>
                <c:pt idx="1821" formatCode="yyyy/mmm/dd">
                  <c:v>41225</c:v>
                </c:pt>
                <c:pt idx="1822" formatCode="yyyy/mmm/dd">
                  <c:v>41226</c:v>
                </c:pt>
                <c:pt idx="1823" formatCode="yyyy/mmm/dd">
                  <c:v>41227</c:v>
                </c:pt>
                <c:pt idx="1824" formatCode="yyyy/mmm/dd">
                  <c:v>41228</c:v>
                </c:pt>
                <c:pt idx="1825" formatCode="yyyy/mmm/dd">
                  <c:v>41229</c:v>
                </c:pt>
                <c:pt idx="1826" formatCode="yyyy/mmm/dd">
                  <c:v>41232</c:v>
                </c:pt>
                <c:pt idx="1827" formatCode="yyyy/mmm/dd">
                  <c:v>41233</c:v>
                </c:pt>
                <c:pt idx="1828" formatCode="yyyy/mmm/dd">
                  <c:v>41234</c:v>
                </c:pt>
                <c:pt idx="1829" formatCode="yyyy/mmm/dd">
                  <c:v>41235</c:v>
                </c:pt>
                <c:pt idx="1830" formatCode="yyyy/mmm/dd">
                  <c:v>41236</c:v>
                </c:pt>
                <c:pt idx="1831" formatCode="yyyy/mmm/dd">
                  <c:v>41239</c:v>
                </c:pt>
                <c:pt idx="1832" formatCode="yyyy/mmm/dd">
                  <c:v>41240</c:v>
                </c:pt>
                <c:pt idx="1833" formatCode="yyyy/mmm/dd">
                  <c:v>41241</c:v>
                </c:pt>
                <c:pt idx="1834" formatCode="yyyy/mmm/dd">
                  <c:v>41242</c:v>
                </c:pt>
                <c:pt idx="1835" formatCode="yyyy/mmm/dd">
                  <c:v>41243</c:v>
                </c:pt>
                <c:pt idx="1836" formatCode="yyyy/mmm/dd">
                  <c:v>41246</c:v>
                </c:pt>
                <c:pt idx="1837" formatCode="yyyy/mmm/dd">
                  <c:v>41247</c:v>
                </c:pt>
                <c:pt idx="1838" formatCode="yyyy/mmm/dd">
                  <c:v>41248</c:v>
                </c:pt>
                <c:pt idx="1839" formatCode="yyyy/mmm/dd">
                  <c:v>41249</c:v>
                </c:pt>
                <c:pt idx="1840" formatCode="yyyy/mmm/dd">
                  <c:v>41250</c:v>
                </c:pt>
                <c:pt idx="1841" formatCode="yyyy/mmm/dd">
                  <c:v>41253</c:v>
                </c:pt>
                <c:pt idx="1842" formatCode="yyyy/mmm/dd">
                  <c:v>41254</c:v>
                </c:pt>
                <c:pt idx="1843" formatCode="yyyy/mmm/dd">
                  <c:v>41255</c:v>
                </c:pt>
                <c:pt idx="1844" formatCode="yyyy/mmm/dd">
                  <c:v>41256</c:v>
                </c:pt>
                <c:pt idx="1845" formatCode="yyyy/mmm/dd">
                  <c:v>41257</c:v>
                </c:pt>
                <c:pt idx="1846" formatCode="yyyy/mmm/dd">
                  <c:v>41260</c:v>
                </c:pt>
                <c:pt idx="1847" formatCode="yyyy/mmm/dd">
                  <c:v>41261</c:v>
                </c:pt>
                <c:pt idx="1848" formatCode="yyyy/mmm/dd">
                  <c:v>41262</c:v>
                </c:pt>
                <c:pt idx="1849" formatCode="yyyy/mmm/dd">
                  <c:v>41263</c:v>
                </c:pt>
                <c:pt idx="1850" formatCode="yyyy/mmm/dd">
                  <c:v>41264</c:v>
                </c:pt>
                <c:pt idx="1851" formatCode="yyyy/mmm/dd">
                  <c:v>41267</c:v>
                </c:pt>
                <c:pt idx="1852" formatCode="yyyy/mmm/dd">
                  <c:v>41268</c:v>
                </c:pt>
                <c:pt idx="1853" formatCode="yyyy/mmm/dd">
                  <c:v>41269</c:v>
                </c:pt>
                <c:pt idx="1854" formatCode="yyyy/mmm/dd">
                  <c:v>41270</c:v>
                </c:pt>
                <c:pt idx="1855" formatCode="yyyy/mmm/dd">
                  <c:v>41271</c:v>
                </c:pt>
                <c:pt idx="1856" formatCode="yyyy/mmm/dd">
                  <c:v>41274</c:v>
                </c:pt>
                <c:pt idx="1857" formatCode="yyyy/mmm/dd">
                  <c:v>41275</c:v>
                </c:pt>
                <c:pt idx="1858" formatCode="yyyy/mmm/dd">
                  <c:v>41276</c:v>
                </c:pt>
                <c:pt idx="1859" formatCode="yyyy/mmm/dd">
                  <c:v>41277</c:v>
                </c:pt>
                <c:pt idx="1860" formatCode="yyyy/mmm/dd">
                  <c:v>41278</c:v>
                </c:pt>
                <c:pt idx="1861" formatCode="yyyy/mmm/dd">
                  <c:v>41281</c:v>
                </c:pt>
                <c:pt idx="1862" formatCode="yyyy/mmm/dd">
                  <c:v>41282</c:v>
                </c:pt>
                <c:pt idx="1863" formatCode="yyyy/mmm/dd">
                  <c:v>41283</c:v>
                </c:pt>
                <c:pt idx="1864" formatCode="yyyy/mmm/dd">
                  <c:v>41284</c:v>
                </c:pt>
                <c:pt idx="1865" formatCode="yyyy/mmm/dd">
                  <c:v>41285</c:v>
                </c:pt>
                <c:pt idx="1866" formatCode="yyyy/mmm/dd">
                  <c:v>41288</c:v>
                </c:pt>
                <c:pt idx="1867" formatCode="yyyy/mmm/dd">
                  <c:v>41289</c:v>
                </c:pt>
                <c:pt idx="1868" formatCode="yyyy/mmm/dd">
                  <c:v>41290</c:v>
                </c:pt>
                <c:pt idx="1869" formatCode="yyyy/mmm/dd">
                  <c:v>41291</c:v>
                </c:pt>
                <c:pt idx="1870" formatCode="yyyy/mmm/dd">
                  <c:v>41292</c:v>
                </c:pt>
                <c:pt idx="1871" formatCode="yyyy/mmm/dd">
                  <c:v>41295</c:v>
                </c:pt>
                <c:pt idx="1872" formatCode="yyyy/mmm/dd">
                  <c:v>41296</c:v>
                </c:pt>
                <c:pt idx="1873" formatCode="yyyy/mmm/dd">
                  <c:v>41297</c:v>
                </c:pt>
                <c:pt idx="1874" formatCode="yyyy/mmm/dd">
                  <c:v>41298</c:v>
                </c:pt>
                <c:pt idx="1875" formatCode="yyyy/mmm/dd">
                  <c:v>41299</c:v>
                </c:pt>
                <c:pt idx="1876" formatCode="yyyy/mmm/dd">
                  <c:v>41302</c:v>
                </c:pt>
                <c:pt idx="1877" formatCode="yyyy/mmm/dd">
                  <c:v>41303</c:v>
                </c:pt>
                <c:pt idx="1878" formatCode="yyyy/mmm/dd">
                  <c:v>41304</c:v>
                </c:pt>
                <c:pt idx="1879" formatCode="yyyy/mmm/dd">
                  <c:v>41305</c:v>
                </c:pt>
                <c:pt idx="1880" formatCode="yyyy/mmm/dd">
                  <c:v>41306</c:v>
                </c:pt>
                <c:pt idx="1881" formatCode="yyyy/mmm/dd">
                  <c:v>41309</c:v>
                </c:pt>
                <c:pt idx="1882" formatCode="yyyy/mmm/dd">
                  <c:v>41310</c:v>
                </c:pt>
                <c:pt idx="1883" formatCode="yyyy/mmm/dd">
                  <c:v>41311</c:v>
                </c:pt>
                <c:pt idx="1884" formatCode="yyyy/mmm/dd">
                  <c:v>41312</c:v>
                </c:pt>
                <c:pt idx="1885" formatCode="yyyy/mmm/dd">
                  <c:v>41313</c:v>
                </c:pt>
                <c:pt idx="1886" formatCode="yyyy/mmm/dd">
                  <c:v>41316</c:v>
                </c:pt>
                <c:pt idx="1887" formatCode="yyyy/mmm/dd">
                  <c:v>41317</c:v>
                </c:pt>
                <c:pt idx="1888" formatCode="yyyy/mmm/dd">
                  <c:v>41318</c:v>
                </c:pt>
                <c:pt idx="1889" formatCode="yyyy/mmm/dd">
                  <c:v>41319</c:v>
                </c:pt>
                <c:pt idx="1890" formatCode="yyyy/mmm/dd">
                  <c:v>41320</c:v>
                </c:pt>
                <c:pt idx="1891" formatCode="yyyy/mmm/dd">
                  <c:v>41323</c:v>
                </c:pt>
                <c:pt idx="1892" formatCode="yyyy/mmm/dd">
                  <c:v>41324</c:v>
                </c:pt>
                <c:pt idx="1893" formatCode="yyyy/mmm/dd">
                  <c:v>41325</c:v>
                </c:pt>
                <c:pt idx="1894" formatCode="yyyy/mmm/dd">
                  <c:v>41326</c:v>
                </c:pt>
                <c:pt idx="1895" formatCode="yyyy/mmm/dd">
                  <c:v>41327</c:v>
                </c:pt>
                <c:pt idx="1896" formatCode="yyyy/mmm/dd">
                  <c:v>41330</c:v>
                </c:pt>
                <c:pt idx="1897" formatCode="yyyy/mmm/dd">
                  <c:v>41331</c:v>
                </c:pt>
                <c:pt idx="1898" formatCode="yyyy/mmm/dd">
                  <c:v>41332</c:v>
                </c:pt>
                <c:pt idx="1899" formatCode="yyyy/mmm/dd">
                  <c:v>41333</c:v>
                </c:pt>
                <c:pt idx="1900" formatCode="yyyy/mmm/dd">
                  <c:v>41334</c:v>
                </c:pt>
                <c:pt idx="1901" formatCode="yyyy/mmm/dd">
                  <c:v>41337</c:v>
                </c:pt>
                <c:pt idx="1902" formatCode="yyyy/mmm/dd">
                  <c:v>41338</c:v>
                </c:pt>
                <c:pt idx="1903" formatCode="yyyy/mmm/dd">
                  <c:v>41339</c:v>
                </c:pt>
                <c:pt idx="1904" formatCode="yyyy/mmm/dd">
                  <c:v>41340</c:v>
                </c:pt>
                <c:pt idx="1905" formatCode="yyyy/mmm/dd">
                  <c:v>41341</c:v>
                </c:pt>
                <c:pt idx="1906" formatCode="yyyy/mmm/dd">
                  <c:v>41344</c:v>
                </c:pt>
                <c:pt idx="1907" formatCode="yyyy/mmm/dd">
                  <c:v>41345</c:v>
                </c:pt>
                <c:pt idx="1908" formatCode="yyyy/mmm/dd">
                  <c:v>41346</c:v>
                </c:pt>
                <c:pt idx="1909" formatCode="yyyy/mmm/dd">
                  <c:v>41347</c:v>
                </c:pt>
                <c:pt idx="1910" formatCode="yyyy/mmm/dd">
                  <c:v>41348</c:v>
                </c:pt>
                <c:pt idx="1911" formatCode="yyyy/mmm/dd">
                  <c:v>41351</c:v>
                </c:pt>
                <c:pt idx="1912" formatCode="yyyy/mmm/dd">
                  <c:v>41352</c:v>
                </c:pt>
                <c:pt idx="1913" formatCode="yyyy/mmm/dd">
                  <c:v>41353</c:v>
                </c:pt>
                <c:pt idx="1914" formatCode="yyyy/mmm/dd">
                  <c:v>41354</c:v>
                </c:pt>
                <c:pt idx="1915" formatCode="yyyy/mmm/dd">
                  <c:v>41355</c:v>
                </c:pt>
                <c:pt idx="1916" formatCode="yyyy/mmm/dd">
                  <c:v>41358</c:v>
                </c:pt>
                <c:pt idx="1917" formatCode="yyyy/mmm/dd">
                  <c:v>41359</c:v>
                </c:pt>
                <c:pt idx="1918" formatCode="yyyy/mmm/dd">
                  <c:v>41360</c:v>
                </c:pt>
                <c:pt idx="1919" formatCode="yyyy/mmm/dd">
                  <c:v>41361</c:v>
                </c:pt>
                <c:pt idx="1920" formatCode="yyyy/mmm/dd">
                  <c:v>41362</c:v>
                </c:pt>
                <c:pt idx="1921" formatCode="yyyy/mmm/dd">
                  <c:v>41365</c:v>
                </c:pt>
                <c:pt idx="1922" formatCode="yyyy/mmm/dd">
                  <c:v>41366</c:v>
                </c:pt>
                <c:pt idx="1923" formatCode="yyyy/mmm/dd">
                  <c:v>41367</c:v>
                </c:pt>
                <c:pt idx="1924" formatCode="yyyy/mmm/dd">
                  <c:v>41368</c:v>
                </c:pt>
                <c:pt idx="1925" formatCode="yyyy/mmm/dd">
                  <c:v>41369</c:v>
                </c:pt>
                <c:pt idx="1926" formatCode="yyyy/mmm/dd">
                  <c:v>41372</c:v>
                </c:pt>
                <c:pt idx="1927" formatCode="yyyy/mmm/dd">
                  <c:v>41373</c:v>
                </c:pt>
                <c:pt idx="1928" formatCode="yyyy/mmm/dd">
                  <c:v>41374</c:v>
                </c:pt>
                <c:pt idx="1929" formatCode="yyyy/mmm/dd">
                  <c:v>41375</c:v>
                </c:pt>
                <c:pt idx="1930" formatCode="yyyy/mmm/dd">
                  <c:v>41376</c:v>
                </c:pt>
                <c:pt idx="1931" formatCode="yyyy/mmm/dd">
                  <c:v>41379</c:v>
                </c:pt>
                <c:pt idx="1932" formatCode="yyyy/mmm/dd">
                  <c:v>41380</c:v>
                </c:pt>
                <c:pt idx="1933" formatCode="yyyy/mmm/dd">
                  <c:v>41381</c:v>
                </c:pt>
                <c:pt idx="1934" formatCode="yyyy/mmm/dd">
                  <c:v>41382</c:v>
                </c:pt>
                <c:pt idx="1935" formatCode="yyyy/mmm/dd">
                  <c:v>41383</c:v>
                </c:pt>
                <c:pt idx="1936" formatCode="yyyy/mmm/dd">
                  <c:v>41386</c:v>
                </c:pt>
                <c:pt idx="1937" formatCode="yyyy/mmm/dd">
                  <c:v>41387</c:v>
                </c:pt>
                <c:pt idx="1938" formatCode="yyyy/mmm/dd">
                  <c:v>41388</c:v>
                </c:pt>
                <c:pt idx="1939" formatCode="yyyy/mmm/dd">
                  <c:v>41389</c:v>
                </c:pt>
                <c:pt idx="1940" formatCode="yyyy/mmm/dd">
                  <c:v>41390</c:v>
                </c:pt>
                <c:pt idx="1941" formatCode="yyyy/mmm/dd">
                  <c:v>41393</c:v>
                </c:pt>
                <c:pt idx="1942" formatCode="yyyy/mmm/dd">
                  <c:v>41394</c:v>
                </c:pt>
                <c:pt idx="1943" formatCode="yyyy/mmm/dd">
                  <c:v>41395</c:v>
                </c:pt>
                <c:pt idx="1944" formatCode="yyyy/mmm/dd">
                  <c:v>41396</c:v>
                </c:pt>
                <c:pt idx="1945" formatCode="yyyy/mmm/dd">
                  <c:v>41397</c:v>
                </c:pt>
                <c:pt idx="1946" formatCode="yyyy/mmm/dd">
                  <c:v>41400</c:v>
                </c:pt>
                <c:pt idx="1947" formatCode="yyyy/mmm/dd">
                  <c:v>41401</c:v>
                </c:pt>
                <c:pt idx="1948" formatCode="yyyy/mmm/dd">
                  <c:v>41402</c:v>
                </c:pt>
                <c:pt idx="1949" formatCode="yyyy/mmm/dd">
                  <c:v>41403</c:v>
                </c:pt>
                <c:pt idx="1950" formatCode="yyyy/mmm/dd">
                  <c:v>41404</c:v>
                </c:pt>
                <c:pt idx="1951" formatCode="yyyy/mmm/dd">
                  <c:v>41407</c:v>
                </c:pt>
                <c:pt idx="1952" formatCode="yyyy/mmm/dd">
                  <c:v>41408</c:v>
                </c:pt>
                <c:pt idx="1953" formatCode="yyyy/mmm/dd">
                  <c:v>41409</c:v>
                </c:pt>
                <c:pt idx="1954" formatCode="yyyy/mmm/dd">
                  <c:v>41410</c:v>
                </c:pt>
                <c:pt idx="1955" formatCode="yyyy/mmm/dd">
                  <c:v>41411</c:v>
                </c:pt>
                <c:pt idx="1956" formatCode="yyyy/mmm/dd">
                  <c:v>41414</c:v>
                </c:pt>
                <c:pt idx="1957" formatCode="yyyy/mmm/dd">
                  <c:v>41415</c:v>
                </c:pt>
                <c:pt idx="1958" formatCode="yyyy/mmm/dd">
                  <c:v>41416</c:v>
                </c:pt>
                <c:pt idx="1959" formatCode="yyyy/mmm/dd">
                  <c:v>41417</c:v>
                </c:pt>
                <c:pt idx="1960" formatCode="yyyy/mmm/dd">
                  <c:v>41418</c:v>
                </c:pt>
                <c:pt idx="1961" formatCode="yyyy/mmm/dd">
                  <c:v>41421</c:v>
                </c:pt>
                <c:pt idx="1962" formatCode="yyyy/mmm/dd">
                  <c:v>41422</c:v>
                </c:pt>
                <c:pt idx="1963" formatCode="yyyy/mmm/dd">
                  <c:v>41423</c:v>
                </c:pt>
                <c:pt idx="1964" formatCode="yyyy/mmm/dd">
                  <c:v>41424</c:v>
                </c:pt>
                <c:pt idx="1965" formatCode="yyyy/mmm/dd">
                  <c:v>41425</c:v>
                </c:pt>
                <c:pt idx="1966" formatCode="yyyy/mmm/dd">
                  <c:v>41428</c:v>
                </c:pt>
                <c:pt idx="1967" formatCode="yyyy/mmm/dd">
                  <c:v>41429</c:v>
                </c:pt>
                <c:pt idx="1968" formatCode="yyyy/mmm/dd">
                  <c:v>41430</c:v>
                </c:pt>
                <c:pt idx="1969" formatCode="yyyy/mmm/dd">
                  <c:v>41431</c:v>
                </c:pt>
                <c:pt idx="1970" formatCode="yyyy/mmm/dd">
                  <c:v>41432</c:v>
                </c:pt>
                <c:pt idx="1971" formatCode="yyyy/mmm/dd">
                  <c:v>41435</c:v>
                </c:pt>
                <c:pt idx="1972" formatCode="yyyy/mmm/dd">
                  <c:v>41436</c:v>
                </c:pt>
                <c:pt idx="1973" formatCode="yyyy/mmm/dd">
                  <c:v>41437</c:v>
                </c:pt>
                <c:pt idx="1974" formatCode="yyyy/mmm/dd">
                  <c:v>41438</c:v>
                </c:pt>
                <c:pt idx="1975" formatCode="yyyy/mmm/dd">
                  <c:v>41439</c:v>
                </c:pt>
                <c:pt idx="1976" formatCode="yyyy/mmm/dd">
                  <c:v>41442</c:v>
                </c:pt>
                <c:pt idx="1977" formatCode="yyyy/mmm/dd">
                  <c:v>41443</c:v>
                </c:pt>
                <c:pt idx="1978" formatCode="yyyy/mmm/dd">
                  <c:v>41444</c:v>
                </c:pt>
                <c:pt idx="1979" formatCode="yyyy/mmm/dd">
                  <c:v>41445</c:v>
                </c:pt>
                <c:pt idx="1980" formatCode="yyyy/mmm/dd">
                  <c:v>41446</c:v>
                </c:pt>
                <c:pt idx="1981" formatCode="yyyy/mmm/dd">
                  <c:v>41449</c:v>
                </c:pt>
                <c:pt idx="1982" formatCode="yyyy/mmm/dd">
                  <c:v>41450</c:v>
                </c:pt>
                <c:pt idx="1983" formatCode="yyyy/mmm/dd">
                  <c:v>41451</c:v>
                </c:pt>
                <c:pt idx="1984" formatCode="yyyy/mmm/dd">
                  <c:v>41452</c:v>
                </c:pt>
                <c:pt idx="1985" formatCode="yyyy/mmm/dd">
                  <c:v>41453</c:v>
                </c:pt>
                <c:pt idx="1986" formatCode="yyyy/mmm/dd">
                  <c:v>41456</c:v>
                </c:pt>
                <c:pt idx="1987" formatCode="yyyy/mmm/dd">
                  <c:v>41457</c:v>
                </c:pt>
                <c:pt idx="1988" formatCode="yyyy/mmm/dd">
                  <c:v>41458</c:v>
                </c:pt>
                <c:pt idx="1989" formatCode="yyyy/mmm/dd">
                  <c:v>41459</c:v>
                </c:pt>
                <c:pt idx="1990" formatCode="yyyy/mmm/dd">
                  <c:v>41460</c:v>
                </c:pt>
                <c:pt idx="1991" formatCode="yyyy/mmm/dd">
                  <c:v>41463</c:v>
                </c:pt>
                <c:pt idx="1992" formatCode="yyyy/mmm/dd">
                  <c:v>41464</c:v>
                </c:pt>
                <c:pt idx="1993" formatCode="yyyy/mmm/dd">
                  <c:v>41465</c:v>
                </c:pt>
                <c:pt idx="1994" formatCode="yyyy/mmm/dd">
                  <c:v>41466</c:v>
                </c:pt>
                <c:pt idx="1995" formatCode="yyyy/mmm/dd">
                  <c:v>41467</c:v>
                </c:pt>
                <c:pt idx="1996" formatCode="yyyy/mmm/dd">
                  <c:v>41470</c:v>
                </c:pt>
                <c:pt idx="1997" formatCode="yyyy/mmm/dd">
                  <c:v>41471</c:v>
                </c:pt>
                <c:pt idx="1998" formatCode="yyyy/mmm/dd">
                  <c:v>41472</c:v>
                </c:pt>
                <c:pt idx="1999" formatCode="yyyy/mmm/dd">
                  <c:v>41473</c:v>
                </c:pt>
                <c:pt idx="2000" formatCode="yyyy/mmm/dd">
                  <c:v>41474</c:v>
                </c:pt>
                <c:pt idx="2001" formatCode="yyyy/mmm/dd">
                  <c:v>41477</c:v>
                </c:pt>
                <c:pt idx="2002" formatCode="yyyy/mmm/dd">
                  <c:v>41478</c:v>
                </c:pt>
                <c:pt idx="2003" formatCode="yyyy/mmm/dd">
                  <c:v>41479</c:v>
                </c:pt>
                <c:pt idx="2004" formatCode="yyyy/mmm/dd">
                  <c:v>41480</c:v>
                </c:pt>
                <c:pt idx="2005" formatCode="yyyy/mmm/dd">
                  <c:v>41481</c:v>
                </c:pt>
                <c:pt idx="2006" formatCode="yyyy/mmm/dd">
                  <c:v>41484</c:v>
                </c:pt>
                <c:pt idx="2007" formatCode="yyyy/mmm/dd">
                  <c:v>41485</c:v>
                </c:pt>
                <c:pt idx="2008" formatCode="yyyy/mmm/dd">
                  <c:v>41486</c:v>
                </c:pt>
                <c:pt idx="2009" formatCode="yyyy/mmm/dd">
                  <c:v>41487</c:v>
                </c:pt>
                <c:pt idx="2010" formatCode="yyyy/mmm/dd">
                  <c:v>41488</c:v>
                </c:pt>
                <c:pt idx="2011" formatCode="yyyy/mmm/dd">
                  <c:v>41491</c:v>
                </c:pt>
                <c:pt idx="2012" formatCode="yyyy/mmm/dd">
                  <c:v>41492</c:v>
                </c:pt>
                <c:pt idx="2013" formatCode="yyyy/mmm/dd">
                  <c:v>41493</c:v>
                </c:pt>
                <c:pt idx="2014" formatCode="yyyy/mmm/dd">
                  <c:v>41494</c:v>
                </c:pt>
                <c:pt idx="2015" formatCode="yyyy/mmm/dd">
                  <c:v>41495</c:v>
                </c:pt>
                <c:pt idx="2016" formatCode="yyyy/mmm/dd">
                  <c:v>41498</c:v>
                </c:pt>
                <c:pt idx="2017" formatCode="yyyy/mmm/dd">
                  <c:v>41499</c:v>
                </c:pt>
                <c:pt idx="2018" formatCode="yyyy/mmm/dd">
                  <c:v>41500</c:v>
                </c:pt>
                <c:pt idx="2019" formatCode="yyyy/mmm/dd">
                  <c:v>41501</c:v>
                </c:pt>
                <c:pt idx="2020" formatCode="yyyy/mmm/dd">
                  <c:v>41502</c:v>
                </c:pt>
                <c:pt idx="2021" formatCode="yyyy/mmm/dd">
                  <c:v>41505</c:v>
                </c:pt>
                <c:pt idx="2022" formatCode="yyyy/mmm/dd">
                  <c:v>41506</c:v>
                </c:pt>
                <c:pt idx="2023" formatCode="yyyy/mmm/dd">
                  <c:v>41507</c:v>
                </c:pt>
                <c:pt idx="2024" formatCode="yyyy/mmm/dd">
                  <c:v>41508</c:v>
                </c:pt>
                <c:pt idx="2025" formatCode="yyyy/mmm/dd">
                  <c:v>41509</c:v>
                </c:pt>
                <c:pt idx="2026" formatCode="yyyy/mmm/dd">
                  <c:v>41512</c:v>
                </c:pt>
                <c:pt idx="2027" formatCode="yyyy/mmm/dd">
                  <c:v>41513</c:v>
                </c:pt>
                <c:pt idx="2028" formatCode="yyyy/mmm/dd">
                  <c:v>41514</c:v>
                </c:pt>
                <c:pt idx="2029" formatCode="yyyy/mmm/dd">
                  <c:v>41515</c:v>
                </c:pt>
                <c:pt idx="2030" formatCode="yyyy/mmm/dd">
                  <c:v>41516</c:v>
                </c:pt>
                <c:pt idx="2031" formatCode="yyyy/mmm/dd">
                  <c:v>41519</c:v>
                </c:pt>
                <c:pt idx="2032" formatCode="yyyy/mmm/dd">
                  <c:v>41520</c:v>
                </c:pt>
                <c:pt idx="2033" formatCode="yyyy/mmm/dd">
                  <c:v>41521</c:v>
                </c:pt>
                <c:pt idx="2034" formatCode="yyyy/mmm/dd">
                  <c:v>41522</c:v>
                </c:pt>
                <c:pt idx="2035" formatCode="yyyy/mmm/dd">
                  <c:v>41523</c:v>
                </c:pt>
                <c:pt idx="2036" formatCode="yyyy/mmm/dd">
                  <c:v>41526</c:v>
                </c:pt>
                <c:pt idx="2037" formatCode="yyyy/mmm/dd">
                  <c:v>41527</c:v>
                </c:pt>
                <c:pt idx="2038" formatCode="yyyy/mmm/dd">
                  <c:v>41528</c:v>
                </c:pt>
                <c:pt idx="2039" formatCode="yyyy/mmm/dd">
                  <c:v>41529</c:v>
                </c:pt>
                <c:pt idx="2040" formatCode="yyyy/mmm/dd">
                  <c:v>41530</c:v>
                </c:pt>
                <c:pt idx="2041" formatCode="yyyy/mmm/dd">
                  <c:v>41533</c:v>
                </c:pt>
                <c:pt idx="2042" formatCode="yyyy/mmm/dd">
                  <c:v>41534</c:v>
                </c:pt>
                <c:pt idx="2043" formatCode="yyyy/mmm/dd">
                  <c:v>41535</c:v>
                </c:pt>
                <c:pt idx="2044" formatCode="yyyy/mmm/dd">
                  <c:v>41536</c:v>
                </c:pt>
                <c:pt idx="2045" formatCode="yyyy/mmm/dd">
                  <c:v>41537</c:v>
                </c:pt>
                <c:pt idx="2046" formatCode="yyyy/mmm/dd">
                  <c:v>41540</c:v>
                </c:pt>
                <c:pt idx="2047" formatCode="yyyy/mmm/dd">
                  <c:v>41541</c:v>
                </c:pt>
                <c:pt idx="2048" formatCode="yyyy/mmm/dd">
                  <c:v>41542</c:v>
                </c:pt>
                <c:pt idx="2049" formatCode="yyyy/mmm/dd">
                  <c:v>41543</c:v>
                </c:pt>
                <c:pt idx="2050" formatCode="yyyy/mmm/dd">
                  <c:v>41544</c:v>
                </c:pt>
                <c:pt idx="2051" formatCode="yyyy/mmm/dd">
                  <c:v>41547</c:v>
                </c:pt>
                <c:pt idx="2052" formatCode="yyyy/mmm/dd">
                  <c:v>41548</c:v>
                </c:pt>
                <c:pt idx="2053" formatCode="yyyy/mmm/dd">
                  <c:v>41549</c:v>
                </c:pt>
                <c:pt idx="2054" formatCode="yyyy/mmm/dd">
                  <c:v>41550</c:v>
                </c:pt>
                <c:pt idx="2055" formatCode="yyyy/mmm/dd">
                  <c:v>41551</c:v>
                </c:pt>
                <c:pt idx="2056" formatCode="yyyy/mmm/dd">
                  <c:v>41554</c:v>
                </c:pt>
                <c:pt idx="2057" formatCode="yyyy/mmm/dd">
                  <c:v>41555</c:v>
                </c:pt>
                <c:pt idx="2058" formatCode="yyyy/mmm/dd">
                  <c:v>41556</c:v>
                </c:pt>
                <c:pt idx="2059" formatCode="yyyy/mmm/dd">
                  <c:v>41557</c:v>
                </c:pt>
                <c:pt idx="2060" formatCode="yyyy/mmm/dd">
                  <c:v>41558</c:v>
                </c:pt>
                <c:pt idx="2061" formatCode="yyyy/mmm/dd">
                  <c:v>41561</c:v>
                </c:pt>
                <c:pt idx="2062" formatCode="yyyy/mmm/dd">
                  <c:v>41562</c:v>
                </c:pt>
                <c:pt idx="2063" formatCode="yyyy/mmm/dd">
                  <c:v>41563</c:v>
                </c:pt>
                <c:pt idx="2064" formatCode="yyyy/mmm/dd">
                  <c:v>41564</c:v>
                </c:pt>
                <c:pt idx="2065" formatCode="yyyy/mmm/dd">
                  <c:v>41565</c:v>
                </c:pt>
                <c:pt idx="2066" formatCode="yyyy/mmm/dd">
                  <c:v>41568</c:v>
                </c:pt>
                <c:pt idx="2067" formatCode="yyyy/mmm/dd">
                  <c:v>41569</c:v>
                </c:pt>
                <c:pt idx="2068" formatCode="yyyy/mmm/dd">
                  <c:v>41570</c:v>
                </c:pt>
                <c:pt idx="2069" formatCode="yyyy/mmm/dd">
                  <c:v>41571</c:v>
                </c:pt>
                <c:pt idx="2070" formatCode="yyyy/mmm/dd">
                  <c:v>41572</c:v>
                </c:pt>
                <c:pt idx="2071" formatCode="yyyy/mmm/dd">
                  <c:v>41575</c:v>
                </c:pt>
                <c:pt idx="2072" formatCode="yyyy/mmm/dd">
                  <c:v>41576</c:v>
                </c:pt>
                <c:pt idx="2073" formatCode="yyyy/mmm/dd">
                  <c:v>41577</c:v>
                </c:pt>
                <c:pt idx="2074" formatCode="yyyy/mmm/dd">
                  <c:v>41578</c:v>
                </c:pt>
                <c:pt idx="2075" formatCode="yyyy/mmm/dd">
                  <c:v>41579</c:v>
                </c:pt>
                <c:pt idx="2076" formatCode="yyyy/mmm/dd">
                  <c:v>41582</c:v>
                </c:pt>
                <c:pt idx="2077" formatCode="yyyy/mmm/dd">
                  <c:v>41583</c:v>
                </c:pt>
                <c:pt idx="2078" formatCode="yyyy/mmm/dd">
                  <c:v>41584</c:v>
                </c:pt>
                <c:pt idx="2079" formatCode="yyyy/mmm/dd">
                  <c:v>41585</c:v>
                </c:pt>
                <c:pt idx="2080" formatCode="yyyy/mmm/dd">
                  <c:v>41586</c:v>
                </c:pt>
                <c:pt idx="2081" formatCode="yyyy/mmm/dd">
                  <c:v>41589</c:v>
                </c:pt>
                <c:pt idx="2082" formatCode="yyyy/mmm/dd">
                  <c:v>41590</c:v>
                </c:pt>
                <c:pt idx="2083" formatCode="yyyy/mmm/dd">
                  <c:v>41591</c:v>
                </c:pt>
                <c:pt idx="2084" formatCode="yyyy/mmm/dd">
                  <c:v>41592</c:v>
                </c:pt>
                <c:pt idx="2085" formatCode="yyyy/mmm/dd">
                  <c:v>41593</c:v>
                </c:pt>
                <c:pt idx="2086" formatCode="yyyy/mmm/dd">
                  <c:v>41596</c:v>
                </c:pt>
                <c:pt idx="2087" formatCode="yyyy/mmm/dd">
                  <c:v>41597</c:v>
                </c:pt>
                <c:pt idx="2088" formatCode="yyyy/mmm/dd">
                  <c:v>41598</c:v>
                </c:pt>
                <c:pt idx="2089" formatCode="yyyy/mmm/dd">
                  <c:v>41599</c:v>
                </c:pt>
                <c:pt idx="2090" formatCode="yyyy/mmm/dd">
                  <c:v>41600</c:v>
                </c:pt>
                <c:pt idx="2091" formatCode="yyyy/mmm/dd">
                  <c:v>41603</c:v>
                </c:pt>
                <c:pt idx="2092" formatCode="yyyy/mmm/dd">
                  <c:v>41604</c:v>
                </c:pt>
                <c:pt idx="2093" formatCode="yyyy/mmm/dd">
                  <c:v>41605</c:v>
                </c:pt>
                <c:pt idx="2094" formatCode="yyyy/mmm/dd">
                  <c:v>41606</c:v>
                </c:pt>
                <c:pt idx="2095" formatCode="yyyy/mmm/dd">
                  <c:v>41607</c:v>
                </c:pt>
                <c:pt idx="2096" formatCode="yyyy/mmm/dd">
                  <c:v>41610</c:v>
                </c:pt>
                <c:pt idx="2097" formatCode="yyyy/mmm/dd">
                  <c:v>41611</c:v>
                </c:pt>
                <c:pt idx="2098" formatCode="yyyy/mmm/dd">
                  <c:v>41612</c:v>
                </c:pt>
                <c:pt idx="2099" formatCode="yyyy/mmm/dd">
                  <c:v>41613</c:v>
                </c:pt>
                <c:pt idx="2100" formatCode="yyyy/mmm/dd">
                  <c:v>41614</c:v>
                </c:pt>
                <c:pt idx="2101" formatCode="yyyy/mmm/dd">
                  <c:v>41617</c:v>
                </c:pt>
                <c:pt idx="2102" formatCode="yyyy/mmm/dd">
                  <c:v>41618</c:v>
                </c:pt>
                <c:pt idx="2103" formatCode="yyyy/mmm/dd">
                  <c:v>41619</c:v>
                </c:pt>
                <c:pt idx="2104" formatCode="yyyy/mmm/dd">
                  <c:v>41620</c:v>
                </c:pt>
                <c:pt idx="2105" formatCode="yyyy/mmm/dd">
                  <c:v>41621</c:v>
                </c:pt>
                <c:pt idx="2106" formatCode="yyyy/mmm/dd">
                  <c:v>41624</c:v>
                </c:pt>
                <c:pt idx="2107" formatCode="yyyy/mmm/dd">
                  <c:v>41625</c:v>
                </c:pt>
                <c:pt idx="2108" formatCode="yyyy/mmm/dd">
                  <c:v>41626</c:v>
                </c:pt>
                <c:pt idx="2109" formatCode="yyyy/mmm/dd">
                  <c:v>41627</c:v>
                </c:pt>
                <c:pt idx="2110" formatCode="yyyy/mmm/dd">
                  <c:v>41628</c:v>
                </c:pt>
                <c:pt idx="2111" formatCode="yyyy/mmm/dd">
                  <c:v>41631</c:v>
                </c:pt>
                <c:pt idx="2112" formatCode="yyyy/mmm/dd">
                  <c:v>41632</c:v>
                </c:pt>
                <c:pt idx="2113" formatCode="yyyy/mmm/dd">
                  <c:v>41633</c:v>
                </c:pt>
                <c:pt idx="2114" formatCode="yyyy/mmm/dd">
                  <c:v>41634</c:v>
                </c:pt>
                <c:pt idx="2115" formatCode="yyyy/mmm/dd">
                  <c:v>41635</c:v>
                </c:pt>
                <c:pt idx="2116" formatCode="yyyy/mmm/dd">
                  <c:v>41638</c:v>
                </c:pt>
                <c:pt idx="2117" formatCode="yyyy/mmm/dd">
                  <c:v>41639</c:v>
                </c:pt>
                <c:pt idx="2118" formatCode="yyyy/mmm/dd">
                  <c:v>41640</c:v>
                </c:pt>
                <c:pt idx="2119" formatCode="yyyy/mmm/dd">
                  <c:v>41641</c:v>
                </c:pt>
                <c:pt idx="2120" formatCode="yyyy/mmm/dd">
                  <c:v>41642</c:v>
                </c:pt>
                <c:pt idx="2121" formatCode="yyyy/mmm/dd">
                  <c:v>41645</c:v>
                </c:pt>
                <c:pt idx="2122" formatCode="yyyy/mmm/dd">
                  <c:v>41646</c:v>
                </c:pt>
                <c:pt idx="2123" formatCode="yyyy/mmm/dd">
                  <c:v>41647</c:v>
                </c:pt>
                <c:pt idx="2124" formatCode="yyyy/mmm/dd">
                  <c:v>41648</c:v>
                </c:pt>
                <c:pt idx="2125" formatCode="yyyy/mmm/dd">
                  <c:v>41649</c:v>
                </c:pt>
                <c:pt idx="2126" formatCode="yyyy/mmm/dd">
                  <c:v>41652</c:v>
                </c:pt>
                <c:pt idx="2127" formatCode="yyyy/mmm/dd">
                  <c:v>41653</c:v>
                </c:pt>
                <c:pt idx="2128" formatCode="yyyy/mmm/dd">
                  <c:v>41654</c:v>
                </c:pt>
                <c:pt idx="2129" formatCode="yyyy/mmm/dd">
                  <c:v>41655</c:v>
                </c:pt>
                <c:pt idx="2130" formatCode="yyyy/mmm/dd">
                  <c:v>41656</c:v>
                </c:pt>
                <c:pt idx="2131" formatCode="yyyy/mmm/dd">
                  <c:v>41659</c:v>
                </c:pt>
                <c:pt idx="2132" formatCode="yyyy/mmm/dd">
                  <c:v>41660</c:v>
                </c:pt>
                <c:pt idx="2133" formatCode="yyyy/mmm/dd">
                  <c:v>41661</c:v>
                </c:pt>
                <c:pt idx="2134" formatCode="yyyy/mmm/dd">
                  <c:v>41662</c:v>
                </c:pt>
                <c:pt idx="2135" formatCode="yyyy/mmm/dd">
                  <c:v>41663</c:v>
                </c:pt>
                <c:pt idx="2136" formatCode="yyyy/mmm/dd">
                  <c:v>41666</c:v>
                </c:pt>
                <c:pt idx="2137" formatCode="yyyy/mmm/dd">
                  <c:v>41667</c:v>
                </c:pt>
                <c:pt idx="2138" formatCode="yyyy/mmm/dd">
                  <c:v>41668</c:v>
                </c:pt>
                <c:pt idx="2139" formatCode="yyyy/mmm/dd">
                  <c:v>41669</c:v>
                </c:pt>
                <c:pt idx="2140" formatCode="yyyy/mmm/dd">
                  <c:v>41670</c:v>
                </c:pt>
                <c:pt idx="2141" formatCode="yyyy/mmm/dd">
                  <c:v>41673</c:v>
                </c:pt>
                <c:pt idx="2142" formatCode="yyyy/mmm/dd">
                  <c:v>41674</c:v>
                </c:pt>
                <c:pt idx="2143" formatCode="yyyy/mmm/dd">
                  <c:v>41675</c:v>
                </c:pt>
                <c:pt idx="2144" formatCode="yyyy/mmm/dd">
                  <c:v>41676</c:v>
                </c:pt>
                <c:pt idx="2145" formatCode="yyyy/mmm/dd">
                  <c:v>41677</c:v>
                </c:pt>
                <c:pt idx="2146" formatCode="yyyy/mmm/dd">
                  <c:v>41680</c:v>
                </c:pt>
                <c:pt idx="2147" formatCode="yyyy/mmm/dd">
                  <c:v>41681</c:v>
                </c:pt>
                <c:pt idx="2148" formatCode="yyyy/mmm/dd">
                  <c:v>41682</c:v>
                </c:pt>
                <c:pt idx="2149" formatCode="yyyy/mmm/dd">
                  <c:v>41683</c:v>
                </c:pt>
                <c:pt idx="2150" formatCode="yyyy/mmm/dd">
                  <c:v>41684</c:v>
                </c:pt>
                <c:pt idx="2151" formatCode="yyyy/mmm/dd">
                  <c:v>41687</c:v>
                </c:pt>
                <c:pt idx="2152" formatCode="yyyy/mmm/dd">
                  <c:v>41688</c:v>
                </c:pt>
                <c:pt idx="2153" formatCode="yyyy/mmm/dd">
                  <c:v>41689</c:v>
                </c:pt>
                <c:pt idx="2154" formatCode="yyyy/mmm/dd">
                  <c:v>41690</c:v>
                </c:pt>
                <c:pt idx="2155" formatCode="yyyy/mmm/dd">
                  <c:v>41691</c:v>
                </c:pt>
                <c:pt idx="2156" formatCode="yyyy/mmm/dd">
                  <c:v>41694</c:v>
                </c:pt>
                <c:pt idx="2157" formatCode="yyyy/mmm/dd">
                  <c:v>41695</c:v>
                </c:pt>
                <c:pt idx="2158" formatCode="yyyy/mmm/dd">
                  <c:v>41696</c:v>
                </c:pt>
                <c:pt idx="2159" formatCode="yyyy/mmm/dd">
                  <c:v>41697</c:v>
                </c:pt>
                <c:pt idx="2160" formatCode="yyyy/mmm/dd">
                  <c:v>41698</c:v>
                </c:pt>
                <c:pt idx="2161" formatCode="yyyy/mmm/dd">
                  <c:v>41701</c:v>
                </c:pt>
                <c:pt idx="2162" formatCode="yyyy/mmm/dd">
                  <c:v>41702</c:v>
                </c:pt>
                <c:pt idx="2163" formatCode="yyyy/mmm/dd">
                  <c:v>41703</c:v>
                </c:pt>
                <c:pt idx="2164" formatCode="yyyy/mmm/dd">
                  <c:v>41704</c:v>
                </c:pt>
                <c:pt idx="2165" formatCode="yyyy/mmm/dd">
                  <c:v>41705</c:v>
                </c:pt>
                <c:pt idx="2166" formatCode="yyyy/mmm/dd">
                  <c:v>41708</c:v>
                </c:pt>
                <c:pt idx="2167" formatCode="yyyy/mmm/dd">
                  <c:v>41709</c:v>
                </c:pt>
                <c:pt idx="2168" formatCode="yyyy/mmm/dd">
                  <c:v>41710</c:v>
                </c:pt>
                <c:pt idx="2169" formatCode="yyyy/mmm/dd">
                  <c:v>41711</c:v>
                </c:pt>
                <c:pt idx="2170" formatCode="yyyy/mmm/dd">
                  <c:v>41712</c:v>
                </c:pt>
                <c:pt idx="2171" formatCode="yyyy/mmm/dd">
                  <c:v>41715</c:v>
                </c:pt>
                <c:pt idx="2172" formatCode="yyyy/mmm/dd">
                  <c:v>41716</c:v>
                </c:pt>
                <c:pt idx="2173" formatCode="yyyy/mmm/dd">
                  <c:v>41717</c:v>
                </c:pt>
                <c:pt idx="2174" formatCode="yyyy/mmm/dd">
                  <c:v>41718</c:v>
                </c:pt>
                <c:pt idx="2175" formatCode="yyyy/mmm/dd">
                  <c:v>41719</c:v>
                </c:pt>
                <c:pt idx="2176" formatCode="yyyy/mmm/dd">
                  <c:v>41722</c:v>
                </c:pt>
                <c:pt idx="2177" formatCode="yyyy/mmm/dd">
                  <c:v>41723</c:v>
                </c:pt>
                <c:pt idx="2178" formatCode="yyyy/mmm/dd">
                  <c:v>41724</c:v>
                </c:pt>
                <c:pt idx="2179" formatCode="yyyy/mmm/dd">
                  <c:v>41725</c:v>
                </c:pt>
                <c:pt idx="2180" formatCode="yyyy/mmm/dd">
                  <c:v>41726</c:v>
                </c:pt>
                <c:pt idx="2181" formatCode="yyyy/mmm/dd">
                  <c:v>41729</c:v>
                </c:pt>
                <c:pt idx="2182" formatCode="yyyy/mmm/dd">
                  <c:v>41730</c:v>
                </c:pt>
                <c:pt idx="2183" formatCode="yyyy/mmm/dd">
                  <c:v>41731</c:v>
                </c:pt>
                <c:pt idx="2184" formatCode="yyyy/mmm/dd">
                  <c:v>41732</c:v>
                </c:pt>
                <c:pt idx="2185" formatCode="yyyy/mmm/dd">
                  <c:v>41733</c:v>
                </c:pt>
                <c:pt idx="2186" formatCode="yyyy/mmm/dd">
                  <c:v>41736</c:v>
                </c:pt>
                <c:pt idx="2187" formatCode="yyyy/mmm/dd">
                  <c:v>41737</c:v>
                </c:pt>
                <c:pt idx="2188" formatCode="yyyy/mmm/dd">
                  <c:v>41738</c:v>
                </c:pt>
                <c:pt idx="2189" formatCode="yyyy/mmm/dd">
                  <c:v>41739</c:v>
                </c:pt>
                <c:pt idx="2190" formatCode="yyyy/mmm/dd">
                  <c:v>41740</c:v>
                </c:pt>
                <c:pt idx="2191" formatCode="yyyy/mmm/dd">
                  <c:v>41743</c:v>
                </c:pt>
                <c:pt idx="2192" formatCode="yyyy/mmm/dd">
                  <c:v>41744</c:v>
                </c:pt>
                <c:pt idx="2193" formatCode="yyyy/mmm/dd">
                  <c:v>41745</c:v>
                </c:pt>
                <c:pt idx="2194" formatCode="yyyy/mmm/dd">
                  <c:v>41746</c:v>
                </c:pt>
                <c:pt idx="2195" formatCode="yyyy/mmm/dd">
                  <c:v>41747</c:v>
                </c:pt>
                <c:pt idx="2196" formatCode="yyyy/mmm/dd">
                  <c:v>41750</c:v>
                </c:pt>
                <c:pt idx="2197" formatCode="yyyy/mmm/dd">
                  <c:v>41751</c:v>
                </c:pt>
                <c:pt idx="2198" formatCode="yyyy/mmm/dd">
                  <c:v>41752</c:v>
                </c:pt>
                <c:pt idx="2199" formatCode="yyyy/mmm/dd">
                  <c:v>41753</c:v>
                </c:pt>
                <c:pt idx="2200" formatCode="yyyy/mmm/dd">
                  <c:v>41754</c:v>
                </c:pt>
                <c:pt idx="2201" formatCode="yyyy/mmm/dd">
                  <c:v>41757</c:v>
                </c:pt>
                <c:pt idx="2202" formatCode="yyyy/mmm/dd">
                  <c:v>41758</c:v>
                </c:pt>
                <c:pt idx="2203" formatCode="yyyy/mmm/dd">
                  <c:v>41759</c:v>
                </c:pt>
                <c:pt idx="2204" formatCode="yyyy/mmm/dd">
                  <c:v>41760</c:v>
                </c:pt>
                <c:pt idx="2205" formatCode="yyyy/mmm/dd">
                  <c:v>41761</c:v>
                </c:pt>
                <c:pt idx="2206" formatCode="yyyy/mmm/dd">
                  <c:v>41764</c:v>
                </c:pt>
                <c:pt idx="2207" formatCode="yyyy/mmm/dd">
                  <c:v>41765</c:v>
                </c:pt>
                <c:pt idx="2208" formatCode="yyyy/mmm/dd">
                  <c:v>41766</c:v>
                </c:pt>
                <c:pt idx="2209" formatCode="yyyy/mmm/dd">
                  <c:v>41767</c:v>
                </c:pt>
                <c:pt idx="2210" formatCode="yyyy/mmm/dd">
                  <c:v>41768</c:v>
                </c:pt>
                <c:pt idx="2211" formatCode="yyyy/mmm/dd">
                  <c:v>41771</c:v>
                </c:pt>
                <c:pt idx="2212" formatCode="yyyy/mmm/dd">
                  <c:v>41772</c:v>
                </c:pt>
                <c:pt idx="2213" formatCode="yyyy/mmm/dd">
                  <c:v>41773</c:v>
                </c:pt>
                <c:pt idx="2214" formatCode="yyyy/mmm/dd">
                  <c:v>41774</c:v>
                </c:pt>
                <c:pt idx="2215" formatCode="yyyy/mmm/dd">
                  <c:v>41775</c:v>
                </c:pt>
                <c:pt idx="2216" formatCode="yyyy/mmm/dd">
                  <c:v>41778</c:v>
                </c:pt>
                <c:pt idx="2217" formatCode="yyyy/mmm/dd">
                  <c:v>41779</c:v>
                </c:pt>
                <c:pt idx="2218" formatCode="yyyy/mmm/dd">
                  <c:v>41780</c:v>
                </c:pt>
                <c:pt idx="2219" formatCode="yyyy/mmm/dd">
                  <c:v>41781</c:v>
                </c:pt>
                <c:pt idx="2220" formatCode="yyyy/mmm/dd">
                  <c:v>41782</c:v>
                </c:pt>
                <c:pt idx="2221" formatCode="yyyy/mmm/dd">
                  <c:v>41785</c:v>
                </c:pt>
                <c:pt idx="2222" formatCode="yyyy/mmm/dd">
                  <c:v>41786</c:v>
                </c:pt>
                <c:pt idx="2223" formatCode="yyyy/mmm/dd">
                  <c:v>41787</c:v>
                </c:pt>
                <c:pt idx="2224" formatCode="yyyy/mmm/dd">
                  <c:v>41788</c:v>
                </c:pt>
                <c:pt idx="2225" formatCode="yyyy/mmm/dd">
                  <c:v>41789</c:v>
                </c:pt>
                <c:pt idx="2226" formatCode="yyyy/mmm/dd">
                  <c:v>41792</c:v>
                </c:pt>
                <c:pt idx="2227" formatCode="yyyy/mmm/dd">
                  <c:v>41793</c:v>
                </c:pt>
                <c:pt idx="2228" formatCode="yyyy/mmm/dd">
                  <c:v>41794</c:v>
                </c:pt>
                <c:pt idx="2229" formatCode="yyyy/mmm/dd">
                  <c:v>41795</c:v>
                </c:pt>
                <c:pt idx="2230" formatCode="yyyy/mmm/dd">
                  <c:v>41796</c:v>
                </c:pt>
                <c:pt idx="2231" formatCode="yyyy/mmm/dd">
                  <c:v>41799</c:v>
                </c:pt>
                <c:pt idx="2232" formatCode="yyyy/mmm/dd">
                  <c:v>41800</c:v>
                </c:pt>
                <c:pt idx="2233" formatCode="yyyy/mmm/dd">
                  <c:v>41801</c:v>
                </c:pt>
                <c:pt idx="2234" formatCode="yyyy/mmm/dd">
                  <c:v>41802</c:v>
                </c:pt>
                <c:pt idx="2235" formatCode="yyyy/mmm/dd">
                  <c:v>41803</c:v>
                </c:pt>
                <c:pt idx="2236" formatCode="yyyy/mmm/dd">
                  <c:v>41806</c:v>
                </c:pt>
                <c:pt idx="2237" formatCode="yyyy/mmm/dd">
                  <c:v>41807</c:v>
                </c:pt>
                <c:pt idx="2238" formatCode="yyyy/mmm/dd">
                  <c:v>41808</c:v>
                </c:pt>
                <c:pt idx="2239" formatCode="yyyy/mmm/dd">
                  <c:v>41809</c:v>
                </c:pt>
                <c:pt idx="2240" formatCode="yyyy/mmm/dd">
                  <c:v>41810</c:v>
                </c:pt>
                <c:pt idx="2241" formatCode="yyyy/mmm/dd">
                  <c:v>41813</c:v>
                </c:pt>
                <c:pt idx="2242" formatCode="yyyy/mmm/dd">
                  <c:v>41814</c:v>
                </c:pt>
                <c:pt idx="2243" formatCode="yyyy/mmm/dd">
                  <c:v>41815</c:v>
                </c:pt>
                <c:pt idx="2244" formatCode="yyyy/mmm/dd">
                  <c:v>41816</c:v>
                </c:pt>
                <c:pt idx="2245" formatCode="yyyy/mmm/dd">
                  <c:v>41817</c:v>
                </c:pt>
                <c:pt idx="2246" formatCode="yyyy/mmm/dd">
                  <c:v>41820</c:v>
                </c:pt>
                <c:pt idx="2247" formatCode="yyyy/mmm/dd">
                  <c:v>41821</c:v>
                </c:pt>
                <c:pt idx="2248" formatCode="yyyy/mmm/dd">
                  <c:v>41822</c:v>
                </c:pt>
                <c:pt idx="2249" formatCode="yyyy/mmm/dd">
                  <c:v>41823</c:v>
                </c:pt>
                <c:pt idx="2250" formatCode="yyyy/mmm/dd">
                  <c:v>41824</c:v>
                </c:pt>
                <c:pt idx="2251" formatCode="yyyy/mmm/dd">
                  <c:v>41827</c:v>
                </c:pt>
                <c:pt idx="2252" formatCode="yyyy/mmm/dd">
                  <c:v>41828</c:v>
                </c:pt>
                <c:pt idx="2253" formatCode="yyyy/mmm/dd">
                  <c:v>41829</c:v>
                </c:pt>
                <c:pt idx="2254" formatCode="yyyy/mmm/dd">
                  <c:v>41830</c:v>
                </c:pt>
                <c:pt idx="2255" formatCode="yyyy/mmm/dd">
                  <c:v>41831</c:v>
                </c:pt>
                <c:pt idx="2256" formatCode="yyyy/mmm/dd">
                  <c:v>41834</c:v>
                </c:pt>
                <c:pt idx="2257" formatCode="yyyy/mmm/dd">
                  <c:v>41835</c:v>
                </c:pt>
                <c:pt idx="2258" formatCode="yyyy/mmm/dd">
                  <c:v>41836</c:v>
                </c:pt>
                <c:pt idx="2259" formatCode="yyyy/mmm/dd">
                  <c:v>41837</c:v>
                </c:pt>
                <c:pt idx="2260" formatCode="yyyy/mmm/dd">
                  <c:v>41838</c:v>
                </c:pt>
                <c:pt idx="2261" formatCode="yyyy/mmm/dd">
                  <c:v>41841</c:v>
                </c:pt>
                <c:pt idx="2262" formatCode="yyyy/mmm/dd">
                  <c:v>41842</c:v>
                </c:pt>
                <c:pt idx="2263" formatCode="yyyy/mmm/dd">
                  <c:v>41843</c:v>
                </c:pt>
                <c:pt idx="2264" formatCode="yyyy/mmm/dd">
                  <c:v>41844</c:v>
                </c:pt>
                <c:pt idx="2265" formatCode="yyyy/mmm/dd">
                  <c:v>41845</c:v>
                </c:pt>
                <c:pt idx="2266" formatCode="yyyy/mmm/dd">
                  <c:v>41848</c:v>
                </c:pt>
                <c:pt idx="2267" formatCode="yyyy/mmm/dd">
                  <c:v>41849</c:v>
                </c:pt>
                <c:pt idx="2268" formatCode="yyyy/mmm/dd">
                  <c:v>41850</c:v>
                </c:pt>
                <c:pt idx="2269" formatCode="yyyy/mmm/dd">
                  <c:v>41851</c:v>
                </c:pt>
                <c:pt idx="2270" formatCode="yyyy/mmm/dd">
                  <c:v>41852</c:v>
                </c:pt>
                <c:pt idx="2271" formatCode="yyyy/mmm/dd">
                  <c:v>41855</c:v>
                </c:pt>
                <c:pt idx="2272" formatCode="yyyy/mmm/dd">
                  <c:v>41856</c:v>
                </c:pt>
                <c:pt idx="2273" formatCode="yyyy/mmm/dd">
                  <c:v>41857</c:v>
                </c:pt>
                <c:pt idx="2274" formatCode="yyyy/mmm/dd">
                  <c:v>41858</c:v>
                </c:pt>
                <c:pt idx="2275" formatCode="yyyy/mmm/dd">
                  <c:v>41859</c:v>
                </c:pt>
                <c:pt idx="2276" formatCode="yyyy/mmm/dd">
                  <c:v>41862</c:v>
                </c:pt>
                <c:pt idx="2277" formatCode="yyyy/mmm/dd">
                  <c:v>41863</c:v>
                </c:pt>
                <c:pt idx="2278" formatCode="yyyy/mmm/dd">
                  <c:v>41864</c:v>
                </c:pt>
                <c:pt idx="2279" formatCode="yyyy/mmm/dd">
                  <c:v>41865</c:v>
                </c:pt>
                <c:pt idx="2280" formatCode="yyyy/mmm/dd">
                  <c:v>41866</c:v>
                </c:pt>
                <c:pt idx="2281" formatCode="yyyy/mmm/dd">
                  <c:v>41869</c:v>
                </c:pt>
                <c:pt idx="2282" formatCode="yyyy/mmm/dd">
                  <c:v>41870</c:v>
                </c:pt>
                <c:pt idx="2283" formatCode="yyyy/mmm/dd">
                  <c:v>41871</c:v>
                </c:pt>
                <c:pt idx="2284" formatCode="yyyy/mmm/dd">
                  <c:v>41872</c:v>
                </c:pt>
                <c:pt idx="2285" formatCode="yyyy/mmm/dd">
                  <c:v>41873</c:v>
                </c:pt>
                <c:pt idx="2286" formatCode="yyyy/mmm/dd">
                  <c:v>41876</c:v>
                </c:pt>
                <c:pt idx="2287" formatCode="yyyy/mmm/dd">
                  <c:v>41877</c:v>
                </c:pt>
                <c:pt idx="2288" formatCode="yyyy/mmm/dd">
                  <c:v>41878</c:v>
                </c:pt>
                <c:pt idx="2289" formatCode="yyyy/mmm/dd">
                  <c:v>41879</c:v>
                </c:pt>
                <c:pt idx="2290" formatCode="yyyy/mmm/dd">
                  <c:v>41880</c:v>
                </c:pt>
                <c:pt idx="2291" formatCode="yyyy/mmm/dd">
                  <c:v>41883</c:v>
                </c:pt>
                <c:pt idx="2292" formatCode="yyyy/mmm/dd">
                  <c:v>41884</c:v>
                </c:pt>
                <c:pt idx="2293" formatCode="yyyy/mmm/dd">
                  <c:v>41885</c:v>
                </c:pt>
                <c:pt idx="2294" formatCode="yyyy/mmm/dd">
                  <c:v>41886</c:v>
                </c:pt>
                <c:pt idx="2295" formatCode="yyyy/mmm/dd">
                  <c:v>41887</c:v>
                </c:pt>
                <c:pt idx="2296" formatCode="yyyy/mmm/dd">
                  <c:v>41890</c:v>
                </c:pt>
                <c:pt idx="2297" formatCode="yyyy/mmm/dd">
                  <c:v>41891</c:v>
                </c:pt>
                <c:pt idx="2298" formatCode="yyyy/mmm/dd">
                  <c:v>41892</c:v>
                </c:pt>
                <c:pt idx="2299" formatCode="yyyy/mmm/dd">
                  <c:v>41893</c:v>
                </c:pt>
                <c:pt idx="2300" formatCode="yyyy/mmm/dd">
                  <c:v>41894</c:v>
                </c:pt>
                <c:pt idx="2301" formatCode="yyyy/mmm/dd">
                  <c:v>41897</c:v>
                </c:pt>
                <c:pt idx="2302" formatCode="yyyy/mmm/dd">
                  <c:v>41898</c:v>
                </c:pt>
                <c:pt idx="2303" formatCode="yyyy/mmm/dd">
                  <c:v>41899</c:v>
                </c:pt>
                <c:pt idx="2304" formatCode="yyyy/mmm/dd">
                  <c:v>41900</c:v>
                </c:pt>
                <c:pt idx="2305" formatCode="yyyy/mmm/dd">
                  <c:v>41901</c:v>
                </c:pt>
                <c:pt idx="2306" formatCode="yyyy/mmm/dd">
                  <c:v>41904</c:v>
                </c:pt>
                <c:pt idx="2307" formatCode="yyyy/mmm/dd">
                  <c:v>41905</c:v>
                </c:pt>
                <c:pt idx="2308" formatCode="yyyy/mmm/dd">
                  <c:v>41906</c:v>
                </c:pt>
                <c:pt idx="2309" formatCode="yyyy/mmm/dd">
                  <c:v>41907</c:v>
                </c:pt>
                <c:pt idx="2310" formatCode="yyyy/mmm/dd">
                  <c:v>41908</c:v>
                </c:pt>
                <c:pt idx="2311" formatCode="yyyy/mmm/dd">
                  <c:v>41911</c:v>
                </c:pt>
                <c:pt idx="2312" formatCode="yyyy/mmm/dd">
                  <c:v>41912</c:v>
                </c:pt>
                <c:pt idx="2313" formatCode="yyyy/mmm/dd">
                  <c:v>41913</c:v>
                </c:pt>
                <c:pt idx="2314" formatCode="yyyy/mmm/dd">
                  <c:v>41914</c:v>
                </c:pt>
                <c:pt idx="2315" formatCode="yyyy/mmm/dd">
                  <c:v>41915</c:v>
                </c:pt>
                <c:pt idx="2316" formatCode="yyyy/mmm/dd">
                  <c:v>41918</c:v>
                </c:pt>
                <c:pt idx="2317" formatCode="yyyy/mmm/dd">
                  <c:v>41919</c:v>
                </c:pt>
                <c:pt idx="2318" formatCode="yyyy/mmm/dd">
                  <c:v>41920</c:v>
                </c:pt>
                <c:pt idx="2319" formatCode="yyyy/mmm/dd">
                  <c:v>41921</c:v>
                </c:pt>
                <c:pt idx="2320" formatCode="yyyy/mmm/dd">
                  <c:v>41922</c:v>
                </c:pt>
                <c:pt idx="2321" formatCode="yyyy/mmm/dd">
                  <c:v>41925</c:v>
                </c:pt>
                <c:pt idx="2322" formatCode="yyyy/mmm/dd">
                  <c:v>41926</c:v>
                </c:pt>
                <c:pt idx="2323" formatCode="yyyy/mmm/dd">
                  <c:v>41927</c:v>
                </c:pt>
                <c:pt idx="2324" formatCode="yyyy/mmm/dd">
                  <c:v>41928</c:v>
                </c:pt>
                <c:pt idx="2325" formatCode="yyyy/mmm/dd">
                  <c:v>41929</c:v>
                </c:pt>
                <c:pt idx="2326" formatCode="yyyy/mmm/dd">
                  <c:v>41932</c:v>
                </c:pt>
                <c:pt idx="2327" formatCode="yyyy/mmm/dd">
                  <c:v>41933</c:v>
                </c:pt>
                <c:pt idx="2328" formatCode="yyyy/mmm/dd">
                  <c:v>41934</c:v>
                </c:pt>
                <c:pt idx="2329" formatCode="yyyy/mmm/dd">
                  <c:v>41935</c:v>
                </c:pt>
                <c:pt idx="2330" formatCode="yyyy/mmm/dd">
                  <c:v>41936</c:v>
                </c:pt>
                <c:pt idx="2331" formatCode="yyyy/mmm/dd">
                  <c:v>41939</c:v>
                </c:pt>
                <c:pt idx="2332" formatCode="yyyy/mmm/dd">
                  <c:v>41940</c:v>
                </c:pt>
                <c:pt idx="2333" formatCode="yyyy/mmm/dd">
                  <c:v>41941</c:v>
                </c:pt>
                <c:pt idx="2334" formatCode="yyyy/mmm/dd">
                  <c:v>41942</c:v>
                </c:pt>
                <c:pt idx="2335" formatCode="yyyy/mmm/dd">
                  <c:v>41943</c:v>
                </c:pt>
                <c:pt idx="2336" formatCode="yyyy/mmm/dd">
                  <c:v>41946</c:v>
                </c:pt>
                <c:pt idx="2337" formatCode="yyyy/mmm/dd">
                  <c:v>41947</c:v>
                </c:pt>
                <c:pt idx="2338" formatCode="yyyy/mmm/dd">
                  <c:v>41948</c:v>
                </c:pt>
                <c:pt idx="2339" formatCode="yyyy/mmm/dd">
                  <c:v>41949</c:v>
                </c:pt>
                <c:pt idx="2340" formatCode="yyyy/mmm/dd">
                  <c:v>41950</c:v>
                </c:pt>
                <c:pt idx="2341" formatCode="yyyy/mmm/dd">
                  <c:v>41953</c:v>
                </c:pt>
                <c:pt idx="2342" formatCode="yyyy/mmm/dd">
                  <c:v>41954</c:v>
                </c:pt>
                <c:pt idx="2343" formatCode="yyyy/mmm/dd">
                  <c:v>41955</c:v>
                </c:pt>
                <c:pt idx="2344" formatCode="yyyy/mmm/dd">
                  <c:v>41956</c:v>
                </c:pt>
                <c:pt idx="2345" formatCode="yyyy/mmm/dd">
                  <c:v>41957</c:v>
                </c:pt>
                <c:pt idx="2346" formatCode="yyyy/mmm/dd">
                  <c:v>41960</c:v>
                </c:pt>
                <c:pt idx="2347" formatCode="yyyy/mmm/dd">
                  <c:v>41961</c:v>
                </c:pt>
                <c:pt idx="2348" formatCode="yyyy/mmm/dd">
                  <c:v>41962</c:v>
                </c:pt>
                <c:pt idx="2349" formatCode="yyyy/mmm/dd">
                  <c:v>41963</c:v>
                </c:pt>
                <c:pt idx="2350" formatCode="yyyy/mmm/dd">
                  <c:v>41964</c:v>
                </c:pt>
                <c:pt idx="2351" formatCode="yyyy/mmm/dd">
                  <c:v>41967</c:v>
                </c:pt>
                <c:pt idx="2352" formatCode="yyyy/mmm/dd">
                  <c:v>41968</c:v>
                </c:pt>
                <c:pt idx="2353" formatCode="yyyy/mmm/dd">
                  <c:v>41969</c:v>
                </c:pt>
                <c:pt idx="2354" formatCode="yyyy/mmm/dd">
                  <c:v>41970</c:v>
                </c:pt>
                <c:pt idx="2355" formatCode="yyyy/mmm/dd">
                  <c:v>41971</c:v>
                </c:pt>
                <c:pt idx="2356" formatCode="yyyy/mmm/dd">
                  <c:v>41974</c:v>
                </c:pt>
                <c:pt idx="2357" formatCode="yyyy/mmm/dd">
                  <c:v>41975</c:v>
                </c:pt>
                <c:pt idx="2358" formatCode="yyyy/mmm/dd">
                  <c:v>41976</c:v>
                </c:pt>
                <c:pt idx="2359" formatCode="yyyy/mmm/dd">
                  <c:v>41977</c:v>
                </c:pt>
                <c:pt idx="2360" formatCode="yyyy/mmm/dd">
                  <c:v>41978</c:v>
                </c:pt>
                <c:pt idx="2361" formatCode="yyyy/mmm/dd">
                  <c:v>41981</c:v>
                </c:pt>
                <c:pt idx="2362" formatCode="yyyy/mmm/dd">
                  <c:v>41982</c:v>
                </c:pt>
                <c:pt idx="2363" formatCode="yyyy/mmm/dd">
                  <c:v>41983</c:v>
                </c:pt>
                <c:pt idx="2364" formatCode="yyyy/mmm/dd">
                  <c:v>41984</c:v>
                </c:pt>
                <c:pt idx="2365" formatCode="yyyy/mmm/dd">
                  <c:v>41985</c:v>
                </c:pt>
                <c:pt idx="2366" formatCode="yyyy/mmm/dd">
                  <c:v>41988</c:v>
                </c:pt>
                <c:pt idx="2367" formatCode="yyyy/mmm/dd">
                  <c:v>41989</c:v>
                </c:pt>
                <c:pt idx="2368" formatCode="yyyy/mmm/dd">
                  <c:v>41990</c:v>
                </c:pt>
                <c:pt idx="2369" formatCode="yyyy/mmm/dd">
                  <c:v>41991</c:v>
                </c:pt>
                <c:pt idx="2370" formatCode="yyyy/mmm/dd">
                  <c:v>41992</c:v>
                </c:pt>
                <c:pt idx="2371" formatCode="yyyy/mmm/dd">
                  <c:v>41995</c:v>
                </c:pt>
                <c:pt idx="2372" formatCode="yyyy/mmm/dd">
                  <c:v>41996</c:v>
                </c:pt>
                <c:pt idx="2373" formatCode="yyyy/mmm/dd">
                  <c:v>41997</c:v>
                </c:pt>
                <c:pt idx="2374" formatCode="yyyy/mmm/dd">
                  <c:v>41998</c:v>
                </c:pt>
                <c:pt idx="2375" formatCode="yyyy/mmm/dd">
                  <c:v>41999</c:v>
                </c:pt>
                <c:pt idx="2376" formatCode="yyyy/mmm/dd">
                  <c:v>42002</c:v>
                </c:pt>
                <c:pt idx="2377" formatCode="yyyy/mmm/dd">
                  <c:v>42003</c:v>
                </c:pt>
                <c:pt idx="2378" formatCode="yyyy/mmm/dd">
                  <c:v>42004</c:v>
                </c:pt>
                <c:pt idx="2379" formatCode="yyyy/mmm/dd">
                  <c:v>42005</c:v>
                </c:pt>
                <c:pt idx="2380" formatCode="yyyy/mmm/dd">
                  <c:v>42006</c:v>
                </c:pt>
                <c:pt idx="2381" formatCode="yyyy/mmm/dd">
                  <c:v>42009</c:v>
                </c:pt>
                <c:pt idx="2382" formatCode="yyyy/mmm/dd">
                  <c:v>42010</c:v>
                </c:pt>
                <c:pt idx="2383" formatCode="yyyy/mmm/dd">
                  <c:v>42011</c:v>
                </c:pt>
                <c:pt idx="2384" formatCode="yyyy/mmm/dd">
                  <c:v>42012</c:v>
                </c:pt>
                <c:pt idx="2385" formatCode="yyyy/mmm/dd">
                  <c:v>42013</c:v>
                </c:pt>
                <c:pt idx="2386" formatCode="yyyy/mmm/dd">
                  <c:v>42016</c:v>
                </c:pt>
                <c:pt idx="2387" formatCode="yyyy/mmm/dd">
                  <c:v>42017</c:v>
                </c:pt>
                <c:pt idx="2388" formatCode="yyyy/mmm/dd">
                  <c:v>42018</c:v>
                </c:pt>
                <c:pt idx="2389" formatCode="yyyy/mmm/dd">
                  <c:v>42019</c:v>
                </c:pt>
                <c:pt idx="2390" formatCode="yyyy/mmm/dd">
                  <c:v>42020</c:v>
                </c:pt>
                <c:pt idx="2391" formatCode="yyyy/mmm/dd">
                  <c:v>42023</c:v>
                </c:pt>
                <c:pt idx="2392" formatCode="yyyy/mmm/dd">
                  <c:v>42024</c:v>
                </c:pt>
                <c:pt idx="2393" formatCode="yyyy/mmm/dd">
                  <c:v>42025</c:v>
                </c:pt>
                <c:pt idx="2394" formatCode="yyyy/mmm/dd">
                  <c:v>42026</c:v>
                </c:pt>
                <c:pt idx="2395" formatCode="yyyy/mmm/dd">
                  <c:v>42027</c:v>
                </c:pt>
                <c:pt idx="2396" formatCode="yyyy/mmm/dd">
                  <c:v>42030</c:v>
                </c:pt>
                <c:pt idx="2397" formatCode="yyyy/mmm/dd">
                  <c:v>42031</c:v>
                </c:pt>
                <c:pt idx="2398" formatCode="yyyy/mmm/dd">
                  <c:v>42032</c:v>
                </c:pt>
                <c:pt idx="2399" formatCode="yyyy/mmm/dd">
                  <c:v>42033</c:v>
                </c:pt>
                <c:pt idx="2400" formatCode="yyyy/mmm/dd">
                  <c:v>42034</c:v>
                </c:pt>
                <c:pt idx="2401" formatCode="yyyy/mmm/dd">
                  <c:v>42037</c:v>
                </c:pt>
                <c:pt idx="2402" formatCode="yyyy/mmm/dd">
                  <c:v>42038</c:v>
                </c:pt>
                <c:pt idx="2403" formatCode="yyyy/mmm/dd">
                  <c:v>42039</c:v>
                </c:pt>
                <c:pt idx="2404" formatCode="yyyy/mmm/dd">
                  <c:v>42040</c:v>
                </c:pt>
                <c:pt idx="2405" formatCode="yyyy/mmm/dd">
                  <c:v>42041</c:v>
                </c:pt>
                <c:pt idx="2406" formatCode="yyyy/mmm/dd">
                  <c:v>42044</c:v>
                </c:pt>
                <c:pt idx="2407" formatCode="yyyy/mmm/dd">
                  <c:v>42045</c:v>
                </c:pt>
                <c:pt idx="2408" formatCode="yyyy/mmm/dd">
                  <c:v>42046</c:v>
                </c:pt>
                <c:pt idx="2409" formatCode="yyyy/mmm/dd">
                  <c:v>42047</c:v>
                </c:pt>
                <c:pt idx="2410" formatCode="yyyy/mmm/dd">
                  <c:v>42048</c:v>
                </c:pt>
                <c:pt idx="2411" formatCode="yyyy/mmm/dd">
                  <c:v>42051</c:v>
                </c:pt>
                <c:pt idx="2412" formatCode="yyyy/mmm/dd">
                  <c:v>42052</c:v>
                </c:pt>
                <c:pt idx="2413" formatCode="yyyy/mmm/dd">
                  <c:v>42053</c:v>
                </c:pt>
                <c:pt idx="2414" formatCode="yyyy/mmm/dd">
                  <c:v>42054</c:v>
                </c:pt>
                <c:pt idx="2415" formatCode="yyyy/mmm/dd">
                  <c:v>42055</c:v>
                </c:pt>
                <c:pt idx="2416" formatCode="yyyy/mmm/dd">
                  <c:v>42058</c:v>
                </c:pt>
                <c:pt idx="2417" formatCode="yyyy/mmm/dd">
                  <c:v>42059</c:v>
                </c:pt>
                <c:pt idx="2418" formatCode="yyyy/mmm/dd">
                  <c:v>42060</c:v>
                </c:pt>
                <c:pt idx="2419" formatCode="yyyy/mmm/dd">
                  <c:v>42061</c:v>
                </c:pt>
                <c:pt idx="2420" formatCode="yyyy/mmm/dd">
                  <c:v>42062</c:v>
                </c:pt>
                <c:pt idx="2421" formatCode="yyyy/mmm/dd">
                  <c:v>42065</c:v>
                </c:pt>
                <c:pt idx="2422" formatCode="yyyy/mmm/dd">
                  <c:v>42066</c:v>
                </c:pt>
                <c:pt idx="2423" formatCode="yyyy/mmm/dd">
                  <c:v>42067</c:v>
                </c:pt>
                <c:pt idx="2424" formatCode="yyyy/mmm/dd">
                  <c:v>42068</c:v>
                </c:pt>
                <c:pt idx="2425" formatCode="yyyy/mmm/dd">
                  <c:v>42069</c:v>
                </c:pt>
                <c:pt idx="2426" formatCode="yyyy/mmm/dd">
                  <c:v>42072</c:v>
                </c:pt>
                <c:pt idx="2427" formatCode="yyyy/mmm/dd">
                  <c:v>42073</c:v>
                </c:pt>
                <c:pt idx="2428" formatCode="yyyy/mmm/dd">
                  <c:v>42074</c:v>
                </c:pt>
                <c:pt idx="2429" formatCode="yyyy/mmm/dd">
                  <c:v>42075</c:v>
                </c:pt>
                <c:pt idx="2430" formatCode="yyyy/mmm/dd">
                  <c:v>42076</c:v>
                </c:pt>
                <c:pt idx="2431" formatCode="yyyy/mmm/dd">
                  <c:v>42079</c:v>
                </c:pt>
                <c:pt idx="2432" formatCode="yyyy/mmm/dd">
                  <c:v>42080</c:v>
                </c:pt>
                <c:pt idx="2433" formatCode="yyyy/mmm/dd">
                  <c:v>42081</c:v>
                </c:pt>
                <c:pt idx="2434" formatCode="yyyy/mmm/dd">
                  <c:v>42082</c:v>
                </c:pt>
                <c:pt idx="2435" formatCode="yyyy/mmm/dd">
                  <c:v>42083</c:v>
                </c:pt>
                <c:pt idx="2436" formatCode="yyyy/mmm/dd">
                  <c:v>42086</c:v>
                </c:pt>
                <c:pt idx="2437" formatCode="yyyy/mmm/dd">
                  <c:v>42087</c:v>
                </c:pt>
                <c:pt idx="2438" formatCode="yyyy/mmm/dd">
                  <c:v>42088</c:v>
                </c:pt>
                <c:pt idx="2439" formatCode="yyyy/mmm/dd">
                  <c:v>42089</c:v>
                </c:pt>
                <c:pt idx="2440" formatCode="yyyy/mmm/dd">
                  <c:v>42090</c:v>
                </c:pt>
                <c:pt idx="2441" formatCode="yyyy/mmm/dd">
                  <c:v>42093</c:v>
                </c:pt>
                <c:pt idx="2442" formatCode="yyyy/mmm/dd">
                  <c:v>42094</c:v>
                </c:pt>
                <c:pt idx="2443" formatCode="yyyy/mmm/dd">
                  <c:v>42095</c:v>
                </c:pt>
                <c:pt idx="2444" formatCode="yyyy/mmm/dd">
                  <c:v>42096</c:v>
                </c:pt>
                <c:pt idx="2445" formatCode="yyyy/mmm/dd">
                  <c:v>42097</c:v>
                </c:pt>
                <c:pt idx="2446" formatCode="yyyy/mmm/dd">
                  <c:v>42100</c:v>
                </c:pt>
                <c:pt idx="2447" formatCode="yyyy/mmm/dd">
                  <c:v>42101</c:v>
                </c:pt>
                <c:pt idx="2448" formatCode="yyyy/mmm/dd">
                  <c:v>42102</c:v>
                </c:pt>
                <c:pt idx="2449" formatCode="yyyy/mmm/dd">
                  <c:v>42103</c:v>
                </c:pt>
                <c:pt idx="2450" formatCode="yyyy/mmm/dd">
                  <c:v>42104</c:v>
                </c:pt>
                <c:pt idx="2451" formatCode="yyyy/mmm/dd">
                  <c:v>42107</c:v>
                </c:pt>
                <c:pt idx="2452" formatCode="yyyy/mmm/dd">
                  <c:v>42108</c:v>
                </c:pt>
                <c:pt idx="2453" formatCode="yyyy/mmm/dd">
                  <c:v>42109</c:v>
                </c:pt>
                <c:pt idx="2454" formatCode="yyyy/mmm/dd">
                  <c:v>42110</c:v>
                </c:pt>
                <c:pt idx="2455" formatCode="yyyy/mmm/dd">
                  <c:v>42111</c:v>
                </c:pt>
                <c:pt idx="2456" formatCode="yyyy/mmm/dd">
                  <c:v>42114</c:v>
                </c:pt>
                <c:pt idx="2457" formatCode="yyyy/mmm/dd">
                  <c:v>42115</c:v>
                </c:pt>
                <c:pt idx="2458" formatCode="yyyy/mmm/dd">
                  <c:v>42116</c:v>
                </c:pt>
                <c:pt idx="2459" formatCode="yyyy/mmm/dd">
                  <c:v>42117</c:v>
                </c:pt>
                <c:pt idx="2460" formatCode="yyyy/mmm/dd">
                  <c:v>42118</c:v>
                </c:pt>
                <c:pt idx="2461" formatCode="yyyy/mmm/dd">
                  <c:v>42121</c:v>
                </c:pt>
                <c:pt idx="2462" formatCode="yyyy/mmm/dd">
                  <c:v>42122</c:v>
                </c:pt>
                <c:pt idx="2463" formatCode="yyyy/mmm/dd">
                  <c:v>42123</c:v>
                </c:pt>
                <c:pt idx="2464" formatCode="yyyy/mmm/dd">
                  <c:v>42124</c:v>
                </c:pt>
                <c:pt idx="2465" formatCode="yyyy/mmm/dd">
                  <c:v>42125</c:v>
                </c:pt>
                <c:pt idx="2466" formatCode="yyyy/mmm/dd">
                  <c:v>42128</c:v>
                </c:pt>
                <c:pt idx="2467" formatCode="yyyy/mmm/dd">
                  <c:v>42129</c:v>
                </c:pt>
                <c:pt idx="2468" formatCode="yyyy/mmm/dd">
                  <c:v>42130</c:v>
                </c:pt>
                <c:pt idx="2469" formatCode="yyyy/mmm/dd">
                  <c:v>42131</c:v>
                </c:pt>
                <c:pt idx="2470" formatCode="yyyy/mmm/dd">
                  <c:v>42132</c:v>
                </c:pt>
                <c:pt idx="2471" formatCode="yyyy/mmm/dd">
                  <c:v>42135</c:v>
                </c:pt>
                <c:pt idx="2472" formatCode="yyyy/mmm/dd">
                  <c:v>42136</c:v>
                </c:pt>
                <c:pt idx="2473" formatCode="yyyy/mmm/dd">
                  <c:v>42137</c:v>
                </c:pt>
                <c:pt idx="2474" formatCode="yyyy/mmm/dd">
                  <c:v>42138</c:v>
                </c:pt>
                <c:pt idx="2475" formatCode="yyyy/mmm/dd">
                  <c:v>42139</c:v>
                </c:pt>
                <c:pt idx="2476" formatCode="yyyy/mmm/dd">
                  <c:v>42142</c:v>
                </c:pt>
                <c:pt idx="2477" formatCode="yyyy/mmm/dd">
                  <c:v>42143</c:v>
                </c:pt>
                <c:pt idx="2478" formatCode="yyyy/mmm/dd">
                  <c:v>42144</c:v>
                </c:pt>
                <c:pt idx="2479" formatCode="yyyy/mmm/dd">
                  <c:v>42145</c:v>
                </c:pt>
                <c:pt idx="2480" formatCode="yyyy/mmm/dd">
                  <c:v>42146</c:v>
                </c:pt>
                <c:pt idx="2481" formatCode="yyyy/mmm/dd">
                  <c:v>42149</c:v>
                </c:pt>
                <c:pt idx="2482" formatCode="yyyy/mmm/dd">
                  <c:v>42150</c:v>
                </c:pt>
                <c:pt idx="2483" formatCode="yyyy/mmm/dd">
                  <c:v>42151</c:v>
                </c:pt>
                <c:pt idx="2484" formatCode="yyyy/mmm/dd">
                  <c:v>42152</c:v>
                </c:pt>
                <c:pt idx="2485" formatCode="yyyy/mmm/dd">
                  <c:v>42153</c:v>
                </c:pt>
                <c:pt idx="2486" formatCode="yyyy/mmm/dd">
                  <c:v>42156</c:v>
                </c:pt>
                <c:pt idx="2487" formatCode="yyyy/mmm/dd">
                  <c:v>42157</c:v>
                </c:pt>
                <c:pt idx="2488" formatCode="yyyy/mmm/dd">
                  <c:v>42158</c:v>
                </c:pt>
                <c:pt idx="2489" formatCode="yyyy/mmm/dd">
                  <c:v>42159</c:v>
                </c:pt>
                <c:pt idx="2490" formatCode="yyyy/mmm/dd">
                  <c:v>42160</c:v>
                </c:pt>
                <c:pt idx="2491" formatCode="yyyy/mmm/dd">
                  <c:v>42163</c:v>
                </c:pt>
                <c:pt idx="2492" formatCode="yyyy/mmm/dd">
                  <c:v>42164</c:v>
                </c:pt>
                <c:pt idx="2493" formatCode="yyyy/mmm/dd">
                  <c:v>42165</c:v>
                </c:pt>
                <c:pt idx="2494" formatCode="yyyy/mmm/dd">
                  <c:v>42166</c:v>
                </c:pt>
                <c:pt idx="2495" formatCode="yyyy/mmm/dd">
                  <c:v>42167</c:v>
                </c:pt>
                <c:pt idx="2496" formatCode="yyyy/mmm/dd">
                  <c:v>42170</c:v>
                </c:pt>
                <c:pt idx="2497" formatCode="yyyy/mmm/dd">
                  <c:v>42171</c:v>
                </c:pt>
                <c:pt idx="2498" formatCode="yyyy/mmm/dd">
                  <c:v>42172</c:v>
                </c:pt>
                <c:pt idx="2499" formatCode="yyyy/mmm/dd">
                  <c:v>42173</c:v>
                </c:pt>
                <c:pt idx="2500" formatCode="yyyy/mmm/dd">
                  <c:v>42174</c:v>
                </c:pt>
                <c:pt idx="2501" formatCode="yyyy/mmm/dd">
                  <c:v>42177</c:v>
                </c:pt>
                <c:pt idx="2502" formatCode="yyyy/mmm/dd">
                  <c:v>42178</c:v>
                </c:pt>
                <c:pt idx="2503" formatCode="yyyy/mmm/dd">
                  <c:v>42179</c:v>
                </c:pt>
                <c:pt idx="2504" formatCode="yyyy/mmm/dd">
                  <c:v>42180</c:v>
                </c:pt>
                <c:pt idx="2505" formatCode="yyyy/mmm/dd">
                  <c:v>42181</c:v>
                </c:pt>
                <c:pt idx="2506" formatCode="yyyy/mmm/dd">
                  <c:v>42184</c:v>
                </c:pt>
                <c:pt idx="2507" formatCode="yyyy/mmm/dd">
                  <c:v>42185</c:v>
                </c:pt>
                <c:pt idx="2508" formatCode="yyyy/mmm/dd">
                  <c:v>42186</c:v>
                </c:pt>
                <c:pt idx="2509" formatCode="yyyy/mmm/dd">
                  <c:v>42187</c:v>
                </c:pt>
                <c:pt idx="2510" formatCode="yyyy/mmm/dd">
                  <c:v>42188</c:v>
                </c:pt>
                <c:pt idx="2511" formatCode="yyyy/mmm/dd">
                  <c:v>42191</c:v>
                </c:pt>
                <c:pt idx="2512" formatCode="yyyy/mmm/dd">
                  <c:v>42192</c:v>
                </c:pt>
                <c:pt idx="2513" formatCode="yyyy/mmm/dd">
                  <c:v>42193</c:v>
                </c:pt>
                <c:pt idx="2514" formatCode="yyyy/mmm/dd">
                  <c:v>42194</c:v>
                </c:pt>
                <c:pt idx="2515" formatCode="yyyy/mmm/dd">
                  <c:v>42195</c:v>
                </c:pt>
                <c:pt idx="2516" formatCode="yyyy/mmm/dd">
                  <c:v>42198</c:v>
                </c:pt>
                <c:pt idx="2517" formatCode="yyyy/mmm/dd">
                  <c:v>42199</c:v>
                </c:pt>
                <c:pt idx="2518" formatCode="yyyy/mmm/dd">
                  <c:v>42200</c:v>
                </c:pt>
                <c:pt idx="2519" formatCode="yyyy/mmm/dd">
                  <c:v>42201</c:v>
                </c:pt>
                <c:pt idx="2520" formatCode="yyyy/mmm/dd">
                  <c:v>42202</c:v>
                </c:pt>
                <c:pt idx="2521" formatCode="yyyy/mmm/dd">
                  <c:v>42205</c:v>
                </c:pt>
                <c:pt idx="2522" formatCode="yyyy/mmm/dd">
                  <c:v>42206</c:v>
                </c:pt>
                <c:pt idx="2523" formatCode="yyyy/mmm/dd">
                  <c:v>42207</c:v>
                </c:pt>
                <c:pt idx="2524" formatCode="yyyy/mmm/dd">
                  <c:v>42208</c:v>
                </c:pt>
                <c:pt idx="2525" formatCode="yyyy/mmm/dd">
                  <c:v>42209</c:v>
                </c:pt>
                <c:pt idx="2526" formatCode="yyyy/mmm/dd">
                  <c:v>42212</c:v>
                </c:pt>
                <c:pt idx="2527" formatCode="yyyy/mmm/dd">
                  <c:v>42213</c:v>
                </c:pt>
                <c:pt idx="2528" formatCode="yyyy/mmm/dd">
                  <c:v>42214</c:v>
                </c:pt>
                <c:pt idx="2529" formatCode="yyyy/mmm/dd">
                  <c:v>42215</c:v>
                </c:pt>
                <c:pt idx="2530" formatCode="yyyy/mmm/dd">
                  <c:v>42216</c:v>
                </c:pt>
                <c:pt idx="2531" formatCode="yyyy/mmm/dd">
                  <c:v>42219</c:v>
                </c:pt>
                <c:pt idx="2532" formatCode="yyyy/mmm/dd">
                  <c:v>42220</c:v>
                </c:pt>
                <c:pt idx="2533" formatCode="yyyy/mmm/dd">
                  <c:v>42221</c:v>
                </c:pt>
                <c:pt idx="2534" formatCode="yyyy/mmm/dd">
                  <c:v>42222</c:v>
                </c:pt>
                <c:pt idx="2535" formatCode="yyyy/mmm/dd">
                  <c:v>42223</c:v>
                </c:pt>
                <c:pt idx="2536" formatCode="yyyy/mmm/dd">
                  <c:v>42226</c:v>
                </c:pt>
                <c:pt idx="2537" formatCode="yyyy/mmm/dd">
                  <c:v>42227</c:v>
                </c:pt>
                <c:pt idx="2538" formatCode="yyyy/mmm/dd">
                  <c:v>42228</c:v>
                </c:pt>
                <c:pt idx="2539" formatCode="yyyy/mmm/dd">
                  <c:v>42229</c:v>
                </c:pt>
                <c:pt idx="2540" formatCode="yyyy/mmm/dd">
                  <c:v>42230</c:v>
                </c:pt>
                <c:pt idx="2541" formatCode="yyyy/mmm/dd">
                  <c:v>42233</c:v>
                </c:pt>
                <c:pt idx="2542" formatCode="yyyy/mmm/dd">
                  <c:v>42234</c:v>
                </c:pt>
                <c:pt idx="2543" formatCode="yyyy/mmm/dd">
                  <c:v>42235</c:v>
                </c:pt>
                <c:pt idx="2544" formatCode="yyyy/mmm/dd">
                  <c:v>42236</c:v>
                </c:pt>
                <c:pt idx="2545" formatCode="yyyy/mmm/dd">
                  <c:v>42237</c:v>
                </c:pt>
                <c:pt idx="2546" formatCode="yyyy/mmm/dd">
                  <c:v>42240</c:v>
                </c:pt>
                <c:pt idx="2547" formatCode="yyyy/mmm/dd">
                  <c:v>42241</c:v>
                </c:pt>
                <c:pt idx="2548" formatCode="yyyy/mmm/dd">
                  <c:v>42242</c:v>
                </c:pt>
                <c:pt idx="2549" formatCode="yyyy/mmm/dd">
                  <c:v>42243</c:v>
                </c:pt>
                <c:pt idx="2550" formatCode="yyyy/mmm/dd">
                  <c:v>42244</c:v>
                </c:pt>
                <c:pt idx="2551" formatCode="yyyy/mmm/dd">
                  <c:v>42247</c:v>
                </c:pt>
                <c:pt idx="2552" formatCode="yyyy/mmm/dd">
                  <c:v>42248</c:v>
                </c:pt>
                <c:pt idx="2553" formatCode="yyyy/mmm/dd">
                  <c:v>42249</c:v>
                </c:pt>
                <c:pt idx="2554" formatCode="yyyy/mmm/dd">
                  <c:v>42250</c:v>
                </c:pt>
                <c:pt idx="2555" formatCode="yyyy/mmm/dd">
                  <c:v>42251</c:v>
                </c:pt>
                <c:pt idx="2556" formatCode="yyyy/mmm/dd">
                  <c:v>42254</c:v>
                </c:pt>
                <c:pt idx="2557" formatCode="yyyy/mmm/dd">
                  <c:v>42255</c:v>
                </c:pt>
                <c:pt idx="2558" formatCode="yyyy/mmm/dd">
                  <c:v>42256</c:v>
                </c:pt>
                <c:pt idx="2559" formatCode="yyyy/mmm/dd">
                  <c:v>42257</c:v>
                </c:pt>
                <c:pt idx="2560" formatCode="yyyy/mmm/dd">
                  <c:v>42258</c:v>
                </c:pt>
                <c:pt idx="2561" formatCode="yyyy/mmm/dd">
                  <c:v>42261</c:v>
                </c:pt>
                <c:pt idx="2562" formatCode="yyyy/mmm/dd">
                  <c:v>42262</c:v>
                </c:pt>
                <c:pt idx="2563" formatCode="yyyy/mmm/dd">
                  <c:v>42263</c:v>
                </c:pt>
                <c:pt idx="2564" formatCode="yyyy/mmm/dd">
                  <c:v>42264</c:v>
                </c:pt>
                <c:pt idx="2565" formatCode="yyyy/mmm/dd">
                  <c:v>42265</c:v>
                </c:pt>
                <c:pt idx="2566" formatCode="yyyy/mmm/dd">
                  <c:v>42268</c:v>
                </c:pt>
                <c:pt idx="2567" formatCode="yyyy/mmm/dd">
                  <c:v>42269</c:v>
                </c:pt>
                <c:pt idx="2568" formatCode="yyyy/mmm/dd">
                  <c:v>42270</c:v>
                </c:pt>
                <c:pt idx="2569" formatCode="yyyy/mmm/dd">
                  <c:v>42271</c:v>
                </c:pt>
                <c:pt idx="2570" formatCode="yyyy/mmm/dd">
                  <c:v>42272</c:v>
                </c:pt>
                <c:pt idx="2571" formatCode="yyyy/mmm/dd">
                  <c:v>42275</c:v>
                </c:pt>
                <c:pt idx="2572" formatCode="yyyy/mmm/dd">
                  <c:v>42276</c:v>
                </c:pt>
                <c:pt idx="2573" formatCode="yyyy/mmm/dd">
                  <c:v>42277</c:v>
                </c:pt>
                <c:pt idx="2574" formatCode="yyyy/mmm/dd">
                  <c:v>42278</c:v>
                </c:pt>
                <c:pt idx="2575" formatCode="yyyy/mmm/dd">
                  <c:v>42279</c:v>
                </c:pt>
                <c:pt idx="2576" formatCode="yyyy/mmm/dd">
                  <c:v>42282</c:v>
                </c:pt>
                <c:pt idx="2577" formatCode="yyyy/mmm/dd">
                  <c:v>42283</c:v>
                </c:pt>
                <c:pt idx="2578" formatCode="yyyy/mmm/dd">
                  <c:v>42284</c:v>
                </c:pt>
                <c:pt idx="2579" formatCode="yyyy/mmm/dd">
                  <c:v>42285</c:v>
                </c:pt>
                <c:pt idx="2580" formatCode="yyyy/mmm/dd">
                  <c:v>42286</c:v>
                </c:pt>
                <c:pt idx="2581" formatCode="yyyy/mmm/dd">
                  <c:v>42289</c:v>
                </c:pt>
                <c:pt idx="2582" formatCode="yyyy/mmm/dd">
                  <c:v>42290</c:v>
                </c:pt>
                <c:pt idx="2583" formatCode="yyyy/mmm/dd">
                  <c:v>42291</c:v>
                </c:pt>
                <c:pt idx="2584" formatCode="yyyy/mmm/dd">
                  <c:v>42292</c:v>
                </c:pt>
                <c:pt idx="2585" formatCode="yyyy/mmm/dd">
                  <c:v>42293</c:v>
                </c:pt>
                <c:pt idx="2586" formatCode="yyyy/mmm/dd">
                  <c:v>42296</c:v>
                </c:pt>
                <c:pt idx="2587" formatCode="yyyy/mmm/dd">
                  <c:v>42297</c:v>
                </c:pt>
                <c:pt idx="2588" formatCode="yyyy/mmm/dd">
                  <c:v>42298</c:v>
                </c:pt>
                <c:pt idx="2589" formatCode="yyyy/mmm/dd">
                  <c:v>42299</c:v>
                </c:pt>
                <c:pt idx="2590" formatCode="yyyy/mmm/dd">
                  <c:v>42300</c:v>
                </c:pt>
                <c:pt idx="2591" formatCode="yyyy/mmm/dd">
                  <c:v>42303</c:v>
                </c:pt>
                <c:pt idx="2592" formatCode="yyyy/mmm/dd">
                  <c:v>42304</c:v>
                </c:pt>
                <c:pt idx="2593" formatCode="yyyy/mmm/dd">
                  <c:v>42305</c:v>
                </c:pt>
                <c:pt idx="2594" formatCode="yyyy/mmm/dd">
                  <c:v>42306</c:v>
                </c:pt>
                <c:pt idx="2595" formatCode="yyyy/mmm/dd">
                  <c:v>42307</c:v>
                </c:pt>
                <c:pt idx="2596" formatCode="yyyy/mmm/dd">
                  <c:v>42310</c:v>
                </c:pt>
                <c:pt idx="2597" formatCode="yyyy/mmm/dd">
                  <c:v>42311</c:v>
                </c:pt>
                <c:pt idx="2598" formatCode="yyyy/mmm/dd">
                  <c:v>42312</c:v>
                </c:pt>
                <c:pt idx="2599" formatCode="yyyy/mmm/dd">
                  <c:v>42313</c:v>
                </c:pt>
                <c:pt idx="2600" formatCode="yyyy/mmm/dd">
                  <c:v>42314</c:v>
                </c:pt>
                <c:pt idx="2601" formatCode="yyyy/mmm/dd">
                  <c:v>42317</c:v>
                </c:pt>
                <c:pt idx="2602" formatCode="yyyy/mmm/dd">
                  <c:v>42318</c:v>
                </c:pt>
                <c:pt idx="2603" formatCode="yyyy/mmm/dd">
                  <c:v>42320</c:v>
                </c:pt>
                <c:pt idx="2604" formatCode="yyyy/mmm/dd">
                  <c:v>42321</c:v>
                </c:pt>
                <c:pt idx="2605" formatCode="yyyy/mmm/dd">
                  <c:v>42324</c:v>
                </c:pt>
                <c:pt idx="2606" formatCode="yyyy/mmm/dd">
                  <c:v>42325</c:v>
                </c:pt>
                <c:pt idx="2607" formatCode="yyyy/mmm/dd">
                  <c:v>42326</c:v>
                </c:pt>
                <c:pt idx="2608" formatCode="yyyy/mmm/dd">
                  <c:v>42327</c:v>
                </c:pt>
                <c:pt idx="2609" formatCode="yyyy/mmm/dd">
                  <c:v>42328</c:v>
                </c:pt>
                <c:pt idx="2610" formatCode="yyyy/mmm/dd">
                  <c:v>42331</c:v>
                </c:pt>
                <c:pt idx="2611" formatCode="yyyy/mmm/dd">
                  <c:v>42332</c:v>
                </c:pt>
                <c:pt idx="2612" formatCode="yyyy/mmm/dd">
                  <c:v>42333</c:v>
                </c:pt>
                <c:pt idx="2613" formatCode="yyyy/mmm/dd">
                  <c:v>42335</c:v>
                </c:pt>
                <c:pt idx="2614" formatCode="yyyy/mmm/dd">
                  <c:v>42338</c:v>
                </c:pt>
                <c:pt idx="2615" formatCode="yyyy/mmm/dd">
                  <c:v>42339</c:v>
                </c:pt>
                <c:pt idx="2616" formatCode="yyyy/mmm/dd">
                  <c:v>42340</c:v>
                </c:pt>
                <c:pt idx="2617" formatCode="yyyy/mmm/dd">
                  <c:v>42341</c:v>
                </c:pt>
                <c:pt idx="2618" formatCode="yyyy/mmm/dd">
                  <c:v>42342</c:v>
                </c:pt>
                <c:pt idx="2619" formatCode="yyyy/mmm/dd">
                  <c:v>42345</c:v>
                </c:pt>
                <c:pt idx="2620" formatCode="yyyy/mmm/dd">
                  <c:v>42346</c:v>
                </c:pt>
                <c:pt idx="2621" formatCode="yyyy/mmm/dd">
                  <c:v>42347</c:v>
                </c:pt>
                <c:pt idx="2622" formatCode="yyyy/mmm/dd">
                  <c:v>42348</c:v>
                </c:pt>
                <c:pt idx="2623" formatCode="yyyy/mmm/dd">
                  <c:v>42349</c:v>
                </c:pt>
                <c:pt idx="2624" formatCode="yyyy/mmm/dd">
                  <c:v>42352</c:v>
                </c:pt>
                <c:pt idx="2625" formatCode="yyyy/mmm/dd">
                  <c:v>42353</c:v>
                </c:pt>
                <c:pt idx="2626" formatCode="yyyy/mmm/dd">
                  <c:v>42354</c:v>
                </c:pt>
                <c:pt idx="2627" formatCode="yyyy/mmm/dd">
                  <c:v>42355</c:v>
                </c:pt>
                <c:pt idx="2628" formatCode="yyyy/mmm/dd">
                  <c:v>42356</c:v>
                </c:pt>
                <c:pt idx="2629" formatCode="yyyy/mmm/dd">
                  <c:v>42359</c:v>
                </c:pt>
                <c:pt idx="2630" formatCode="yyyy/mmm/dd">
                  <c:v>42360</c:v>
                </c:pt>
                <c:pt idx="2631" formatCode="yyyy/mmm/dd">
                  <c:v>42361</c:v>
                </c:pt>
                <c:pt idx="2632" formatCode="yyyy/mmm/dd">
                  <c:v>42362</c:v>
                </c:pt>
                <c:pt idx="2633" formatCode="yyyy/mmm/dd">
                  <c:v>42366</c:v>
                </c:pt>
                <c:pt idx="2634" formatCode="yyyy/mmm/dd">
                  <c:v>42367</c:v>
                </c:pt>
                <c:pt idx="2635" formatCode="yyyy/mmm/dd">
                  <c:v>42368</c:v>
                </c:pt>
                <c:pt idx="2636" formatCode="yyyy/mmm/dd">
                  <c:v>42369</c:v>
                </c:pt>
                <c:pt idx="2637" formatCode="yyyy/mmm/dd">
                  <c:v>42373</c:v>
                </c:pt>
                <c:pt idx="2638" formatCode="yyyy/mmm/dd">
                  <c:v>42374</c:v>
                </c:pt>
                <c:pt idx="2639" formatCode="yyyy/mmm/dd">
                  <c:v>42375</c:v>
                </c:pt>
                <c:pt idx="2640" formatCode="yyyy/mmm/dd">
                  <c:v>42376</c:v>
                </c:pt>
                <c:pt idx="2641" formatCode="yyyy/mmm/dd">
                  <c:v>42377</c:v>
                </c:pt>
                <c:pt idx="2642" formatCode="yyyy/mmm/dd">
                  <c:v>42380</c:v>
                </c:pt>
                <c:pt idx="2643" formatCode="yyyy/mmm/dd">
                  <c:v>42381</c:v>
                </c:pt>
                <c:pt idx="2644" formatCode="yyyy/mmm/dd">
                  <c:v>42382</c:v>
                </c:pt>
                <c:pt idx="2645" formatCode="yyyy/mmm/dd">
                  <c:v>42383</c:v>
                </c:pt>
                <c:pt idx="2646" formatCode="yyyy/mmm/dd">
                  <c:v>42384</c:v>
                </c:pt>
                <c:pt idx="2647" formatCode="yyyy/mmm/dd">
                  <c:v>42388</c:v>
                </c:pt>
                <c:pt idx="2648" formatCode="yyyy/mmm/dd">
                  <c:v>42389</c:v>
                </c:pt>
                <c:pt idx="2649" formatCode="yyyy/mmm/dd">
                  <c:v>42390</c:v>
                </c:pt>
                <c:pt idx="2650" formatCode="yyyy/mmm/dd">
                  <c:v>42391</c:v>
                </c:pt>
                <c:pt idx="2651" formatCode="yyyy/mmm/dd">
                  <c:v>42394</c:v>
                </c:pt>
                <c:pt idx="2652" formatCode="yyyy/mmm/dd">
                  <c:v>42395</c:v>
                </c:pt>
                <c:pt idx="2653" formatCode="yyyy/mmm/dd">
                  <c:v>42396</c:v>
                </c:pt>
                <c:pt idx="2654" formatCode="yyyy/mmm/dd">
                  <c:v>42397</c:v>
                </c:pt>
                <c:pt idx="2655" formatCode="yyyy/mmm/dd">
                  <c:v>42398</c:v>
                </c:pt>
                <c:pt idx="2656" formatCode="yyyy/mmm/dd">
                  <c:v>42401</c:v>
                </c:pt>
                <c:pt idx="2657" formatCode="yyyy/mmm/dd">
                  <c:v>42402</c:v>
                </c:pt>
                <c:pt idx="2658" formatCode="yyyy/mmm/dd">
                  <c:v>42403</c:v>
                </c:pt>
                <c:pt idx="2659" formatCode="yyyy/mmm/dd">
                  <c:v>42404</c:v>
                </c:pt>
                <c:pt idx="2660" formatCode="yyyy/mmm/dd">
                  <c:v>42405</c:v>
                </c:pt>
                <c:pt idx="2661" formatCode="yyyy/mmm/dd">
                  <c:v>42408</c:v>
                </c:pt>
                <c:pt idx="2662" formatCode="yyyy/mmm/dd">
                  <c:v>42409</c:v>
                </c:pt>
                <c:pt idx="2663" formatCode="yyyy/mmm/dd">
                  <c:v>42410</c:v>
                </c:pt>
                <c:pt idx="2664" formatCode="yyyy/mmm/dd">
                  <c:v>42411</c:v>
                </c:pt>
                <c:pt idx="2665" formatCode="yyyy/mmm/dd">
                  <c:v>42412</c:v>
                </c:pt>
                <c:pt idx="2666" formatCode="yyyy/mmm/dd">
                  <c:v>42416</c:v>
                </c:pt>
                <c:pt idx="2667" formatCode="yyyy/mmm/dd">
                  <c:v>42417</c:v>
                </c:pt>
                <c:pt idx="2668" formatCode="yyyy/mmm/dd">
                  <c:v>42418</c:v>
                </c:pt>
                <c:pt idx="2669" formatCode="yyyy/mmm/dd">
                  <c:v>42419</c:v>
                </c:pt>
                <c:pt idx="2670" formatCode="yyyy/mmm/dd">
                  <c:v>42422</c:v>
                </c:pt>
                <c:pt idx="2671" formatCode="yyyy/mmm/dd">
                  <c:v>42423</c:v>
                </c:pt>
                <c:pt idx="2672" formatCode="yyyy/mmm/dd">
                  <c:v>42424</c:v>
                </c:pt>
                <c:pt idx="2673" formatCode="yyyy/mmm/dd">
                  <c:v>42425</c:v>
                </c:pt>
                <c:pt idx="2674" formatCode="yyyy/mmm/dd">
                  <c:v>42426</c:v>
                </c:pt>
                <c:pt idx="2675" formatCode="yyyy/mmm/dd">
                  <c:v>42429</c:v>
                </c:pt>
                <c:pt idx="2676" formatCode="yyyy/mmm/dd">
                  <c:v>42430</c:v>
                </c:pt>
                <c:pt idx="2677" formatCode="yyyy/mmm/dd">
                  <c:v>42431</c:v>
                </c:pt>
                <c:pt idx="2678" formatCode="yyyy/mmm/dd">
                  <c:v>42432</c:v>
                </c:pt>
                <c:pt idx="2679" formatCode="yyyy/mmm/dd">
                  <c:v>42433</c:v>
                </c:pt>
                <c:pt idx="2680" formatCode="yyyy/mmm/dd">
                  <c:v>42436</c:v>
                </c:pt>
                <c:pt idx="2681" formatCode="yyyy/mmm/dd">
                  <c:v>42437</c:v>
                </c:pt>
                <c:pt idx="2682" formatCode="yyyy/mmm/dd">
                  <c:v>42438</c:v>
                </c:pt>
                <c:pt idx="2683" formatCode="yyyy/mmm/dd">
                  <c:v>42439</c:v>
                </c:pt>
                <c:pt idx="2684" formatCode="yyyy/mmm/dd">
                  <c:v>42440</c:v>
                </c:pt>
                <c:pt idx="2685" formatCode="yyyy/mmm/dd">
                  <c:v>42443</c:v>
                </c:pt>
                <c:pt idx="2686" formatCode="yyyy/mmm/dd">
                  <c:v>42444</c:v>
                </c:pt>
                <c:pt idx="2687" formatCode="yyyy/mmm/dd">
                  <c:v>42445</c:v>
                </c:pt>
                <c:pt idx="2688" formatCode="yyyy/mmm/dd">
                  <c:v>42446</c:v>
                </c:pt>
                <c:pt idx="2689" formatCode="yyyy/mmm/dd">
                  <c:v>42447</c:v>
                </c:pt>
                <c:pt idx="2690" formatCode="yyyy/mmm/dd">
                  <c:v>42450</c:v>
                </c:pt>
                <c:pt idx="2691" formatCode="yyyy/mmm/dd">
                  <c:v>42451</c:v>
                </c:pt>
                <c:pt idx="2692" formatCode="yyyy/mmm/dd">
                  <c:v>42452</c:v>
                </c:pt>
                <c:pt idx="2693" formatCode="yyyy/mmm/dd">
                  <c:v>42453</c:v>
                </c:pt>
                <c:pt idx="2694" formatCode="yyyy/mmm/dd">
                  <c:v>42457</c:v>
                </c:pt>
                <c:pt idx="2695" formatCode="yyyy/mmm/dd">
                  <c:v>42458</c:v>
                </c:pt>
                <c:pt idx="2696" formatCode="yyyy/mmm/dd">
                  <c:v>42459</c:v>
                </c:pt>
                <c:pt idx="2697" formatCode="yyyy/mmm/dd">
                  <c:v>42460</c:v>
                </c:pt>
                <c:pt idx="2698" formatCode="yyyy/mmm/dd">
                  <c:v>42461</c:v>
                </c:pt>
                <c:pt idx="2699" formatCode="yyyy/mmm/dd">
                  <c:v>42464</c:v>
                </c:pt>
                <c:pt idx="2700" formatCode="yyyy/mmm/dd">
                  <c:v>42465</c:v>
                </c:pt>
                <c:pt idx="2701" formatCode="yyyy/mmm/dd">
                  <c:v>42466</c:v>
                </c:pt>
                <c:pt idx="2702" formatCode="yyyy/mmm/dd">
                  <c:v>42467</c:v>
                </c:pt>
                <c:pt idx="2703" formatCode="yyyy/mmm/dd">
                  <c:v>42468</c:v>
                </c:pt>
                <c:pt idx="2704" formatCode="yyyy/mmm/dd">
                  <c:v>42471</c:v>
                </c:pt>
                <c:pt idx="2705" formatCode="yyyy/mmm/dd">
                  <c:v>42472</c:v>
                </c:pt>
                <c:pt idx="2706" formatCode="yyyy/mmm/dd">
                  <c:v>42473</c:v>
                </c:pt>
                <c:pt idx="2707" formatCode="yyyy/mmm/dd">
                  <c:v>42474</c:v>
                </c:pt>
                <c:pt idx="2708" formatCode="yyyy/mmm/dd">
                  <c:v>42475</c:v>
                </c:pt>
                <c:pt idx="2709" formatCode="yyyy/mmm/dd">
                  <c:v>42478</c:v>
                </c:pt>
                <c:pt idx="2710" formatCode="yyyy/mmm/dd">
                  <c:v>42479</c:v>
                </c:pt>
                <c:pt idx="2711" formatCode="yyyy/mmm/dd">
                  <c:v>42480</c:v>
                </c:pt>
                <c:pt idx="2712" formatCode="yyyy/mmm/dd">
                  <c:v>42481</c:v>
                </c:pt>
                <c:pt idx="2713" formatCode="yyyy/mmm/dd">
                  <c:v>42482</c:v>
                </c:pt>
                <c:pt idx="2714" formatCode="yyyy/mmm/dd">
                  <c:v>42485</c:v>
                </c:pt>
                <c:pt idx="2715" formatCode="yyyy/mmm/dd">
                  <c:v>42486</c:v>
                </c:pt>
                <c:pt idx="2716" formatCode="yyyy/mmm/dd">
                  <c:v>42487</c:v>
                </c:pt>
                <c:pt idx="2717" formatCode="yyyy/mmm/dd">
                  <c:v>42488</c:v>
                </c:pt>
                <c:pt idx="2718" formatCode="yyyy/mmm/dd">
                  <c:v>42489</c:v>
                </c:pt>
                <c:pt idx="2719" formatCode="yyyy/mmm/dd">
                  <c:v>42492</c:v>
                </c:pt>
                <c:pt idx="2720" formatCode="yyyy/mmm/dd">
                  <c:v>42493</c:v>
                </c:pt>
                <c:pt idx="2721" formatCode="yyyy/mmm/dd">
                  <c:v>42494</c:v>
                </c:pt>
                <c:pt idx="2722" formatCode="yyyy/mmm/dd">
                  <c:v>42495</c:v>
                </c:pt>
                <c:pt idx="2723" formatCode="yyyy/mmm/dd">
                  <c:v>42496</c:v>
                </c:pt>
                <c:pt idx="2724" formatCode="yyyy/mmm/dd">
                  <c:v>42499</c:v>
                </c:pt>
                <c:pt idx="2725" formatCode="yyyy/mmm/dd">
                  <c:v>42500</c:v>
                </c:pt>
                <c:pt idx="2726" formatCode="yyyy/mmm/dd">
                  <c:v>42501</c:v>
                </c:pt>
                <c:pt idx="2727" formatCode="yyyy/mmm/dd">
                  <c:v>42502</c:v>
                </c:pt>
                <c:pt idx="2728" formatCode="yyyy/mmm/dd">
                  <c:v>42503</c:v>
                </c:pt>
                <c:pt idx="2729" formatCode="yyyy/mmm/dd">
                  <c:v>42506</c:v>
                </c:pt>
                <c:pt idx="2730" formatCode="yyyy/mmm/dd">
                  <c:v>42507</c:v>
                </c:pt>
                <c:pt idx="2731" formatCode="yyyy/mmm/dd">
                  <c:v>42508</c:v>
                </c:pt>
                <c:pt idx="2732" formatCode="yyyy/mmm/dd">
                  <c:v>42509</c:v>
                </c:pt>
                <c:pt idx="2733" formatCode="yyyy/mmm/dd">
                  <c:v>42510</c:v>
                </c:pt>
                <c:pt idx="2734" formatCode="yyyy/mmm/dd">
                  <c:v>42513</c:v>
                </c:pt>
                <c:pt idx="2735" formatCode="yyyy/mmm/dd">
                  <c:v>42514</c:v>
                </c:pt>
                <c:pt idx="2736" formatCode="yyyy/mmm/dd">
                  <c:v>42515</c:v>
                </c:pt>
                <c:pt idx="2737" formatCode="yyyy/mmm/dd">
                  <c:v>42516</c:v>
                </c:pt>
                <c:pt idx="2738" formatCode="yyyy/mmm/dd">
                  <c:v>42517</c:v>
                </c:pt>
                <c:pt idx="2739" formatCode="yyyy/mmm/dd">
                  <c:v>42520</c:v>
                </c:pt>
                <c:pt idx="2740" formatCode="yyyy/mmm/dd">
                  <c:v>42521</c:v>
                </c:pt>
                <c:pt idx="2741" formatCode="yyyy/mmm/dd">
                  <c:v>42522</c:v>
                </c:pt>
                <c:pt idx="2742" formatCode="yyyy/mmm/dd">
                  <c:v>42523</c:v>
                </c:pt>
                <c:pt idx="2743" formatCode="yyyy/mmm/dd">
                  <c:v>42524</c:v>
                </c:pt>
                <c:pt idx="2744" formatCode="yyyy/mmm/dd">
                  <c:v>42527</c:v>
                </c:pt>
                <c:pt idx="2745" formatCode="yyyy/mmm/dd">
                  <c:v>42528</c:v>
                </c:pt>
                <c:pt idx="2746" formatCode="yyyy/mmm/dd">
                  <c:v>42529</c:v>
                </c:pt>
                <c:pt idx="2747" formatCode="yyyy/mmm/dd">
                  <c:v>42530</c:v>
                </c:pt>
                <c:pt idx="2748" formatCode="yyyy/mmm/dd">
                  <c:v>42531</c:v>
                </c:pt>
                <c:pt idx="2749" formatCode="yyyy/mmm/dd">
                  <c:v>42534</c:v>
                </c:pt>
                <c:pt idx="2750" formatCode="yyyy/mmm/dd">
                  <c:v>42535</c:v>
                </c:pt>
                <c:pt idx="2751" formatCode="yyyy/mmm/dd">
                  <c:v>42536</c:v>
                </c:pt>
                <c:pt idx="2752" formatCode="yyyy/mmm/dd">
                  <c:v>42537</c:v>
                </c:pt>
                <c:pt idx="2753" formatCode="yyyy/mmm/dd">
                  <c:v>42538</c:v>
                </c:pt>
                <c:pt idx="2754" formatCode="yyyy/mmm/dd">
                  <c:v>42541</c:v>
                </c:pt>
                <c:pt idx="2755" formatCode="yyyy/mmm/dd">
                  <c:v>42542</c:v>
                </c:pt>
                <c:pt idx="2756" formatCode="yyyy/mmm/dd">
                  <c:v>42543</c:v>
                </c:pt>
                <c:pt idx="2757" formatCode="yyyy/mmm/dd">
                  <c:v>42544</c:v>
                </c:pt>
                <c:pt idx="2758" formatCode="yyyy/mmm/dd">
                  <c:v>42545</c:v>
                </c:pt>
                <c:pt idx="2759" formatCode="yyyy/mmm/dd">
                  <c:v>42548</c:v>
                </c:pt>
                <c:pt idx="2760" formatCode="yyyy/mmm/dd">
                  <c:v>42549</c:v>
                </c:pt>
                <c:pt idx="2761" formatCode="yyyy/mmm/dd">
                  <c:v>42550</c:v>
                </c:pt>
                <c:pt idx="2762" formatCode="yyyy/mmm/dd">
                  <c:v>42551</c:v>
                </c:pt>
                <c:pt idx="2763" formatCode="yyyy/mmm/dd">
                  <c:v>42552</c:v>
                </c:pt>
                <c:pt idx="2764" formatCode="yyyy/mmm/dd">
                  <c:v>42555</c:v>
                </c:pt>
                <c:pt idx="2765" formatCode="yyyy/mmm/dd">
                  <c:v>42556</c:v>
                </c:pt>
                <c:pt idx="2766" formatCode="yyyy/mmm/dd">
                  <c:v>42557</c:v>
                </c:pt>
                <c:pt idx="2767" formatCode="yyyy/mmm/dd">
                  <c:v>42558</c:v>
                </c:pt>
                <c:pt idx="2768" formatCode="yyyy/mmm/dd">
                  <c:v>42559</c:v>
                </c:pt>
                <c:pt idx="2769" formatCode="yyyy/mmm/dd">
                  <c:v>42562</c:v>
                </c:pt>
                <c:pt idx="2770" formatCode="yyyy/mmm/dd">
                  <c:v>42563</c:v>
                </c:pt>
                <c:pt idx="2771" formatCode="yyyy/mmm/dd">
                  <c:v>42564</c:v>
                </c:pt>
                <c:pt idx="2772" formatCode="yyyy/mmm/dd">
                  <c:v>42565</c:v>
                </c:pt>
                <c:pt idx="2773" formatCode="yyyy/mmm/dd">
                  <c:v>42566</c:v>
                </c:pt>
                <c:pt idx="2774" formatCode="yyyy/mmm/dd">
                  <c:v>42569</c:v>
                </c:pt>
                <c:pt idx="2775" formatCode="yyyy/mmm/dd">
                  <c:v>42570</c:v>
                </c:pt>
                <c:pt idx="2776" formatCode="yyyy/mmm/dd">
                  <c:v>42571</c:v>
                </c:pt>
                <c:pt idx="2777" formatCode="yyyy/mmm/dd">
                  <c:v>42572</c:v>
                </c:pt>
                <c:pt idx="2778" formatCode="yyyy/mmm/dd">
                  <c:v>42573</c:v>
                </c:pt>
                <c:pt idx="2779" formatCode="yyyy/mmm/dd">
                  <c:v>42576</c:v>
                </c:pt>
                <c:pt idx="2780" formatCode="yyyy/mmm/dd">
                  <c:v>42577</c:v>
                </c:pt>
                <c:pt idx="2781" formatCode="yyyy/mmm/dd">
                  <c:v>42578</c:v>
                </c:pt>
                <c:pt idx="2782" formatCode="yyyy/mmm/dd">
                  <c:v>42579</c:v>
                </c:pt>
                <c:pt idx="2783" formatCode="yyyy/mmm/dd">
                  <c:v>42580</c:v>
                </c:pt>
                <c:pt idx="2784" formatCode="yyyy/mmm/dd">
                  <c:v>42583</c:v>
                </c:pt>
                <c:pt idx="2785" formatCode="yyyy/mmm/dd">
                  <c:v>42584</c:v>
                </c:pt>
                <c:pt idx="2786" formatCode="yyyy/mmm/dd">
                  <c:v>42585</c:v>
                </c:pt>
                <c:pt idx="2787" formatCode="yyyy/mmm/dd">
                  <c:v>42586</c:v>
                </c:pt>
                <c:pt idx="2788" formatCode="yyyy/mmm/dd">
                  <c:v>42587</c:v>
                </c:pt>
                <c:pt idx="2789" formatCode="yyyy/mmm/dd">
                  <c:v>42590</c:v>
                </c:pt>
                <c:pt idx="2790" formatCode="yyyy/mmm/dd">
                  <c:v>42591</c:v>
                </c:pt>
                <c:pt idx="2791" formatCode="yyyy/mmm/dd">
                  <c:v>42592</c:v>
                </c:pt>
                <c:pt idx="2792" formatCode="yyyy/mmm/dd">
                  <c:v>42593</c:v>
                </c:pt>
                <c:pt idx="2793" formatCode="yyyy/mmm/dd">
                  <c:v>42594</c:v>
                </c:pt>
                <c:pt idx="2794" formatCode="yyyy/mmm/dd">
                  <c:v>42597</c:v>
                </c:pt>
                <c:pt idx="2795" formatCode="yyyy/mmm/dd">
                  <c:v>42598</c:v>
                </c:pt>
                <c:pt idx="2796" formatCode="yyyy/mmm/dd">
                  <c:v>42599</c:v>
                </c:pt>
                <c:pt idx="2797" formatCode="yyyy/mmm/dd">
                  <c:v>42600</c:v>
                </c:pt>
                <c:pt idx="2798" formatCode="yyyy/mmm/dd">
                  <c:v>42601</c:v>
                </c:pt>
                <c:pt idx="2799" formatCode="yyyy/mmm/dd">
                  <c:v>42604</c:v>
                </c:pt>
                <c:pt idx="2800" formatCode="yyyy/mmm/dd">
                  <c:v>42605</c:v>
                </c:pt>
                <c:pt idx="2801" formatCode="yyyy/mmm/dd">
                  <c:v>42606</c:v>
                </c:pt>
                <c:pt idx="2802" formatCode="yyyy/mmm/dd">
                  <c:v>42607</c:v>
                </c:pt>
                <c:pt idx="2803" formatCode="yyyy/mmm/dd">
                  <c:v>42608</c:v>
                </c:pt>
                <c:pt idx="2804" formatCode="yyyy/mmm/dd">
                  <c:v>42611</c:v>
                </c:pt>
                <c:pt idx="2805" formatCode="yyyy/mmm/dd">
                  <c:v>42612</c:v>
                </c:pt>
                <c:pt idx="2806" formatCode="yyyy/mmm/dd">
                  <c:v>42613</c:v>
                </c:pt>
                <c:pt idx="2807" formatCode="yyyy/mmm/dd">
                  <c:v>42614</c:v>
                </c:pt>
                <c:pt idx="2808" formatCode="yyyy/mmm/dd">
                  <c:v>42615</c:v>
                </c:pt>
                <c:pt idx="2809" formatCode="yyyy/mmm/dd">
                  <c:v>42618</c:v>
                </c:pt>
                <c:pt idx="2810" formatCode="yyyy/mmm/dd">
                  <c:v>42619</c:v>
                </c:pt>
                <c:pt idx="2811" formatCode="yyyy/mmm/dd">
                  <c:v>42620</c:v>
                </c:pt>
                <c:pt idx="2812" formatCode="yyyy/mmm/dd">
                  <c:v>42621</c:v>
                </c:pt>
                <c:pt idx="2813" formatCode="yyyy/mmm/dd">
                  <c:v>42622</c:v>
                </c:pt>
                <c:pt idx="2814" formatCode="yyyy/mmm/dd">
                  <c:v>42625</c:v>
                </c:pt>
                <c:pt idx="2815" formatCode="yyyy/mmm/dd">
                  <c:v>42626</c:v>
                </c:pt>
                <c:pt idx="2816" formatCode="yyyy/mmm/dd">
                  <c:v>42627</c:v>
                </c:pt>
                <c:pt idx="2817" formatCode="yyyy/mmm/dd">
                  <c:v>42628</c:v>
                </c:pt>
                <c:pt idx="2818" formatCode="yyyy/mmm/dd">
                  <c:v>42629</c:v>
                </c:pt>
                <c:pt idx="2819" formatCode="yyyy/mmm/dd">
                  <c:v>42632</c:v>
                </c:pt>
                <c:pt idx="2820" formatCode="yyyy/mmm/dd">
                  <c:v>42633</c:v>
                </c:pt>
                <c:pt idx="2821" formatCode="yyyy/mmm/dd">
                  <c:v>42634</c:v>
                </c:pt>
                <c:pt idx="2822" formatCode="yyyy/mmm/dd">
                  <c:v>42635</c:v>
                </c:pt>
                <c:pt idx="2823" formatCode="yyyy/mmm/dd">
                  <c:v>42636</c:v>
                </c:pt>
                <c:pt idx="2824" formatCode="yyyy/mmm/dd">
                  <c:v>42639</c:v>
                </c:pt>
                <c:pt idx="2825" formatCode="yyyy/mmm/dd">
                  <c:v>42640</c:v>
                </c:pt>
                <c:pt idx="2826" formatCode="yyyy/mmm/dd">
                  <c:v>42641</c:v>
                </c:pt>
                <c:pt idx="2827" formatCode="yyyy/mmm/dd">
                  <c:v>42642</c:v>
                </c:pt>
                <c:pt idx="2828" formatCode="yyyy/mmm/dd">
                  <c:v>42643</c:v>
                </c:pt>
                <c:pt idx="2829" formatCode="yyyy/mmm/dd">
                  <c:v>42646</c:v>
                </c:pt>
                <c:pt idx="2830" formatCode="yyyy/mmm/dd">
                  <c:v>42647</c:v>
                </c:pt>
                <c:pt idx="2831" formatCode="yyyy/mmm/dd">
                  <c:v>42648</c:v>
                </c:pt>
                <c:pt idx="2832" formatCode="yyyy/mmm/dd">
                  <c:v>42649</c:v>
                </c:pt>
                <c:pt idx="2833" formatCode="yyyy/mmm/dd">
                  <c:v>42650</c:v>
                </c:pt>
                <c:pt idx="2834" formatCode="yyyy/mmm/dd">
                  <c:v>42653</c:v>
                </c:pt>
                <c:pt idx="2835" formatCode="yyyy/mmm/dd">
                  <c:v>42654</c:v>
                </c:pt>
                <c:pt idx="2836" formatCode="yyyy/mmm/dd">
                  <c:v>42655</c:v>
                </c:pt>
                <c:pt idx="2837" formatCode="yyyy/mmm/dd">
                  <c:v>42656</c:v>
                </c:pt>
                <c:pt idx="2838" formatCode="yyyy/mmm/dd">
                  <c:v>42657</c:v>
                </c:pt>
                <c:pt idx="2839" formatCode="yyyy/mmm/dd">
                  <c:v>42660</c:v>
                </c:pt>
                <c:pt idx="2840" formatCode="yyyy/mmm/dd">
                  <c:v>42661</c:v>
                </c:pt>
                <c:pt idx="2841" formatCode="yyyy/mmm/dd">
                  <c:v>42662</c:v>
                </c:pt>
                <c:pt idx="2842" formatCode="yyyy/mmm/dd">
                  <c:v>42663</c:v>
                </c:pt>
                <c:pt idx="2843" formatCode="yyyy/mmm/dd">
                  <c:v>42664</c:v>
                </c:pt>
                <c:pt idx="2844" formatCode="yyyy/mmm/dd">
                  <c:v>42667</c:v>
                </c:pt>
                <c:pt idx="2845" formatCode="yyyy/mmm/dd">
                  <c:v>42668</c:v>
                </c:pt>
                <c:pt idx="2846" formatCode="yyyy/mmm/dd">
                  <c:v>42669</c:v>
                </c:pt>
                <c:pt idx="2847" formatCode="yyyy/mmm/dd">
                  <c:v>42670</c:v>
                </c:pt>
                <c:pt idx="2848" formatCode="yyyy/mmm/dd">
                  <c:v>42671</c:v>
                </c:pt>
                <c:pt idx="2849" formatCode="yyyy/mmm/dd">
                  <c:v>42674</c:v>
                </c:pt>
                <c:pt idx="2850" formatCode="yyyy/mmm/dd">
                  <c:v>42675</c:v>
                </c:pt>
                <c:pt idx="2851" formatCode="yyyy/mmm/dd">
                  <c:v>42676</c:v>
                </c:pt>
                <c:pt idx="2852" formatCode="yyyy/mmm/dd">
                  <c:v>42677</c:v>
                </c:pt>
                <c:pt idx="2853" formatCode="yyyy/mmm/dd">
                  <c:v>42678</c:v>
                </c:pt>
                <c:pt idx="2854" formatCode="yyyy/mmm/dd">
                  <c:v>42681</c:v>
                </c:pt>
                <c:pt idx="2855" formatCode="yyyy/mmm/dd">
                  <c:v>42682</c:v>
                </c:pt>
                <c:pt idx="2856" formatCode="yyyy/mmm/dd">
                  <c:v>42683</c:v>
                </c:pt>
                <c:pt idx="2857" formatCode="yyyy/mmm/dd">
                  <c:v>42684</c:v>
                </c:pt>
                <c:pt idx="2858" formatCode="yyyy/mmm/dd">
                  <c:v>42688</c:v>
                </c:pt>
                <c:pt idx="2859" formatCode="yyyy/mmm/dd">
                  <c:v>42689</c:v>
                </c:pt>
                <c:pt idx="2860" formatCode="yyyy/mmm/dd">
                  <c:v>42690</c:v>
                </c:pt>
                <c:pt idx="2861" formatCode="yyyy/mmm/dd">
                  <c:v>42691</c:v>
                </c:pt>
                <c:pt idx="2862" formatCode="yyyy/mmm/dd">
                  <c:v>42692</c:v>
                </c:pt>
                <c:pt idx="2863" formatCode="yyyy/mmm/dd">
                  <c:v>42695</c:v>
                </c:pt>
                <c:pt idx="2864" formatCode="yyyy/mmm/dd">
                  <c:v>42696</c:v>
                </c:pt>
                <c:pt idx="2865" formatCode="yyyy/mmm/dd">
                  <c:v>42697</c:v>
                </c:pt>
                <c:pt idx="2866" formatCode="yyyy/mmm/dd">
                  <c:v>42699</c:v>
                </c:pt>
                <c:pt idx="2867" formatCode="yyyy/mmm/dd">
                  <c:v>42702</c:v>
                </c:pt>
                <c:pt idx="2868" formatCode="yyyy/mmm/dd">
                  <c:v>42703</c:v>
                </c:pt>
                <c:pt idx="2869" formatCode="yyyy/mmm/dd">
                  <c:v>42704</c:v>
                </c:pt>
                <c:pt idx="2870" formatCode="yyyy/mmm/dd">
                  <c:v>42705</c:v>
                </c:pt>
                <c:pt idx="2871" formatCode="yyyy/mmm/dd">
                  <c:v>42706</c:v>
                </c:pt>
                <c:pt idx="2872" formatCode="yyyy/mmm/dd">
                  <c:v>42709</c:v>
                </c:pt>
                <c:pt idx="2873" formatCode="yyyy/mmm/dd">
                  <c:v>42710</c:v>
                </c:pt>
                <c:pt idx="2874" formatCode="yyyy/mmm/dd">
                  <c:v>42711</c:v>
                </c:pt>
                <c:pt idx="2875" formatCode="yyyy/mmm/dd">
                  <c:v>42712</c:v>
                </c:pt>
                <c:pt idx="2876" formatCode="yyyy/mmm/dd">
                  <c:v>42713</c:v>
                </c:pt>
                <c:pt idx="2877" formatCode="yyyy/mmm/dd">
                  <c:v>42716</c:v>
                </c:pt>
                <c:pt idx="2878" formatCode="yyyy/mmm/dd">
                  <c:v>42717</c:v>
                </c:pt>
                <c:pt idx="2879" formatCode="yyyy/mmm/dd">
                  <c:v>42718</c:v>
                </c:pt>
                <c:pt idx="2880" formatCode="yyyy/mmm/dd">
                  <c:v>42719</c:v>
                </c:pt>
                <c:pt idx="2881" formatCode="yyyy/mmm/dd">
                  <c:v>42720</c:v>
                </c:pt>
                <c:pt idx="2882" formatCode="yyyy/mmm/dd">
                  <c:v>42723</c:v>
                </c:pt>
                <c:pt idx="2883" formatCode="yyyy/mmm/dd">
                  <c:v>42724</c:v>
                </c:pt>
                <c:pt idx="2884" formatCode="yyyy/mmm/dd">
                  <c:v>42725</c:v>
                </c:pt>
                <c:pt idx="2885" formatCode="yyyy/mmm/dd">
                  <c:v>42726</c:v>
                </c:pt>
                <c:pt idx="2886" formatCode="yyyy/mmm/dd">
                  <c:v>42727</c:v>
                </c:pt>
                <c:pt idx="2887" formatCode="yyyy/mmm/dd">
                  <c:v>42731</c:v>
                </c:pt>
                <c:pt idx="2888" formatCode="yyyy/mmm/dd">
                  <c:v>42732</c:v>
                </c:pt>
                <c:pt idx="2889" formatCode="yyyy/mmm/dd">
                  <c:v>42733</c:v>
                </c:pt>
                <c:pt idx="2890" formatCode="yyyy/mmm/dd">
                  <c:v>42734</c:v>
                </c:pt>
                <c:pt idx="2891" formatCode="yyyy/mmm/dd">
                  <c:v>42738</c:v>
                </c:pt>
                <c:pt idx="2892" formatCode="yyyy/mmm/dd">
                  <c:v>42739</c:v>
                </c:pt>
                <c:pt idx="2893" formatCode="yyyy/mmm/dd">
                  <c:v>42740</c:v>
                </c:pt>
                <c:pt idx="2894" formatCode="yyyy/mmm/dd">
                  <c:v>42741</c:v>
                </c:pt>
                <c:pt idx="2895" formatCode="yyyy/mmm/dd">
                  <c:v>42744</c:v>
                </c:pt>
                <c:pt idx="2896" formatCode="yyyy/mmm/dd">
                  <c:v>42745</c:v>
                </c:pt>
                <c:pt idx="2897" formatCode="yyyy/mmm/dd">
                  <c:v>42746</c:v>
                </c:pt>
                <c:pt idx="2898" formatCode="yyyy/mmm/dd">
                  <c:v>42747</c:v>
                </c:pt>
                <c:pt idx="2899" formatCode="yyyy/mmm/dd">
                  <c:v>42748</c:v>
                </c:pt>
                <c:pt idx="2900" formatCode="yyyy/mmm/dd">
                  <c:v>42752</c:v>
                </c:pt>
                <c:pt idx="2901" formatCode="yyyy/mmm/dd">
                  <c:v>42753</c:v>
                </c:pt>
                <c:pt idx="2902" formatCode="yyyy/mmm/dd">
                  <c:v>42754</c:v>
                </c:pt>
                <c:pt idx="2903" formatCode="yyyy/mmm/dd">
                  <c:v>42755</c:v>
                </c:pt>
                <c:pt idx="2904" formatCode="yyyy/mmm/dd">
                  <c:v>42758</c:v>
                </c:pt>
                <c:pt idx="2905" formatCode="yyyy/mmm/dd">
                  <c:v>42759</c:v>
                </c:pt>
                <c:pt idx="2906" formatCode="yyyy/mmm/dd">
                  <c:v>42760</c:v>
                </c:pt>
                <c:pt idx="2907" formatCode="yyyy/mmm/dd">
                  <c:v>42761</c:v>
                </c:pt>
                <c:pt idx="2908" formatCode="yyyy/mmm/dd">
                  <c:v>42762</c:v>
                </c:pt>
                <c:pt idx="2909" formatCode="yyyy/mmm/dd">
                  <c:v>42765</c:v>
                </c:pt>
                <c:pt idx="2910" formatCode="yyyy/mmm/dd">
                  <c:v>42766</c:v>
                </c:pt>
                <c:pt idx="2911" formatCode="yyyy/mmm/dd">
                  <c:v>42767</c:v>
                </c:pt>
                <c:pt idx="2912" formatCode="yyyy/mmm/dd">
                  <c:v>42768</c:v>
                </c:pt>
                <c:pt idx="2913" formatCode="yyyy/mmm/dd">
                  <c:v>42769</c:v>
                </c:pt>
                <c:pt idx="2914" formatCode="yyyy/mmm/dd">
                  <c:v>42772</c:v>
                </c:pt>
                <c:pt idx="2915" formatCode="yyyy/mmm/dd">
                  <c:v>42773</c:v>
                </c:pt>
                <c:pt idx="2916" formatCode="yyyy/mmm/dd">
                  <c:v>42774</c:v>
                </c:pt>
                <c:pt idx="2917" formatCode="yyyy/mmm/dd">
                  <c:v>42775</c:v>
                </c:pt>
                <c:pt idx="2918" formatCode="yyyy/mmm/dd">
                  <c:v>42776</c:v>
                </c:pt>
                <c:pt idx="2919" formatCode="yyyy/mmm/dd">
                  <c:v>42779</c:v>
                </c:pt>
                <c:pt idx="2920" formatCode="yyyy/mmm/dd">
                  <c:v>42780</c:v>
                </c:pt>
                <c:pt idx="2921" formatCode="yyyy/mmm/dd">
                  <c:v>42781</c:v>
                </c:pt>
                <c:pt idx="2922" formatCode="yyyy/mmm/dd">
                  <c:v>42782</c:v>
                </c:pt>
                <c:pt idx="2923" formatCode="yyyy/mmm/dd">
                  <c:v>42783</c:v>
                </c:pt>
                <c:pt idx="2924" formatCode="yyyy/mmm/dd">
                  <c:v>42787</c:v>
                </c:pt>
                <c:pt idx="2925" formatCode="yyyy/mmm/dd">
                  <c:v>42788</c:v>
                </c:pt>
                <c:pt idx="2926" formatCode="yyyy/mmm/dd">
                  <c:v>42789</c:v>
                </c:pt>
                <c:pt idx="2927" formatCode="yyyy/mmm/dd">
                  <c:v>42790</c:v>
                </c:pt>
                <c:pt idx="2928" formatCode="yyyy/mmm/dd">
                  <c:v>42793</c:v>
                </c:pt>
                <c:pt idx="2929" formatCode="yyyy/mmm/dd">
                  <c:v>42794</c:v>
                </c:pt>
                <c:pt idx="2930" formatCode="yyyy/mmm/dd">
                  <c:v>42795</c:v>
                </c:pt>
                <c:pt idx="2931" formatCode="yyyy/mmm/dd">
                  <c:v>42796</c:v>
                </c:pt>
                <c:pt idx="2932" formatCode="yyyy/mmm/dd">
                  <c:v>42797</c:v>
                </c:pt>
                <c:pt idx="2933" formatCode="yyyy/mmm/dd">
                  <c:v>42800</c:v>
                </c:pt>
                <c:pt idx="2934" formatCode="yyyy/mmm/dd">
                  <c:v>42801</c:v>
                </c:pt>
                <c:pt idx="2935" formatCode="yyyy/mmm/dd">
                  <c:v>42802</c:v>
                </c:pt>
                <c:pt idx="2936" formatCode="yyyy/mmm/dd">
                  <c:v>42803</c:v>
                </c:pt>
                <c:pt idx="2937" formatCode="yyyy/mmm/dd">
                  <c:v>42804</c:v>
                </c:pt>
                <c:pt idx="2938" formatCode="yyyy/mmm/dd">
                  <c:v>42807</c:v>
                </c:pt>
                <c:pt idx="2939" formatCode="yyyy/mmm/dd">
                  <c:v>42808</c:v>
                </c:pt>
                <c:pt idx="2940" formatCode="yyyy/mmm/dd">
                  <c:v>42809</c:v>
                </c:pt>
                <c:pt idx="2941" formatCode="yyyy/mmm/dd">
                  <c:v>42810</c:v>
                </c:pt>
                <c:pt idx="2942" formatCode="yyyy/mmm/dd">
                  <c:v>42811</c:v>
                </c:pt>
                <c:pt idx="2943" formatCode="yyyy/mmm/dd">
                  <c:v>42814</c:v>
                </c:pt>
                <c:pt idx="2944" formatCode="yyyy/mmm/dd">
                  <c:v>42815</c:v>
                </c:pt>
                <c:pt idx="2945" formatCode="yyyy/mmm/dd">
                  <c:v>42816</c:v>
                </c:pt>
                <c:pt idx="2946" formatCode="yyyy/mmm/dd">
                  <c:v>42817</c:v>
                </c:pt>
                <c:pt idx="2947" formatCode="yyyy/mmm/dd">
                  <c:v>42818</c:v>
                </c:pt>
                <c:pt idx="2948" formatCode="yyyy/mmm/dd">
                  <c:v>42821</c:v>
                </c:pt>
                <c:pt idx="2949" formatCode="yyyy/mmm/dd">
                  <c:v>42822</c:v>
                </c:pt>
                <c:pt idx="2950" formatCode="yyyy/mmm/dd">
                  <c:v>42823</c:v>
                </c:pt>
                <c:pt idx="2951" formatCode="yyyy/mmm/dd">
                  <c:v>42824</c:v>
                </c:pt>
                <c:pt idx="2952" formatCode="yyyy/mmm/dd">
                  <c:v>42825</c:v>
                </c:pt>
                <c:pt idx="2953" formatCode="yyyy/mmm/dd">
                  <c:v>42828</c:v>
                </c:pt>
                <c:pt idx="2954" formatCode="yyyy/mmm/dd">
                  <c:v>42829</c:v>
                </c:pt>
                <c:pt idx="2955" formatCode="yyyy/mmm/dd">
                  <c:v>42830</c:v>
                </c:pt>
                <c:pt idx="2956" formatCode="yyyy/mmm/dd">
                  <c:v>42831</c:v>
                </c:pt>
                <c:pt idx="2957" formatCode="yyyy/mmm/dd">
                  <c:v>42832</c:v>
                </c:pt>
                <c:pt idx="2958" formatCode="yyyy/mmm/dd">
                  <c:v>42835</c:v>
                </c:pt>
                <c:pt idx="2959" formatCode="yyyy/mmm/dd">
                  <c:v>42836</c:v>
                </c:pt>
                <c:pt idx="2960" formatCode="yyyy/mmm/dd">
                  <c:v>42837</c:v>
                </c:pt>
                <c:pt idx="2961" formatCode="yyyy/mmm/dd">
                  <c:v>42838</c:v>
                </c:pt>
                <c:pt idx="2962" formatCode="yyyy/mmm/dd">
                  <c:v>42842</c:v>
                </c:pt>
                <c:pt idx="2963" formatCode="yyyy/mmm/dd">
                  <c:v>42843</c:v>
                </c:pt>
                <c:pt idx="2964" formatCode="yyyy/mmm/dd">
                  <c:v>42844</c:v>
                </c:pt>
                <c:pt idx="2965" formatCode="yyyy/mmm/dd">
                  <c:v>42845</c:v>
                </c:pt>
                <c:pt idx="2966" formatCode="yyyy/mmm/dd">
                  <c:v>42846</c:v>
                </c:pt>
                <c:pt idx="2967" formatCode="yyyy/mmm/dd">
                  <c:v>42849</c:v>
                </c:pt>
                <c:pt idx="2968" formatCode="yyyy/mmm/dd">
                  <c:v>42850</c:v>
                </c:pt>
                <c:pt idx="2969" formatCode="yyyy/mmm/dd">
                  <c:v>42851</c:v>
                </c:pt>
                <c:pt idx="2970" formatCode="yyyy/mmm/dd">
                  <c:v>42852</c:v>
                </c:pt>
                <c:pt idx="2971" formatCode="yyyy/mmm/dd">
                  <c:v>42853</c:v>
                </c:pt>
                <c:pt idx="2972" formatCode="yyyy/mmm/dd">
                  <c:v>42856</c:v>
                </c:pt>
                <c:pt idx="2973" formatCode="yyyy/mmm/dd">
                  <c:v>42857</c:v>
                </c:pt>
                <c:pt idx="2974" formatCode="yyyy/mmm/dd">
                  <c:v>42858</c:v>
                </c:pt>
                <c:pt idx="2975" formatCode="yyyy/mmm/dd">
                  <c:v>42859</c:v>
                </c:pt>
                <c:pt idx="2976" formatCode="yyyy/mmm/dd">
                  <c:v>42860</c:v>
                </c:pt>
                <c:pt idx="2977" formatCode="yyyy/mmm/dd">
                  <c:v>42863</c:v>
                </c:pt>
                <c:pt idx="2978" formatCode="yyyy/mmm/dd">
                  <c:v>42864</c:v>
                </c:pt>
                <c:pt idx="2979" formatCode="yyyy/mmm/dd">
                  <c:v>42865</c:v>
                </c:pt>
                <c:pt idx="2980" formatCode="yyyy/mmm/dd">
                  <c:v>42866</c:v>
                </c:pt>
                <c:pt idx="2981" formatCode="yyyy/mmm/dd">
                  <c:v>42867</c:v>
                </c:pt>
                <c:pt idx="2982" formatCode="yyyy/mmm/dd">
                  <c:v>42870</c:v>
                </c:pt>
                <c:pt idx="2983" formatCode="yyyy/mmm/dd">
                  <c:v>42871</c:v>
                </c:pt>
                <c:pt idx="2984" formatCode="yyyy/mmm/dd">
                  <c:v>42872</c:v>
                </c:pt>
                <c:pt idx="2985" formatCode="yyyy/mmm/dd">
                  <c:v>42873</c:v>
                </c:pt>
                <c:pt idx="2986" formatCode="yyyy/mmm/dd">
                  <c:v>42874</c:v>
                </c:pt>
                <c:pt idx="2987" formatCode="yyyy/mmm/dd">
                  <c:v>42877</c:v>
                </c:pt>
                <c:pt idx="2988" formatCode="yyyy/mmm/dd">
                  <c:v>42878</c:v>
                </c:pt>
                <c:pt idx="2989" formatCode="yyyy/mmm/dd">
                  <c:v>42879</c:v>
                </c:pt>
                <c:pt idx="2990" formatCode="yyyy/mmm/dd">
                  <c:v>42880</c:v>
                </c:pt>
                <c:pt idx="2991" formatCode="yyyy/mmm/dd">
                  <c:v>42881</c:v>
                </c:pt>
                <c:pt idx="2992" formatCode="yyyy/mmm/dd">
                  <c:v>42884</c:v>
                </c:pt>
                <c:pt idx="2993" formatCode="yyyy/mmm/dd">
                  <c:v>42885</c:v>
                </c:pt>
                <c:pt idx="2994" formatCode="yyyy/mmm/dd">
                  <c:v>42886</c:v>
                </c:pt>
                <c:pt idx="2995" formatCode="yyyy/mmm/dd">
                  <c:v>42887</c:v>
                </c:pt>
                <c:pt idx="2996" formatCode="yyyy/mmm/dd">
                  <c:v>42888</c:v>
                </c:pt>
                <c:pt idx="2997" formatCode="yyyy/mmm/dd">
                  <c:v>42891</c:v>
                </c:pt>
                <c:pt idx="2998" formatCode="yyyy/mmm/dd">
                  <c:v>42892</c:v>
                </c:pt>
                <c:pt idx="2999" formatCode="yyyy/mmm/dd">
                  <c:v>42893</c:v>
                </c:pt>
                <c:pt idx="3000" formatCode="yyyy/mmm/dd">
                  <c:v>42894</c:v>
                </c:pt>
                <c:pt idx="3001" formatCode="yyyy/mmm/dd">
                  <c:v>42895</c:v>
                </c:pt>
                <c:pt idx="3002" formatCode="yyyy/mmm/dd">
                  <c:v>42898</c:v>
                </c:pt>
                <c:pt idx="3003" formatCode="yyyy/mmm/dd">
                  <c:v>42899</c:v>
                </c:pt>
                <c:pt idx="3004" formatCode="yyyy/mmm/dd">
                  <c:v>42900</c:v>
                </c:pt>
                <c:pt idx="3005" formatCode="yyyy/mmm/dd">
                  <c:v>42901</c:v>
                </c:pt>
                <c:pt idx="3006" formatCode="yyyy/mmm/dd">
                  <c:v>42902</c:v>
                </c:pt>
                <c:pt idx="3007" formatCode="yyyy/mmm/dd">
                  <c:v>42905</c:v>
                </c:pt>
                <c:pt idx="3008" formatCode="yyyy/mmm/dd">
                  <c:v>42906</c:v>
                </c:pt>
                <c:pt idx="3009" formatCode="yyyy/mmm/dd">
                  <c:v>42907</c:v>
                </c:pt>
                <c:pt idx="3010" formatCode="yyyy/mmm/dd">
                  <c:v>42908</c:v>
                </c:pt>
                <c:pt idx="3011" formatCode="yyyy/mmm/dd">
                  <c:v>42909</c:v>
                </c:pt>
                <c:pt idx="3012" formatCode="yyyy/mmm/dd">
                  <c:v>42912</c:v>
                </c:pt>
                <c:pt idx="3013" formatCode="yyyy/mmm/dd">
                  <c:v>42913</c:v>
                </c:pt>
                <c:pt idx="3014" formatCode="yyyy/mmm/dd">
                  <c:v>42914</c:v>
                </c:pt>
                <c:pt idx="3015" formatCode="yyyy/mmm/dd">
                  <c:v>42915</c:v>
                </c:pt>
                <c:pt idx="3016" formatCode="yyyy/mmm/dd">
                  <c:v>42916</c:v>
                </c:pt>
                <c:pt idx="3017" formatCode="yyyy/mmm/dd">
                  <c:v>42919</c:v>
                </c:pt>
                <c:pt idx="3018" formatCode="yyyy/mmm/dd">
                  <c:v>42920</c:v>
                </c:pt>
                <c:pt idx="3019" formatCode="yyyy/mmm/dd">
                  <c:v>42921</c:v>
                </c:pt>
                <c:pt idx="3020" formatCode="yyyy/mmm/dd">
                  <c:v>42922</c:v>
                </c:pt>
                <c:pt idx="3021" formatCode="yyyy/mmm/dd">
                  <c:v>42923</c:v>
                </c:pt>
                <c:pt idx="3022" formatCode="yyyy/mmm/dd">
                  <c:v>42926</c:v>
                </c:pt>
                <c:pt idx="3023" formatCode="yyyy/mmm/dd">
                  <c:v>42927</c:v>
                </c:pt>
                <c:pt idx="3024" formatCode="yyyy/mmm/dd">
                  <c:v>42928</c:v>
                </c:pt>
                <c:pt idx="3025" formatCode="yyyy/mmm/dd">
                  <c:v>42929</c:v>
                </c:pt>
                <c:pt idx="3026" formatCode="yyyy/mmm/dd">
                  <c:v>42930</c:v>
                </c:pt>
                <c:pt idx="3027" formatCode="yyyy/mmm/dd">
                  <c:v>42933</c:v>
                </c:pt>
                <c:pt idx="3028" formatCode="yyyy/mmm/dd">
                  <c:v>42934</c:v>
                </c:pt>
                <c:pt idx="3029" formatCode="yyyy/mmm/dd">
                  <c:v>42935</c:v>
                </c:pt>
                <c:pt idx="3030" formatCode="yyyy/mmm/dd">
                  <c:v>42936</c:v>
                </c:pt>
                <c:pt idx="3031" formatCode="yyyy/mmm/dd">
                  <c:v>42937</c:v>
                </c:pt>
                <c:pt idx="3032" formatCode="yyyy/mmm/dd">
                  <c:v>42940</c:v>
                </c:pt>
                <c:pt idx="3033" formatCode="yyyy/mmm/dd">
                  <c:v>42941</c:v>
                </c:pt>
                <c:pt idx="3034" formatCode="yyyy/mmm/dd">
                  <c:v>42942</c:v>
                </c:pt>
                <c:pt idx="3035" formatCode="yyyy/mmm/dd">
                  <c:v>42943</c:v>
                </c:pt>
                <c:pt idx="3036" formatCode="yyyy/mmm/dd">
                  <c:v>42944</c:v>
                </c:pt>
                <c:pt idx="3037" formatCode="yyyy/mmm/dd">
                  <c:v>42947</c:v>
                </c:pt>
                <c:pt idx="3038" formatCode="yyyy/mmm/dd">
                  <c:v>42948</c:v>
                </c:pt>
                <c:pt idx="3039" formatCode="yyyy/mmm/dd">
                  <c:v>42949</c:v>
                </c:pt>
                <c:pt idx="3040" formatCode="yyyy/mmm/dd">
                  <c:v>42950</c:v>
                </c:pt>
                <c:pt idx="3041" formatCode="yyyy/mmm/dd">
                  <c:v>42951</c:v>
                </c:pt>
                <c:pt idx="3042" formatCode="yyyy/mmm/dd">
                  <c:v>42954</c:v>
                </c:pt>
                <c:pt idx="3043" formatCode="yyyy/mmm/dd">
                  <c:v>42955</c:v>
                </c:pt>
                <c:pt idx="3044" formatCode="yyyy/mmm/dd">
                  <c:v>42956</c:v>
                </c:pt>
                <c:pt idx="3045" formatCode="yyyy/mmm/dd">
                  <c:v>42957</c:v>
                </c:pt>
                <c:pt idx="3046" formatCode="yyyy/mmm/dd">
                  <c:v>42958</c:v>
                </c:pt>
                <c:pt idx="3047" formatCode="yyyy/mmm/dd">
                  <c:v>42961</c:v>
                </c:pt>
                <c:pt idx="3048" formatCode="yyyy/mmm/dd">
                  <c:v>42962</c:v>
                </c:pt>
                <c:pt idx="3049" formatCode="yyyy/mmm/dd">
                  <c:v>42963</c:v>
                </c:pt>
                <c:pt idx="3050" formatCode="yyyy/mmm/dd">
                  <c:v>42964</c:v>
                </c:pt>
                <c:pt idx="3051" formatCode="yyyy/mmm/dd">
                  <c:v>42965</c:v>
                </c:pt>
                <c:pt idx="3052" formatCode="yyyy/mmm/dd">
                  <c:v>42968</c:v>
                </c:pt>
                <c:pt idx="3053" formatCode="yyyy/mmm/dd">
                  <c:v>42969</c:v>
                </c:pt>
                <c:pt idx="3054" formatCode="yyyy/mmm/dd">
                  <c:v>42970</c:v>
                </c:pt>
                <c:pt idx="3055" formatCode="yyyy/mmm/dd">
                  <c:v>42971</c:v>
                </c:pt>
                <c:pt idx="3056" formatCode="yyyy/mmm/dd">
                  <c:v>42972</c:v>
                </c:pt>
                <c:pt idx="3057" formatCode="yyyy/mmm/dd">
                  <c:v>42975</c:v>
                </c:pt>
                <c:pt idx="3058" formatCode="yyyy/mmm/dd">
                  <c:v>42976</c:v>
                </c:pt>
                <c:pt idx="3059" formatCode="yyyy/mmm/dd">
                  <c:v>42977</c:v>
                </c:pt>
                <c:pt idx="3060" formatCode="yyyy/mmm/dd">
                  <c:v>42978</c:v>
                </c:pt>
                <c:pt idx="3061" formatCode="yyyy/mmm/dd">
                  <c:v>42979</c:v>
                </c:pt>
                <c:pt idx="3062" formatCode="yyyy/mmm/dd">
                  <c:v>42982</c:v>
                </c:pt>
                <c:pt idx="3063" formatCode="yyyy/mmm/dd">
                  <c:v>42983</c:v>
                </c:pt>
                <c:pt idx="3064" formatCode="yyyy/mmm/dd">
                  <c:v>42984</c:v>
                </c:pt>
                <c:pt idx="3065" formatCode="yyyy/mmm/dd">
                  <c:v>42985</c:v>
                </c:pt>
                <c:pt idx="3066" formatCode="yyyy/mmm/dd">
                  <c:v>42986</c:v>
                </c:pt>
                <c:pt idx="3067" formatCode="yyyy/mmm/dd">
                  <c:v>42989</c:v>
                </c:pt>
                <c:pt idx="3068" formatCode="yyyy/mmm/dd">
                  <c:v>42990</c:v>
                </c:pt>
                <c:pt idx="3069" formatCode="yyyy/mmm/dd">
                  <c:v>42991</c:v>
                </c:pt>
                <c:pt idx="3070" formatCode="yyyy/mmm/dd">
                  <c:v>42992</c:v>
                </c:pt>
                <c:pt idx="3071" formatCode="yyyy/mmm/dd">
                  <c:v>42993</c:v>
                </c:pt>
                <c:pt idx="3072" formatCode="yyyy/mmm/dd">
                  <c:v>42996</c:v>
                </c:pt>
                <c:pt idx="3073" formatCode="yyyy/mmm/dd">
                  <c:v>42997</c:v>
                </c:pt>
                <c:pt idx="3074" formatCode="yyyy/mmm/dd">
                  <c:v>42998</c:v>
                </c:pt>
                <c:pt idx="3075" formatCode="yyyy/mmm/dd">
                  <c:v>42999</c:v>
                </c:pt>
                <c:pt idx="3076" formatCode="yyyy/mmm/dd">
                  <c:v>43000</c:v>
                </c:pt>
                <c:pt idx="3077" formatCode="yyyy/mmm/dd">
                  <c:v>43003</c:v>
                </c:pt>
                <c:pt idx="3078" formatCode="yyyy/mmm/dd">
                  <c:v>43004</c:v>
                </c:pt>
                <c:pt idx="3079" formatCode="yyyy/mmm/dd">
                  <c:v>43005</c:v>
                </c:pt>
                <c:pt idx="3080" formatCode="yyyy/mmm/dd">
                  <c:v>43006</c:v>
                </c:pt>
                <c:pt idx="3081" formatCode="yyyy/mmm/dd">
                  <c:v>43007</c:v>
                </c:pt>
                <c:pt idx="3082" formatCode="yyyy/mmm/dd">
                  <c:v>43010</c:v>
                </c:pt>
                <c:pt idx="3083" formatCode="yyyy/mmm/dd">
                  <c:v>43011</c:v>
                </c:pt>
                <c:pt idx="3084" formatCode="yyyy/mmm/dd">
                  <c:v>43012</c:v>
                </c:pt>
                <c:pt idx="3085" formatCode="yyyy/mmm/dd">
                  <c:v>43013</c:v>
                </c:pt>
                <c:pt idx="3086" formatCode="yyyy/mmm/dd">
                  <c:v>43014</c:v>
                </c:pt>
                <c:pt idx="3087" formatCode="yyyy/mmm/dd">
                  <c:v>43017</c:v>
                </c:pt>
                <c:pt idx="3088" formatCode="yyyy/mmm/dd">
                  <c:v>43018</c:v>
                </c:pt>
                <c:pt idx="3089" formatCode="yyyy/mmm/dd">
                  <c:v>43019</c:v>
                </c:pt>
                <c:pt idx="3090" formatCode="yyyy/mmm/dd">
                  <c:v>43020</c:v>
                </c:pt>
                <c:pt idx="3091" formatCode="yyyy/mmm/dd">
                  <c:v>43021</c:v>
                </c:pt>
                <c:pt idx="3092" formatCode="yyyy/mmm/dd">
                  <c:v>43024</c:v>
                </c:pt>
                <c:pt idx="3093" formatCode="yyyy/mmm/dd">
                  <c:v>43025</c:v>
                </c:pt>
                <c:pt idx="3094" formatCode="yyyy/mmm/dd">
                  <c:v>43026</c:v>
                </c:pt>
                <c:pt idx="3095" formatCode="yyyy/mmm/dd">
                  <c:v>43027</c:v>
                </c:pt>
                <c:pt idx="3096" formatCode="yyyy/mmm/dd">
                  <c:v>43028</c:v>
                </c:pt>
                <c:pt idx="3097" formatCode="yyyy/mmm/dd">
                  <c:v>43031</c:v>
                </c:pt>
                <c:pt idx="3098" formatCode="yyyy/mmm/dd">
                  <c:v>43032</c:v>
                </c:pt>
                <c:pt idx="3099" formatCode="yyyy/mmm/dd">
                  <c:v>43033</c:v>
                </c:pt>
                <c:pt idx="3100" formatCode="yyyy/mmm/dd">
                  <c:v>43034</c:v>
                </c:pt>
                <c:pt idx="3101" formatCode="yyyy/mmm/dd">
                  <c:v>43035</c:v>
                </c:pt>
                <c:pt idx="3102" formatCode="yyyy/mmm/dd">
                  <c:v>43038</c:v>
                </c:pt>
                <c:pt idx="3103" formatCode="yyyy/mmm/dd">
                  <c:v>43039</c:v>
                </c:pt>
                <c:pt idx="3104" formatCode="yyyy/mmm/dd">
                  <c:v>43040</c:v>
                </c:pt>
                <c:pt idx="3105" formatCode="yyyy/mmm/dd">
                  <c:v>43041</c:v>
                </c:pt>
                <c:pt idx="3106" formatCode="yyyy/mmm/dd">
                  <c:v>43042</c:v>
                </c:pt>
                <c:pt idx="3107" formatCode="yyyy/mmm/dd">
                  <c:v>43045</c:v>
                </c:pt>
                <c:pt idx="3108" formatCode="yyyy/mmm/dd">
                  <c:v>43046</c:v>
                </c:pt>
                <c:pt idx="3109" formatCode="yyyy/mmm/dd">
                  <c:v>43047</c:v>
                </c:pt>
                <c:pt idx="3110" formatCode="yyyy/mmm/dd">
                  <c:v>43048</c:v>
                </c:pt>
                <c:pt idx="3111" formatCode="yyyy/mmm/dd">
                  <c:v>43049</c:v>
                </c:pt>
                <c:pt idx="3112" formatCode="yyyy/mmm/dd">
                  <c:v>43052</c:v>
                </c:pt>
                <c:pt idx="3113" formatCode="yyyy/mmm/dd">
                  <c:v>43053</c:v>
                </c:pt>
                <c:pt idx="3114" formatCode="yyyy/mmm/dd">
                  <c:v>43054</c:v>
                </c:pt>
                <c:pt idx="3115" formatCode="yyyy/mmm/dd">
                  <c:v>43055</c:v>
                </c:pt>
                <c:pt idx="3116" formatCode="yyyy/mmm/dd">
                  <c:v>43056</c:v>
                </c:pt>
                <c:pt idx="3117" formatCode="yyyy/mmm/dd">
                  <c:v>43059</c:v>
                </c:pt>
                <c:pt idx="3118" formatCode="yyyy/mmm/dd">
                  <c:v>43060</c:v>
                </c:pt>
                <c:pt idx="3119" formatCode="yyyy/mmm/dd">
                  <c:v>43061</c:v>
                </c:pt>
                <c:pt idx="3120" formatCode="yyyy/mmm/dd">
                  <c:v>43063</c:v>
                </c:pt>
                <c:pt idx="3121" formatCode="yyyy/mmm/dd">
                  <c:v>43066</c:v>
                </c:pt>
                <c:pt idx="3122" formatCode="yyyy/mmm/dd">
                  <c:v>43067</c:v>
                </c:pt>
                <c:pt idx="3123" formatCode="yyyy/mmm/dd">
                  <c:v>43068</c:v>
                </c:pt>
                <c:pt idx="3124" formatCode="yyyy/mmm/dd">
                  <c:v>43069</c:v>
                </c:pt>
                <c:pt idx="3125" formatCode="yyyy/mmm/dd">
                  <c:v>43070</c:v>
                </c:pt>
                <c:pt idx="3126" formatCode="yyyy/mmm/dd">
                  <c:v>43073</c:v>
                </c:pt>
                <c:pt idx="3127" formatCode="yyyy/mmm/dd">
                  <c:v>43074</c:v>
                </c:pt>
                <c:pt idx="3128" formatCode="yyyy/mmm/dd">
                  <c:v>43075</c:v>
                </c:pt>
                <c:pt idx="3129" formatCode="yyyy/mmm/dd">
                  <c:v>43076</c:v>
                </c:pt>
                <c:pt idx="3130" formatCode="yyyy/mmm/dd">
                  <c:v>43077</c:v>
                </c:pt>
                <c:pt idx="3131" formatCode="yyyy/mmm/dd">
                  <c:v>43080</c:v>
                </c:pt>
                <c:pt idx="3132" formatCode="yyyy/mmm/dd">
                  <c:v>43081</c:v>
                </c:pt>
                <c:pt idx="3133" formatCode="yyyy/mmm/dd">
                  <c:v>43082</c:v>
                </c:pt>
                <c:pt idx="3134" formatCode="yyyy/mmm/dd">
                  <c:v>43083</c:v>
                </c:pt>
                <c:pt idx="3135" formatCode="yyyy/mmm/dd">
                  <c:v>43084</c:v>
                </c:pt>
                <c:pt idx="3136" formatCode="yyyy/mmm/dd">
                  <c:v>43087</c:v>
                </c:pt>
                <c:pt idx="3137" formatCode="yyyy/mmm/dd">
                  <c:v>43088</c:v>
                </c:pt>
                <c:pt idx="3138" formatCode="yyyy/mmm/dd">
                  <c:v>43089</c:v>
                </c:pt>
                <c:pt idx="3139" formatCode="yyyy/mmm/dd">
                  <c:v>43090</c:v>
                </c:pt>
                <c:pt idx="3140" formatCode="yyyy/mmm/dd">
                  <c:v>43091</c:v>
                </c:pt>
                <c:pt idx="3141" formatCode="yyyy/mmm/dd">
                  <c:v>43095</c:v>
                </c:pt>
                <c:pt idx="3142" formatCode="yyyy/mmm/dd">
                  <c:v>43096</c:v>
                </c:pt>
                <c:pt idx="3143" formatCode="yyyy/mmm/dd">
                  <c:v>43097</c:v>
                </c:pt>
                <c:pt idx="3144" formatCode="yyyy/mmm/dd">
                  <c:v>43098</c:v>
                </c:pt>
                <c:pt idx="3145" formatCode="yyyy/mmm/dd">
                  <c:v>43102</c:v>
                </c:pt>
                <c:pt idx="3146" formatCode="yyyy/mmm/dd">
                  <c:v>43103</c:v>
                </c:pt>
                <c:pt idx="3147" formatCode="yyyy/mmm/dd">
                  <c:v>43104</c:v>
                </c:pt>
                <c:pt idx="3148" formatCode="yyyy/mmm/dd">
                  <c:v>43105</c:v>
                </c:pt>
                <c:pt idx="3149" formatCode="yyyy/mmm/dd">
                  <c:v>43108</c:v>
                </c:pt>
                <c:pt idx="3150" formatCode="yyyy/mmm/dd">
                  <c:v>43109</c:v>
                </c:pt>
                <c:pt idx="3151" formatCode="yyyy/mmm/dd">
                  <c:v>43110</c:v>
                </c:pt>
                <c:pt idx="3152" formatCode="yyyy/mmm/dd">
                  <c:v>43111</c:v>
                </c:pt>
                <c:pt idx="3153" formatCode="yyyy/mmm/dd">
                  <c:v>43112</c:v>
                </c:pt>
                <c:pt idx="3154" formatCode="yyyy/mmm/dd">
                  <c:v>43116</c:v>
                </c:pt>
                <c:pt idx="3155" formatCode="yyyy/mmm/dd">
                  <c:v>43117</c:v>
                </c:pt>
                <c:pt idx="3156" formatCode="yyyy/mmm/dd">
                  <c:v>43118</c:v>
                </c:pt>
                <c:pt idx="3157" formatCode="yyyy/mmm/dd">
                  <c:v>43119</c:v>
                </c:pt>
                <c:pt idx="3158" formatCode="yyyy/mmm/dd">
                  <c:v>43122</c:v>
                </c:pt>
                <c:pt idx="3159" formatCode="yyyy/mmm/dd">
                  <c:v>43123</c:v>
                </c:pt>
                <c:pt idx="3160" formatCode="yyyy/mmm/dd">
                  <c:v>43124</c:v>
                </c:pt>
                <c:pt idx="3161" formatCode="yyyy/mmm/dd">
                  <c:v>43125</c:v>
                </c:pt>
                <c:pt idx="3162" formatCode="yyyy/mmm/dd">
                  <c:v>43126</c:v>
                </c:pt>
                <c:pt idx="3163" formatCode="yyyy/mmm/dd">
                  <c:v>43129</c:v>
                </c:pt>
                <c:pt idx="3164" formatCode="yyyy/mmm/dd">
                  <c:v>43130</c:v>
                </c:pt>
                <c:pt idx="3165" formatCode="yyyy/mmm/dd">
                  <c:v>43131</c:v>
                </c:pt>
                <c:pt idx="3166" formatCode="yyyy/mmm/dd">
                  <c:v>43132</c:v>
                </c:pt>
                <c:pt idx="3167" formatCode="yyyy/mmm/dd">
                  <c:v>43133</c:v>
                </c:pt>
                <c:pt idx="3168" formatCode="yyyy/mmm/dd">
                  <c:v>43136</c:v>
                </c:pt>
                <c:pt idx="3169" formatCode="yyyy/mmm/dd">
                  <c:v>43137</c:v>
                </c:pt>
                <c:pt idx="3170" formatCode="yyyy/mmm/dd">
                  <c:v>43138</c:v>
                </c:pt>
                <c:pt idx="3171" formatCode="yyyy/mmm/dd">
                  <c:v>43139</c:v>
                </c:pt>
                <c:pt idx="3172" formatCode="yyyy/mmm/dd">
                  <c:v>43140</c:v>
                </c:pt>
                <c:pt idx="3173" formatCode="yyyy/mmm/dd">
                  <c:v>43143</c:v>
                </c:pt>
                <c:pt idx="3174" formatCode="yyyy/mmm/dd">
                  <c:v>43144</c:v>
                </c:pt>
                <c:pt idx="3175" formatCode="yyyy/mmm/dd">
                  <c:v>43145</c:v>
                </c:pt>
                <c:pt idx="3176" formatCode="yyyy/mmm/dd">
                  <c:v>43146</c:v>
                </c:pt>
                <c:pt idx="3177" formatCode="yyyy/mmm/dd">
                  <c:v>43147</c:v>
                </c:pt>
                <c:pt idx="3178" formatCode="yyyy/mmm/dd">
                  <c:v>43151</c:v>
                </c:pt>
                <c:pt idx="3179" formatCode="yyyy/mmm/dd">
                  <c:v>43152</c:v>
                </c:pt>
                <c:pt idx="3180" formatCode="yyyy/mmm/dd">
                  <c:v>43153</c:v>
                </c:pt>
                <c:pt idx="3181" formatCode="yyyy/mmm/dd">
                  <c:v>43154</c:v>
                </c:pt>
                <c:pt idx="3182" formatCode="yyyy/mmm/dd">
                  <c:v>43157</c:v>
                </c:pt>
                <c:pt idx="3183" formatCode="yyyy/mmm/dd">
                  <c:v>43158</c:v>
                </c:pt>
                <c:pt idx="3184" formatCode="yyyy/mmm/dd">
                  <c:v>43159</c:v>
                </c:pt>
                <c:pt idx="3185" formatCode="yyyy/mmm/dd">
                  <c:v>43160</c:v>
                </c:pt>
                <c:pt idx="3186" formatCode="yyyy/mmm/dd">
                  <c:v>43161</c:v>
                </c:pt>
                <c:pt idx="3187" formatCode="yyyy/mmm/dd">
                  <c:v>43164</c:v>
                </c:pt>
                <c:pt idx="3188" formatCode="yyyy/mmm/dd">
                  <c:v>43165</c:v>
                </c:pt>
                <c:pt idx="3189" formatCode="yyyy/mmm/dd">
                  <c:v>43166</c:v>
                </c:pt>
                <c:pt idx="3190" formatCode="yyyy/mmm/dd">
                  <c:v>43167</c:v>
                </c:pt>
                <c:pt idx="3191" formatCode="yyyy/mmm/dd">
                  <c:v>43168</c:v>
                </c:pt>
                <c:pt idx="3192" formatCode="yyyy/mmm/dd">
                  <c:v>43171</c:v>
                </c:pt>
                <c:pt idx="3193" formatCode="yyyy/mmm/dd">
                  <c:v>43172</c:v>
                </c:pt>
                <c:pt idx="3194" formatCode="yyyy/mmm/dd">
                  <c:v>43173</c:v>
                </c:pt>
                <c:pt idx="3195" formatCode="yyyy/mmm/dd">
                  <c:v>43174</c:v>
                </c:pt>
                <c:pt idx="3196" formatCode="yyyy/mmm/dd">
                  <c:v>43175</c:v>
                </c:pt>
                <c:pt idx="3197" formatCode="yyyy/mmm/dd">
                  <c:v>43178</c:v>
                </c:pt>
                <c:pt idx="3198" formatCode="yyyy/mmm/dd">
                  <c:v>43179</c:v>
                </c:pt>
                <c:pt idx="3199" formatCode="yyyy/mmm/dd">
                  <c:v>43180</c:v>
                </c:pt>
                <c:pt idx="3200" formatCode="yyyy/mmm/dd">
                  <c:v>43181</c:v>
                </c:pt>
                <c:pt idx="3201" formatCode="yyyy/mmm/dd">
                  <c:v>43182</c:v>
                </c:pt>
                <c:pt idx="3202" formatCode="yyyy/mmm/dd">
                  <c:v>43185</c:v>
                </c:pt>
                <c:pt idx="3203" formatCode="yyyy/mmm/dd">
                  <c:v>43186</c:v>
                </c:pt>
                <c:pt idx="3204" formatCode="yyyy/mmm/dd">
                  <c:v>43187</c:v>
                </c:pt>
                <c:pt idx="3205" formatCode="yyyy/mmm/dd">
                  <c:v>43188</c:v>
                </c:pt>
                <c:pt idx="3206" formatCode="yyyy/mmm/dd">
                  <c:v>43192</c:v>
                </c:pt>
                <c:pt idx="3207" formatCode="yyyy/mmm/dd">
                  <c:v>43193</c:v>
                </c:pt>
                <c:pt idx="3208" formatCode="yyyy/mmm/dd">
                  <c:v>43194</c:v>
                </c:pt>
                <c:pt idx="3209" formatCode="yyyy/mmm/dd">
                  <c:v>43195</c:v>
                </c:pt>
                <c:pt idx="3210" formatCode="yyyy/mmm/dd">
                  <c:v>43196</c:v>
                </c:pt>
                <c:pt idx="3211" formatCode="yyyy/mmm/dd">
                  <c:v>43199</c:v>
                </c:pt>
                <c:pt idx="3212" formatCode="yyyy/mmm/dd">
                  <c:v>43200</c:v>
                </c:pt>
                <c:pt idx="3213" formatCode="yyyy/mmm/dd">
                  <c:v>43201</c:v>
                </c:pt>
                <c:pt idx="3214" formatCode="yyyy/mmm/dd">
                  <c:v>43202</c:v>
                </c:pt>
                <c:pt idx="3215" formatCode="yyyy/mmm/dd">
                  <c:v>43203</c:v>
                </c:pt>
                <c:pt idx="3216" formatCode="yyyy/mmm/dd">
                  <c:v>43206</c:v>
                </c:pt>
                <c:pt idx="3217" formatCode="yyyy/mmm/dd">
                  <c:v>43207</c:v>
                </c:pt>
                <c:pt idx="3218" formatCode="yyyy/mmm/dd">
                  <c:v>43208</c:v>
                </c:pt>
                <c:pt idx="3219" formatCode="yyyy/mmm/dd">
                  <c:v>43209</c:v>
                </c:pt>
                <c:pt idx="3220" formatCode="yyyy/mmm/dd">
                  <c:v>43210</c:v>
                </c:pt>
                <c:pt idx="3221" formatCode="yyyy/mmm/dd">
                  <c:v>43213</c:v>
                </c:pt>
                <c:pt idx="3222" formatCode="yyyy/mmm/dd">
                  <c:v>43214</c:v>
                </c:pt>
                <c:pt idx="3223" formatCode="yyyy/mmm/dd">
                  <c:v>43215</c:v>
                </c:pt>
                <c:pt idx="3224" formatCode="yyyy/mmm/dd">
                  <c:v>43216</c:v>
                </c:pt>
                <c:pt idx="3225" formatCode="yyyy/mmm/dd">
                  <c:v>43217</c:v>
                </c:pt>
                <c:pt idx="3226" formatCode="yyyy/mmm/dd">
                  <c:v>43220</c:v>
                </c:pt>
                <c:pt idx="3227" formatCode="yyyy/mmm/dd">
                  <c:v>43221</c:v>
                </c:pt>
                <c:pt idx="3228" formatCode="yyyy/mmm/dd">
                  <c:v>43222</c:v>
                </c:pt>
                <c:pt idx="3229" formatCode="yyyy/mmm/dd">
                  <c:v>43223</c:v>
                </c:pt>
                <c:pt idx="3230" formatCode="yyyy/mmm/dd">
                  <c:v>43224</c:v>
                </c:pt>
                <c:pt idx="3231" formatCode="yyyy/mmm/dd">
                  <c:v>43227</c:v>
                </c:pt>
                <c:pt idx="3232" formatCode="yyyy/mmm/dd">
                  <c:v>43228</c:v>
                </c:pt>
                <c:pt idx="3233" formatCode="yyyy/mmm/dd">
                  <c:v>43229</c:v>
                </c:pt>
                <c:pt idx="3234" formatCode="yyyy/mmm/dd">
                  <c:v>43230</c:v>
                </c:pt>
                <c:pt idx="3235" formatCode="yyyy/mmm/dd">
                  <c:v>43231</c:v>
                </c:pt>
                <c:pt idx="3236" formatCode="yyyy/mmm/dd">
                  <c:v>43234</c:v>
                </c:pt>
                <c:pt idx="3237" formatCode="yyyy/mmm/dd">
                  <c:v>43235</c:v>
                </c:pt>
                <c:pt idx="3238" formatCode="yyyy/mmm/dd">
                  <c:v>43236</c:v>
                </c:pt>
                <c:pt idx="3239" formatCode="yyyy/mmm/dd">
                  <c:v>43237</c:v>
                </c:pt>
                <c:pt idx="3240" formatCode="yyyy/mmm/dd">
                  <c:v>43238</c:v>
                </c:pt>
                <c:pt idx="3241" formatCode="yyyy/mmm/dd">
                  <c:v>43241</c:v>
                </c:pt>
                <c:pt idx="3242" formatCode="yyyy/mmm/dd">
                  <c:v>43242</c:v>
                </c:pt>
                <c:pt idx="3243" formatCode="yyyy/mmm/dd">
                  <c:v>43243</c:v>
                </c:pt>
                <c:pt idx="3244" formatCode="yyyy/mmm/dd">
                  <c:v>43244</c:v>
                </c:pt>
                <c:pt idx="3245" formatCode="yyyy/mmm/dd">
                  <c:v>43245</c:v>
                </c:pt>
                <c:pt idx="3246" formatCode="yyyy/mmm/dd">
                  <c:v>43248</c:v>
                </c:pt>
                <c:pt idx="3247" formatCode="yyyy/mmm/dd">
                  <c:v>43249</c:v>
                </c:pt>
                <c:pt idx="3248" formatCode="yyyy/mmm/dd">
                  <c:v>43250</c:v>
                </c:pt>
                <c:pt idx="3249" formatCode="yyyy/mmm/dd">
                  <c:v>43251</c:v>
                </c:pt>
                <c:pt idx="3250" formatCode="yyyy/mmm/dd">
                  <c:v>43252</c:v>
                </c:pt>
                <c:pt idx="3251" formatCode="yyyy/mmm/dd">
                  <c:v>43255</c:v>
                </c:pt>
                <c:pt idx="3252" formatCode="yyyy/mmm/dd">
                  <c:v>43256</c:v>
                </c:pt>
                <c:pt idx="3253" formatCode="yyyy/mmm/dd">
                  <c:v>43257</c:v>
                </c:pt>
                <c:pt idx="3254" formatCode="yyyy/mmm/dd">
                  <c:v>43258</c:v>
                </c:pt>
                <c:pt idx="3255" formatCode="yyyy/mmm/dd">
                  <c:v>43259</c:v>
                </c:pt>
                <c:pt idx="3256" formatCode="yyyy/mmm/dd">
                  <c:v>43262</c:v>
                </c:pt>
                <c:pt idx="3257" formatCode="yyyy/mmm/dd">
                  <c:v>43263</c:v>
                </c:pt>
                <c:pt idx="3258" formatCode="yyyy/mmm/dd">
                  <c:v>43264</c:v>
                </c:pt>
                <c:pt idx="3259" formatCode="yyyy/mmm/dd">
                  <c:v>43265</c:v>
                </c:pt>
                <c:pt idx="3260" formatCode="yyyy/mmm/dd">
                  <c:v>43266</c:v>
                </c:pt>
                <c:pt idx="3261" formatCode="yyyy/mmm/dd">
                  <c:v>43269</c:v>
                </c:pt>
                <c:pt idx="3262" formatCode="yyyy/mmm/dd">
                  <c:v>43270</c:v>
                </c:pt>
                <c:pt idx="3263" formatCode="yyyy/mmm/dd">
                  <c:v>43271</c:v>
                </c:pt>
                <c:pt idx="3264" formatCode="yyyy/mmm/dd">
                  <c:v>43272</c:v>
                </c:pt>
                <c:pt idx="3265" formatCode="yyyy/mmm/dd">
                  <c:v>43273</c:v>
                </c:pt>
                <c:pt idx="3266" formatCode="yyyy/mmm/dd">
                  <c:v>43276</c:v>
                </c:pt>
                <c:pt idx="3267" formatCode="yyyy/mmm/dd">
                  <c:v>43277</c:v>
                </c:pt>
                <c:pt idx="3268" formatCode="yyyy/mmm/dd">
                  <c:v>43278</c:v>
                </c:pt>
                <c:pt idx="3269" formatCode="yyyy/mmm/dd">
                  <c:v>43279</c:v>
                </c:pt>
                <c:pt idx="3270" formatCode="yyyy/mmm/dd">
                  <c:v>43280</c:v>
                </c:pt>
                <c:pt idx="3271" formatCode="yyyy/mmm/dd">
                  <c:v>43283</c:v>
                </c:pt>
                <c:pt idx="3272" formatCode="yyyy/mmm/dd">
                  <c:v>43284</c:v>
                </c:pt>
                <c:pt idx="3273" formatCode="yyyy/mmm/dd">
                  <c:v>43285</c:v>
                </c:pt>
                <c:pt idx="3274" formatCode="yyyy/mmm/dd">
                  <c:v>43286</c:v>
                </c:pt>
                <c:pt idx="3275" formatCode="yyyy/mmm/dd">
                  <c:v>43287</c:v>
                </c:pt>
                <c:pt idx="3276" formatCode="yyyy/mmm/dd">
                  <c:v>43290</c:v>
                </c:pt>
                <c:pt idx="3277" formatCode="yyyy/mmm/dd">
                  <c:v>43291</c:v>
                </c:pt>
                <c:pt idx="3278" formatCode="yyyy/mmm/dd">
                  <c:v>43292</c:v>
                </c:pt>
                <c:pt idx="3279" formatCode="yyyy/mmm/dd">
                  <c:v>43293</c:v>
                </c:pt>
                <c:pt idx="3280" formatCode="yyyy/mmm/dd">
                  <c:v>43294</c:v>
                </c:pt>
                <c:pt idx="3281" formatCode="yyyy/mmm/dd">
                  <c:v>43297</c:v>
                </c:pt>
                <c:pt idx="3282" formatCode="yyyy/mmm/dd">
                  <c:v>43298</c:v>
                </c:pt>
                <c:pt idx="3283" formatCode="yyyy/mmm/dd">
                  <c:v>43299</c:v>
                </c:pt>
                <c:pt idx="3284" formatCode="yyyy/mmm/dd">
                  <c:v>43300</c:v>
                </c:pt>
                <c:pt idx="3285" formatCode="yyyy/mmm/dd">
                  <c:v>43301</c:v>
                </c:pt>
                <c:pt idx="3286" formatCode="yyyy/mmm/dd">
                  <c:v>43304</c:v>
                </c:pt>
                <c:pt idx="3287" formatCode="yyyy/mmm/dd">
                  <c:v>43305</c:v>
                </c:pt>
                <c:pt idx="3288" formatCode="yyyy/mmm/dd">
                  <c:v>43306</c:v>
                </c:pt>
                <c:pt idx="3289" formatCode="yyyy/mmm/dd">
                  <c:v>43307</c:v>
                </c:pt>
                <c:pt idx="3290" formatCode="yyyy/mmm/dd">
                  <c:v>43308</c:v>
                </c:pt>
                <c:pt idx="3291" formatCode="yyyy/mmm/dd">
                  <c:v>43311</c:v>
                </c:pt>
                <c:pt idx="3292" formatCode="yyyy/mmm/dd">
                  <c:v>43312</c:v>
                </c:pt>
                <c:pt idx="3293" formatCode="yyyy/mmm/dd">
                  <c:v>43313</c:v>
                </c:pt>
                <c:pt idx="3294" formatCode="yyyy/mmm/dd">
                  <c:v>43314</c:v>
                </c:pt>
                <c:pt idx="3295" formatCode="yyyy/mmm/dd">
                  <c:v>43315</c:v>
                </c:pt>
                <c:pt idx="3296" formatCode="yyyy/mmm/dd">
                  <c:v>43318</c:v>
                </c:pt>
                <c:pt idx="3297" formatCode="yyyy/mmm/dd">
                  <c:v>43319</c:v>
                </c:pt>
                <c:pt idx="3298" formatCode="yyyy/mmm/dd">
                  <c:v>43320</c:v>
                </c:pt>
                <c:pt idx="3299" formatCode="yyyy/mmm/dd">
                  <c:v>43321</c:v>
                </c:pt>
                <c:pt idx="3300" formatCode="yyyy/mmm/dd">
                  <c:v>43322</c:v>
                </c:pt>
                <c:pt idx="3301" formatCode="yyyy/mmm/dd">
                  <c:v>43325</c:v>
                </c:pt>
                <c:pt idx="3302" formatCode="yyyy/mmm/dd">
                  <c:v>43326</c:v>
                </c:pt>
                <c:pt idx="3303" formatCode="yyyy/mmm/dd">
                  <c:v>43327</c:v>
                </c:pt>
                <c:pt idx="3304" formatCode="yyyy/mmm/dd">
                  <c:v>43328</c:v>
                </c:pt>
                <c:pt idx="3305" formatCode="yyyy/mmm/dd">
                  <c:v>43329</c:v>
                </c:pt>
                <c:pt idx="3306" formatCode="yyyy/mmm/dd">
                  <c:v>43332</c:v>
                </c:pt>
                <c:pt idx="3307" formatCode="yyyy/mmm/dd">
                  <c:v>43333</c:v>
                </c:pt>
                <c:pt idx="3308" formatCode="yyyy/mmm/dd">
                  <c:v>43334</c:v>
                </c:pt>
                <c:pt idx="3309" formatCode="yyyy/mmm/dd">
                  <c:v>43335</c:v>
                </c:pt>
                <c:pt idx="3310" formatCode="yyyy/mmm/dd">
                  <c:v>43336</c:v>
                </c:pt>
                <c:pt idx="3311" formatCode="yyyy/mmm/dd">
                  <c:v>43339</c:v>
                </c:pt>
                <c:pt idx="3312" formatCode="yyyy/mmm/dd">
                  <c:v>43340</c:v>
                </c:pt>
                <c:pt idx="3313" formatCode="yyyy/mmm/dd">
                  <c:v>43341</c:v>
                </c:pt>
                <c:pt idx="3314" formatCode="yyyy/mmm/dd">
                  <c:v>43342</c:v>
                </c:pt>
                <c:pt idx="3315" formatCode="yyyy/mmm/dd">
                  <c:v>43343</c:v>
                </c:pt>
                <c:pt idx="3316" formatCode="yyyy/mmm/dd">
                  <c:v>43346</c:v>
                </c:pt>
                <c:pt idx="3317" formatCode="yyyy/mmm/dd">
                  <c:v>43347</c:v>
                </c:pt>
                <c:pt idx="3318" formatCode="yyyy/mmm/dd">
                  <c:v>43348</c:v>
                </c:pt>
                <c:pt idx="3319" formatCode="yyyy/mmm/dd">
                  <c:v>43349</c:v>
                </c:pt>
                <c:pt idx="3320" formatCode="yyyy/mmm/dd">
                  <c:v>43350</c:v>
                </c:pt>
                <c:pt idx="3321" formatCode="yyyy/mmm/dd">
                  <c:v>43353</c:v>
                </c:pt>
                <c:pt idx="3322" formatCode="yyyy/mmm/dd">
                  <c:v>43354</c:v>
                </c:pt>
                <c:pt idx="3323" formatCode="yyyy/mmm/dd">
                  <c:v>43355</c:v>
                </c:pt>
                <c:pt idx="3324" formatCode="yyyy/mmm/dd">
                  <c:v>43356</c:v>
                </c:pt>
                <c:pt idx="3325" formatCode="yyyy/mmm/dd">
                  <c:v>43357</c:v>
                </c:pt>
                <c:pt idx="3326" formatCode="yyyy/mmm/dd">
                  <c:v>43360</c:v>
                </c:pt>
                <c:pt idx="3327" formatCode="yyyy/mmm/dd">
                  <c:v>43361</c:v>
                </c:pt>
                <c:pt idx="3328" formatCode="yyyy/mmm/dd">
                  <c:v>43362</c:v>
                </c:pt>
                <c:pt idx="3329" formatCode="yyyy/mmm/dd">
                  <c:v>43363</c:v>
                </c:pt>
                <c:pt idx="3330" formatCode="yyyy/mmm/dd">
                  <c:v>43364</c:v>
                </c:pt>
                <c:pt idx="3331" formatCode="yyyy/mmm/dd">
                  <c:v>43367</c:v>
                </c:pt>
                <c:pt idx="3332" formatCode="yyyy/mmm/dd">
                  <c:v>43368</c:v>
                </c:pt>
                <c:pt idx="3333" formatCode="yyyy/mmm/dd">
                  <c:v>43369</c:v>
                </c:pt>
                <c:pt idx="3334" formatCode="yyyy/mmm/dd">
                  <c:v>43370</c:v>
                </c:pt>
                <c:pt idx="3335" formatCode="yyyy/mmm/dd">
                  <c:v>43371</c:v>
                </c:pt>
                <c:pt idx="3336" formatCode="yyyy/mmm/dd">
                  <c:v>43374</c:v>
                </c:pt>
                <c:pt idx="3337" formatCode="yyyy/mmm/dd">
                  <c:v>43375</c:v>
                </c:pt>
                <c:pt idx="3338" formatCode="yyyy/mmm/dd">
                  <c:v>43376</c:v>
                </c:pt>
                <c:pt idx="3339" formatCode="yyyy/mmm/dd">
                  <c:v>43377</c:v>
                </c:pt>
                <c:pt idx="3340" formatCode="yyyy/mmm/dd">
                  <c:v>43378</c:v>
                </c:pt>
                <c:pt idx="3341" formatCode="yyyy/mmm/dd">
                  <c:v>43381</c:v>
                </c:pt>
                <c:pt idx="3342" formatCode="yyyy/mmm/dd">
                  <c:v>43382</c:v>
                </c:pt>
                <c:pt idx="3343" formatCode="yyyy/mmm/dd">
                  <c:v>43383</c:v>
                </c:pt>
                <c:pt idx="3344" formatCode="yyyy/mmm/dd">
                  <c:v>43384</c:v>
                </c:pt>
                <c:pt idx="3345" formatCode="yyyy/mmm/dd">
                  <c:v>43385</c:v>
                </c:pt>
                <c:pt idx="3346" formatCode="yyyy/mmm/dd">
                  <c:v>43388</c:v>
                </c:pt>
                <c:pt idx="3347" formatCode="yyyy/mmm/dd">
                  <c:v>43389</c:v>
                </c:pt>
                <c:pt idx="3348" formatCode="yyyy/mmm/dd">
                  <c:v>43390</c:v>
                </c:pt>
                <c:pt idx="3349" formatCode="yyyy/mmm/dd">
                  <c:v>43391</c:v>
                </c:pt>
                <c:pt idx="3350" formatCode="yyyy/mmm/dd">
                  <c:v>43392</c:v>
                </c:pt>
                <c:pt idx="3351" formatCode="yyyy/mmm/dd">
                  <c:v>43395</c:v>
                </c:pt>
                <c:pt idx="3352" formatCode="yyyy/mmm/dd">
                  <c:v>43396</c:v>
                </c:pt>
                <c:pt idx="3353" formatCode="yyyy/mmm/dd">
                  <c:v>43397</c:v>
                </c:pt>
                <c:pt idx="3354" formatCode="yyyy/mmm/dd">
                  <c:v>43398</c:v>
                </c:pt>
                <c:pt idx="3355" formatCode="yyyy/mmm/dd">
                  <c:v>43399</c:v>
                </c:pt>
                <c:pt idx="3356" formatCode="yyyy/mmm/dd">
                  <c:v>43402</c:v>
                </c:pt>
                <c:pt idx="3357" formatCode="yyyy/mmm/dd">
                  <c:v>43403</c:v>
                </c:pt>
                <c:pt idx="3358" formatCode="yyyy/mmm/dd">
                  <c:v>43404</c:v>
                </c:pt>
                <c:pt idx="3359" formatCode="yyyy/mmm/dd">
                  <c:v>43405</c:v>
                </c:pt>
                <c:pt idx="3360" formatCode="yyyy/mmm/dd">
                  <c:v>43406</c:v>
                </c:pt>
                <c:pt idx="3361" formatCode="yyyy/mmm/dd">
                  <c:v>43409</c:v>
                </c:pt>
                <c:pt idx="3362" formatCode="yyyy/mmm/dd">
                  <c:v>43410</c:v>
                </c:pt>
                <c:pt idx="3363" formatCode="yyyy/mmm/dd">
                  <c:v>43411</c:v>
                </c:pt>
                <c:pt idx="3364" formatCode="yyyy/mmm/dd">
                  <c:v>43412</c:v>
                </c:pt>
                <c:pt idx="3365" formatCode="yyyy/mmm/dd">
                  <c:v>43413</c:v>
                </c:pt>
                <c:pt idx="3366" formatCode="yyyy/mmm/dd">
                  <c:v>43417</c:v>
                </c:pt>
                <c:pt idx="3367" formatCode="yyyy/mmm/dd">
                  <c:v>43418</c:v>
                </c:pt>
                <c:pt idx="3368" formatCode="yyyy/mmm/dd">
                  <c:v>43419</c:v>
                </c:pt>
                <c:pt idx="3369" formatCode="yyyy/mmm/dd">
                  <c:v>43420</c:v>
                </c:pt>
                <c:pt idx="3370" formatCode="yyyy/mmm/dd">
                  <c:v>43423</c:v>
                </c:pt>
                <c:pt idx="3371" formatCode="yyyy/mmm/dd">
                  <c:v>43424</c:v>
                </c:pt>
                <c:pt idx="3372" formatCode="yyyy/mmm/dd">
                  <c:v>43425</c:v>
                </c:pt>
                <c:pt idx="3373" formatCode="yyyy/mmm/dd">
                  <c:v>43427</c:v>
                </c:pt>
                <c:pt idx="3374" formatCode="yyyy/mmm/dd">
                  <c:v>43430</c:v>
                </c:pt>
                <c:pt idx="3375" formatCode="yyyy/mmm/dd">
                  <c:v>43431</c:v>
                </c:pt>
                <c:pt idx="3376" formatCode="yyyy/mmm/dd">
                  <c:v>43432</c:v>
                </c:pt>
                <c:pt idx="3377" formatCode="yyyy/mmm/dd">
                  <c:v>43433</c:v>
                </c:pt>
                <c:pt idx="3378" formatCode="yyyy/mmm/dd">
                  <c:v>43434</c:v>
                </c:pt>
                <c:pt idx="3379" formatCode="yyyy/mmm/dd">
                  <c:v>43437</c:v>
                </c:pt>
                <c:pt idx="3380" formatCode="yyyy/mmm/dd">
                  <c:v>43438</c:v>
                </c:pt>
                <c:pt idx="3381" formatCode="yyyy/mmm/dd">
                  <c:v>43440</c:v>
                </c:pt>
                <c:pt idx="3382" formatCode="yyyy/mmm/dd">
                  <c:v>43441</c:v>
                </c:pt>
                <c:pt idx="3383" formatCode="yyyy/mmm/dd">
                  <c:v>43444</c:v>
                </c:pt>
                <c:pt idx="3384" formatCode="yyyy/mmm/dd">
                  <c:v>43445</c:v>
                </c:pt>
                <c:pt idx="3385" formatCode="yyyy/mmm/dd">
                  <c:v>43446</c:v>
                </c:pt>
                <c:pt idx="3386" formatCode="yyyy/mmm/dd">
                  <c:v>43447</c:v>
                </c:pt>
                <c:pt idx="3387" formatCode="yyyy/mmm/dd">
                  <c:v>43448</c:v>
                </c:pt>
                <c:pt idx="3388" formatCode="yyyy/mmm/dd">
                  <c:v>43451</c:v>
                </c:pt>
                <c:pt idx="3389" formatCode="yyyy/mmm/dd">
                  <c:v>43452</c:v>
                </c:pt>
                <c:pt idx="3390" formatCode="yyyy/mmm/dd">
                  <c:v>43453</c:v>
                </c:pt>
                <c:pt idx="3391" formatCode="yyyy/mmm/dd">
                  <c:v>43454</c:v>
                </c:pt>
                <c:pt idx="3392" formatCode="yyyy/mmm/dd">
                  <c:v>43455</c:v>
                </c:pt>
                <c:pt idx="3393" formatCode="yyyy/mmm/dd">
                  <c:v>43458</c:v>
                </c:pt>
                <c:pt idx="3394" formatCode="yyyy/mmm/dd">
                  <c:v>43460</c:v>
                </c:pt>
                <c:pt idx="3395" formatCode="yyyy/mmm/dd">
                  <c:v>43461</c:v>
                </c:pt>
                <c:pt idx="3396" formatCode="yyyy/mmm/dd">
                  <c:v>43462</c:v>
                </c:pt>
                <c:pt idx="3397" formatCode="yyyy/mmm/dd">
                  <c:v>43465</c:v>
                </c:pt>
                <c:pt idx="3398" formatCode="yyyy/mmm/dd">
                  <c:v>43467</c:v>
                </c:pt>
                <c:pt idx="3399" formatCode="yyyy/mmm/dd">
                  <c:v>43468</c:v>
                </c:pt>
                <c:pt idx="3400" formatCode="yyyy/mmm/dd">
                  <c:v>43469</c:v>
                </c:pt>
                <c:pt idx="3401" formatCode="yyyy/mmm/dd">
                  <c:v>43472</c:v>
                </c:pt>
                <c:pt idx="3402" formatCode="yyyy/mmm/dd">
                  <c:v>43473</c:v>
                </c:pt>
                <c:pt idx="3403" formatCode="yyyy/mmm/dd">
                  <c:v>43474</c:v>
                </c:pt>
                <c:pt idx="3404" formatCode="yyyy/mmm/dd">
                  <c:v>43475</c:v>
                </c:pt>
                <c:pt idx="3405" formatCode="yyyy/mmm/dd">
                  <c:v>43476</c:v>
                </c:pt>
                <c:pt idx="3406" formatCode="yyyy/mmm/dd">
                  <c:v>43479</c:v>
                </c:pt>
                <c:pt idx="3407" formatCode="yyyy/mmm/dd">
                  <c:v>43480</c:v>
                </c:pt>
                <c:pt idx="3408" formatCode="yyyy/mmm/dd">
                  <c:v>43481</c:v>
                </c:pt>
                <c:pt idx="3409" formatCode="yyyy/mmm/dd">
                  <c:v>43482</c:v>
                </c:pt>
                <c:pt idx="3410" formatCode="yyyy/mmm/dd">
                  <c:v>43483</c:v>
                </c:pt>
                <c:pt idx="3411" formatCode="yyyy/mmm/dd">
                  <c:v>43487</c:v>
                </c:pt>
                <c:pt idx="3412" formatCode="yyyy/mmm/dd">
                  <c:v>43488</c:v>
                </c:pt>
                <c:pt idx="3413" formatCode="yyyy/mmm/dd">
                  <c:v>43489</c:v>
                </c:pt>
                <c:pt idx="3414" formatCode="yyyy/mmm/dd">
                  <c:v>43490</c:v>
                </c:pt>
                <c:pt idx="3415" formatCode="yyyy/mmm/dd">
                  <c:v>43493</c:v>
                </c:pt>
                <c:pt idx="3416" formatCode="yyyy/mmm/dd">
                  <c:v>43494</c:v>
                </c:pt>
                <c:pt idx="3417" formatCode="yyyy/mmm/dd">
                  <c:v>43495</c:v>
                </c:pt>
                <c:pt idx="3418" formatCode="yyyy/mmm/dd">
                  <c:v>43496</c:v>
                </c:pt>
                <c:pt idx="3419" formatCode="yyyy/mmm/dd">
                  <c:v>43497</c:v>
                </c:pt>
                <c:pt idx="3420" formatCode="yyyy/mmm/dd">
                  <c:v>43500</c:v>
                </c:pt>
                <c:pt idx="3421" formatCode="yyyy/mmm/dd">
                  <c:v>43501</c:v>
                </c:pt>
                <c:pt idx="3422" formatCode="yyyy/mmm/dd">
                  <c:v>43502</c:v>
                </c:pt>
                <c:pt idx="3423" formatCode="yyyy/mmm/dd">
                  <c:v>43503</c:v>
                </c:pt>
                <c:pt idx="3424" formatCode="yyyy/mmm/dd">
                  <c:v>43504</c:v>
                </c:pt>
                <c:pt idx="3425" formatCode="yyyy/mmm/dd">
                  <c:v>43507</c:v>
                </c:pt>
                <c:pt idx="3426" formatCode="yyyy/mmm/dd">
                  <c:v>43508</c:v>
                </c:pt>
                <c:pt idx="3427" formatCode="yyyy/mmm/dd">
                  <c:v>43509</c:v>
                </c:pt>
                <c:pt idx="3428" formatCode="yyyy/mmm/dd">
                  <c:v>43510</c:v>
                </c:pt>
                <c:pt idx="3429" formatCode="yyyy/mmm/dd">
                  <c:v>43511</c:v>
                </c:pt>
                <c:pt idx="3430" formatCode="yyyy/mmm/dd">
                  <c:v>43515</c:v>
                </c:pt>
                <c:pt idx="3431" formatCode="yyyy/mmm/dd">
                  <c:v>43516</c:v>
                </c:pt>
                <c:pt idx="3432" formatCode="yyyy/mmm/dd">
                  <c:v>43517</c:v>
                </c:pt>
                <c:pt idx="3433" formatCode="yyyy/mmm/dd">
                  <c:v>43518</c:v>
                </c:pt>
                <c:pt idx="3434" formatCode="yyyy/mmm/dd">
                  <c:v>43521</c:v>
                </c:pt>
                <c:pt idx="3435" formatCode="yyyy/mmm/dd">
                  <c:v>43522</c:v>
                </c:pt>
                <c:pt idx="3436" formatCode="yyyy/mmm/dd">
                  <c:v>43523</c:v>
                </c:pt>
                <c:pt idx="3437" formatCode="yyyy/mmm/dd">
                  <c:v>43524</c:v>
                </c:pt>
                <c:pt idx="3438" formatCode="yyyy/mmm/dd">
                  <c:v>43525</c:v>
                </c:pt>
                <c:pt idx="3439" formatCode="yyyy/mmm/dd">
                  <c:v>43528</c:v>
                </c:pt>
                <c:pt idx="3440" formatCode="yyyy/mmm/dd">
                  <c:v>43529</c:v>
                </c:pt>
                <c:pt idx="3441" formatCode="yyyy/mmm/dd">
                  <c:v>43530</c:v>
                </c:pt>
                <c:pt idx="3442" formatCode="yyyy/mmm/dd">
                  <c:v>43531</c:v>
                </c:pt>
                <c:pt idx="3443" formatCode="yyyy/mmm/dd">
                  <c:v>43532</c:v>
                </c:pt>
                <c:pt idx="3444" formatCode="yyyy/mmm/dd">
                  <c:v>43535</c:v>
                </c:pt>
                <c:pt idx="3445" formatCode="yyyy/mmm/dd">
                  <c:v>43536</c:v>
                </c:pt>
                <c:pt idx="3446" formatCode="yyyy/mmm/dd">
                  <c:v>43537</c:v>
                </c:pt>
                <c:pt idx="3447" formatCode="yyyy/mmm/dd">
                  <c:v>43538</c:v>
                </c:pt>
                <c:pt idx="3448" formatCode="yyyy/mmm/dd">
                  <c:v>43539</c:v>
                </c:pt>
                <c:pt idx="3449" formatCode="yyyy/mmm/dd">
                  <c:v>43542</c:v>
                </c:pt>
                <c:pt idx="3450" formatCode="yyyy/mmm/dd">
                  <c:v>43543</c:v>
                </c:pt>
                <c:pt idx="3451" formatCode="yyyy/mmm/dd">
                  <c:v>43544</c:v>
                </c:pt>
                <c:pt idx="3452" formatCode="yyyy/mmm/dd">
                  <c:v>43545</c:v>
                </c:pt>
                <c:pt idx="3453" formatCode="yyyy/mmm/dd">
                  <c:v>43546</c:v>
                </c:pt>
                <c:pt idx="3454" formatCode="yyyy/mmm/dd">
                  <c:v>43549</c:v>
                </c:pt>
                <c:pt idx="3455" formatCode="yyyy/mmm/dd">
                  <c:v>43550</c:v>
                </c:pt>
                <c:pt idx="3456" formatCode="yyyy/mmm/dd">
                  <c:v>43551</c:v>
                </c:pt>
                <c:pt idx="3457" formatCode="yyyy/mmm/dd">
                  <c:v>43552</c:v>
                </c:pt>
                <c:pt idx="3458" formatCode="yyyy/mmm/dd">
                  <c:v>43553</c:v>
                </c:pt>
                <c:pt idx="3459" formatCode="yyyy/mmm/dd">
                  <c:v>43556</c:v>
                </c:pt>
                <c:pt idx="3460" formatCode="yyyy/mmm/dd">
                  <c:v>43557</c:v>
                </c:pt>
                <c:pt idx="3461" formatCode="yyyy/mmm/dd">
                  <c:v>43558</c:v>
                </c:pt>
                <c:pt idx="3462" formatCode="yyyy/mmm/dd">
                  <c:v>43559</c:v>
                </c:pt>
                <c:pt idx="3463" formatCode="yyyy/mmm/dd">
                  <c:v>43560</c:v>
                </c:pt>
                <c:pt idx="3464" formatCode="yyyy/mmm/dd">
                  <c:v>43563</c:v>
                </c:pt>
                <c:pt idx="3465" formatCode="yyyy/mmm/dd">
                  <c:v>43564</c:v>
                </c:pt>
                <c:pt idx="3466" formatCode="yyyy/mmm/dd">
                  <c:v>43565</c:v>
                </c:pt>
                <c:pt idx="3467" formatCode="yyyy/mmm/dd">
                  <c:v>43566</c:v>
                </c:pt>
                <c:pt idx="3468" formatCode="yyyy/mmm/dd">
                  <c:v>43567</c:v>
                </c:pt>
                <c:pt idx="3469" formatCode="yyyy/mmm/dd">
                  <c:v>43570</c:v>
                </c:pt>
                <c:pt idx="3470" formatCode="yyyy/mmm/dd">
                  <c:v>43571</c:v>
                </c:pt>
                <c:pt idx="3471" formatCode="yyyy/mmm/dd">
                  <c:v>43572</c:v>
                </c:pt>
                <c:pt idx="3472" formatCode="yyyy/mmm/dd">
                  <c:v>43573</c:v>
                </c:pt>
                <c:pt idx="3473" formatCode="yyyy/mmm/dd">
                  <c:v>43577</c:v>
                </c:pt>
                <c:pt idx="3474" formatCode="yyyy/mmm/dd">
                  <c:v>43578</c:v>
                </c:pt>
                <c:pt idx="3475" formatCode="yyyy/mmm/dd">
                  <c:v>43579</c:v>
                </c:pt>
                <c:pt idx="3476" formatCode="yyyy/mmm/dd">
                  <c:v>43580</c:v>
                </c:pt>
                <c:pt idx="3477" formatCode="yyyy/mmm/dd">
                  <c:v>43581</c:v>
                </c:pt>
                <c:pt idx="3478" formatCode="yyyy/mmm/dd">
                  <c:v>43584</c:v>
                </c:pt>
                <c:pt idx="3479" formatCode="yyyy/mmm/dd">
                  <c:v>43585</c:v>
                </c:pt>
                <c:pt idx="3480" formatCode="yyyy/mmm/dd">
                  <c:v>43586</c:v>
                </c:pt>
                <c:pt idx="3481" formatCode="yyyy/mmm/dd">
                  <c:v>43587</c:v>
                </c:pt>
                <c:pt idx="3482" formatCode="yyyy/mmm/dd">
                  <c:v>43588</c:v>
                </c:pt>
                <c:pt idx="3483" formatCode="yyyy/mmm/dd">
                  <c:v>43591</c:v>
                </c:pt>
                <c:pt idx="3484" formatCode="yyyy/mmm/dd">
                  <c:v>43592</c:v>
                </c:pt>
                <c:pt idx="3485" formatCode="yyyy/mmm/dd">
                  <c:v>43593</c:v>
                </c:pt>
                <c:pt idx="3486" formatCode="yyyy/mmm/dd">
                  <c:v>43594</c:v>
                </c:pt>
                <c:pt idx="3487" formatCode="yyyy/mmm/dd">
                  <c:v>43595</c:v>
                </c:pt>
                <c:pt idx="3488" formatCode="yyyy/mmm/dd">
                  <c:v>43598</c:v>
                </c:pt>
                <c:pt idx="3489" formatCode="yyyy/mmm/dd">
                  <c:v>43599</c:v>
                </c:pt>
                <c:pt idx="3490" formatCode="yyyy/mmm/dd">
                  <c:v>43600</c:v>
                </c:pt>
                <c:pt idx="3491" formatCode="yyyy/mmm/dd">
                  <c:v>43601</c:v>
                </c:pt>
                <c:pt idx="3492" formatCode="yyyy/mmm/dd">
                  <c:v>43602</c:v>
                </c:pt>
                <c:pt idx="3493" formatCode="yyyy/mmm/dd">
                  <c:v>43605</c:v>
                </c:pt>
                <c:pt idx="3494" formatCode="yyyy/mmm/dd">
                  <c:v>43606</c:v>
                </c:pt>
                <c:pt idx="3495" formatCode="yyyy/mmm/dd">
                  <c:v>43607</c:v>
                </c:pt>
                <c:pt idx="3496" formatCode="yyyy/mmm/dd">
                  <c:v>43608</c:v>
                </c:pt>
                <c:pt idx="3497" formatCode="yyyy/mmm/dd">
                  <c:v>43609</c:v>
                </c:pt>
                <c:pt idx="3498" formatCode="yyyy/mmm/dd">
                  <c:v>43613</c:v>
                </c:pt>
                <c:pt idx="3499" formatCode="yyyy/mmm/dd">
                  <c:v>43614</c:v>
                </c:pt>
                <c:pt idx="3500" formatCode="yyyy/mmm/dd">
                  <c:v>43615</c:v>
                </c:pt>
                <c:pt idx="3501" formatCode="yyyy/mmm/dd">
                  <c:v>43616</c:v>
                </c:pt>
                <c:pt idx="3502" formatCode="yyyy/mmm/dd">
                  <c:v>43619</c:v>
                </c:pt>
                <c:pt idx="3503" formatCode="yyyy/mmm/dd">
                  <c:v>43620</c:v>
                </c:pt>
                <c:pt idx="3504" formatCode="yyyy/mmm/dd">
                  <c:v>43621</c:v>
                </c:pt>
                <c:pt idx="3505" formatCode="yyyy/mmm/dd">
                  <c:v>43622</c:v>
                </c:pt>
                <c:pt idx="3506" formatCode="yyyy/mmm/dd">
                  <c:v>43623</c:v>
                </c:pt>
                <c:pt idx="3507" formatCode="yyyy/mmm/dd">
                  <c:v>43626</c:v>
                </c:pt>
                <c:pt idx="3508" formatCode="yyyy/mmm/dd">
                  <c:v>43627</c:v>
                </c:pt>
                <c:pt idx="3509" formatCode="yyyy/mmm/dd">
                  <c:v>43628</c:v>
                </c:pt>
                <c:pt idx="3510" formatCode="yyyy/mmm/dd">
                  <c:v>43629</c:v>
                </c:pt>
                <c:pt idx="3511" formatCode="yyyy/mmm/dd">
                  <c:v>43630</c:v>
                </c:pt>
                <c:pt idx="3512" formatCode="yyyy/mmm/dd">
                  <c:v>43633</c:v>
                </c:pt>
                <c:pt idx="3513" formatCode="yyyy/mmm/dd">
                  <c:v>43634</c:v>
                </c:pt>
                <c:pt idx="3514" formatCode="yyyy/mmm/dd">
                  <c:v>43635</c:v>
                </c:pt>
                <c:pt idx="3515" formatCode="yyyy/mmm/dd">
                  <c:v>43636</c:v>
                </c:pt>
                <c:pt idx="3516" formatCode="yyyy/mmm/dd">
                  <c:v>43637</c:v>
                </c:pt>
                <c:pt idx="3517" formatCode="yyyy/mmm/dd">
                  <c:v>43640</c:v>
                </c:pt>
                <c:pt idx="3518" formatCode="yyyy/mmm/dd">
                  <c:v>43641</c:v>
                </c:pt>
                <c:pt idx="3519" formatCode="yyyy/mmm/dd">
                  <c:v>43642</c:v>
                </c:pt>
                <c:pt idx="3520" formatCode="yyyy/mmm/dd">
                  <c:v>43643</c:v>
                </c:pt>
                <c:pt idx="3521" formatCode="yyyy/mmm/dd">
                  <c:v>43644</c:v>
                </c:pt>
                <c:pt idx="3522" formatCode="yyyy/mmm/dd">
                  <c:v>43647</c:v>
                </c:pt>
                <c:pt idx="3523" formatCode="yyyy/mmm/dd">
                  <c:v>43648</c:v>
                </c:pt>
                <c:pt idx="3524" formatCode="yyyy/mmm/dd">
                  <c:v>43649</c:v>
                </c:pt>
                <c:pt idx="3525" formatCode="yyyy/mmm/dd">
                  <c:v>43651</c:v>
                </c:pt>
                <c:pt idx="3526" formatCode="yyyy/mmm/dd">
                  <c:v>43654</c:v>
                </c:pt>
                <c:pt idx="3527" formatCode="yyyy/mmm/dd">
                  <c:v>43655</c:v>
                </c:pt>
                <c:pt idx="3528" formatCode="yyyy/mmm/dd">
                  <c:v>43656</c:v>
                </c:pt>
                <c:pt idx="3529" formatCode="yyyy/mmm/dd">
                  <c:v>43657</c:v>
                </c:pt>
                <c:pt idx="3530" formatCode="yyyy/mmm/dd">
                  <c:v>43658</c:v>
                </c:pt>
                <c:pt idx="3531" formatCode="yyyy/mmm/dd">
                  <c:v>43661</c:v>
                </c:pt>
                <c:pt idx="3532" formatCode="yyyy/mmm/dd">
                  <c:v>43662</c:v>
                </c:pt>
                <c:pt idx="3533" formatCode="yyyy/mmm/dd">
                  <c:v>43663</c:v>
                </c:pt>
                <c:pt idx="3534" formatCode="yyyy/mmm/dd">
                  <c:v>43664</c:v>
                </c:pt>
                <c:pt idx="3535" formatCode="yyyy/mmm/dd">
                  <c:v>43665</c:v>
                </c:pt>
                <c:pt idx="3536" formatCode="yyyy/mmm/dd">
                  <c:v>43668</c:v>
                </c:pt>
                <c:pt idx="3537" formatCode="yyyy/mmm/dd">
                  <c:v>43669</c:v>
                </c:pt>
                <c:pt idx="3538" formatCode="yyyy/mmm/dd">
                  <c:v>43670</c:v>
                </c:pt>
                <c:pt idx="3539" formatCode="yyyy/mmm/dd">
                  <c:v>43671</c:v>
                </c:pt>
                <c:pt idx="3540" formatCode="yyyy/mmm/dd">
                  <c:v>43672</c:v>
                </c:pt>
                <c:pt idx="3541" formatCode="yyyy/mmm/dd">
                  <c:v>43675</c:v>
                </c:pt>
                <c:pt idx="3542" formatCode="yyyy/mmm/dd">
                  <c:v>43676</c:v>
                </c:pt>
                <c:pt idx="3543" formatCode="yyyy/mmm/dd">
                  <c:v>43677</c:v>
                </c:pt>
                <c:pt idx="3544" formatCode="yyyy/mmm/dd">
                  <c:v>43678</c:v>
                </c:pt>
                <c:pt idx="3545" formatCode="yyyy/mmm/dd">
                  <c:v>43679</c:v>
                </c:pt>
                <c:pt idx="3546" formatCode="yyyy/mmm/dd">
                  <c:v>43682</c:v>
                </c:pt>
                <c:pt idx="3547" formatCode="yyyy/mmm/dd">
                  <c:v>43683</c:v>
                </c:pt>
                <c:pt idx="3548" formatCode="yyyy/mmm/dd">
                  <c:v>43684</c:v>
                </c:pt>
                <c:pt idx="3549" formatCode="yyyy/mmm/dd">
                  <c:v>43685</c:v>
                </c:pt>
                <c:pt idx="3550" formatCode="yyyy/mmm/dd">
                  <c:v>43686</c:v>
                </c:pt>
                <c:pt idx="3551" formatCode="yyyy/mmm/dd">
                  <c:v>43689</c:v>
                </c:pt>
                <c:pt idx="3552" formatCode="yyyy/mmm/dd">
                  <c:v>43690</c:v>
                </c:pt>
                <c:pt idx="3553" formatCode="yyyy/mmm/dd">
                  <c:v>43691</c:v>
                </c:pt>
                <c:pt idx="3554" formatCode="yyyy/mmm/dd">
                  <c:v>43692</c:v>
                </c:pt>
                <c:pt idx="3555" formatCode="yyyy/mmm/dd">
                  <c:v>43693</c:v>
                </c:pt>
                <c:pt idx="3556" formatCode="yyyy/mmm/dd">
                  <c:v>43696</c:v>
                </c:pt>
                <c:pt idx="3557" formatCode="yyyy/mmm/dd">
                  <c:v>43697</c:v>
                </c:pt>
                <c:pt idx="3558" formatCode="yyyy/mmm/dd">
                  <c:v>43698</c:v>
                </c:pt>
                <c:pt idx="3559" formatCode="yyyy/mmm/dd">
                  <c:v>43699</c:v>
                </c:pt>
                <c:pt idx="3560" formatCode="yyyy/mmm/dd">
                  <c:v>43700</c:v>
                </c:pt>
                <c:pt idx="3561" formatCode="yyyy/mmm/dd">
                  <c:v>43703</c:v>
                </c:pt>
                <c:pt idx="3562" formatCode="yyyy/mmm/dd">
                  <c:v>43704</c:v>
                </c:pt>
                <c:pt idx="3563" formatCode="yyyy/mmm/dd">
                  <c:v>43705</c:v>
                </c:pt>
                <c:pt idx="3564" formatCode="yyyy/mmm/dd">
                  <c:v>43706</c:v>
                </c:pt>
                <c:pt idx="3565" formatCode="yyyy/mmm/dd">
                  <c:v>43707</c:v>
                </c:pt>
                <c:pt idx="3566" formatCode="yyyy/mmm/dd">
                  <c:v>43711</c:v>
                </c:pt>
                <c:pt idx="3567" formatCode="yyyy/mmm/dd">
                  <c:v>43712</c:v>
                </c:pt>
                <c:pt idx="3568" formatCode="yyyy/mmm/dd">
                  <c:v>43713</c:v>
                </c:pt>
                <c:pt idx="3569" formatCode="yyyy/mmm/dd">
                  <c:v>43714</c:v>
                </c:pt>
                <c:pt idx="3570" formatCode="yyyy/mmm/dd">
                  <c:v>43717</c:v>
                </c:pt>
                <c:pt idx="3571" formatCode="yyyy/mmm/dd">
                  <c:v>43718</c:v>
                </c:pt>
                <c:pt idx="3572" formatCode="yyyy/mmm/dd">
                  <c:v>43719</c:v>
                </c:pt>
                <c:pt idx="3573" formatCode="yyyy/mmm/dd">
                  <c:v>43720</c:v>
                </c:pt>
                <c:pt idx="3574" formatCode="yyyy/mmm/dd">
                  <c:v>43721</c:v>
                </c:pt>
                <c:pt idx="3575" formatCode="yyyy/mmm/dd">
                  <c:v>43724</c:v>
                </c:pt>
                <c:pt idx="3576" formatCode="yyyy/mmm/dd">
                  <c:v>43725</c:v>
                </c:pt>
                <c:pt idx="3577" formatCode="yyyy/mmm/dd">
                  <c:v>43726</c:v>
                </c:pt>
                <c:pt idx="3578" formatCode="yyyy/mmm/dd">
                  <c:v>43727</c:v>
                </c:pt>
                <c:pt idx="3579" formatCode="yyyy/mmm/dd">
                  <c:v>43728</c:v>
                </c:pt>
                <c:pt idx="3580" formatCode="yyyy/mmm/dd">
                  <c:v>43731</c:v>
                </c:pt>
                <c:pt idx="3581" formatCode="yyyy/mmm/dd">
                  <c:v>43732</c:v>
                </c:pt>
                <c:pt idx="3582" formatCode="yyyy/mmm/dd">
                  <c:v>43733</c:v>
                </c:pt>
                <c:pt idx="3583" formatCode="yyyy/mmm/dd">
                  <c:v>43734</c:v>
                </c:pt>
                <c:pt idx="3584" formatCode="yyyy/mmm/dd">
                  <c:v>43735</c:v>
                </c:pt>
                <c:pt idx="3585" formatCode="yyyy/mmm/dd">
                  <c:v>43738</c:v>
                </c:pt>
                <c:pt idx="3586" formatCode="yyyy/mmm/dd">
                  <c:v>43739</c:v>
                </c:pt>
                <c:pt idx="3587" formatCode="yyyy/mmm/dd">
                  <c:v>43740</c:v>
                </c:pt>
                <c:pt idx="3588" formatCode="yyyy/mmm/dd">
                  <c:v>43741</c:v>
                </c:pt>
                <c:pt idx="3589" formatCode="yyyy/mmm/dd">
                  <c:v>43742</c:v>
                </c:pt>
                <c:pt idx="3590" formatCode="yyyy/mmm/dd">
                  <c:v>43745</c:v>
                </c:pt>
                <c:pt idx="3591" formatCode="yyyy/mmm/dd">
                  <c:v>43746</c:v>
                </c:pt>
                <c:pt idx="3592" formatCode="yyyy/mmm/dd">
                  <c:v>43747</c:v>
                </c:pt>
                <c:pt idx="3593" formatCode="yyyy/mmm/dd">
                  <c:v>43748</c:v>
                </c:pt>
                <c:pt idx="3594" formatCode="yyyy/mmm/dd">
                  <c:v>43749</c:v>
                </c:pt>
                <c:pt idx="3595" formatCode="yyyy/mmm/dd">
                  <c:v>43753</c:v>
                </c:pt>
                <c:pt idx="3596" formatCode="yyyy/mmm/dd">
                  <c:v>43754</c:v>
                </c:pt>
                <c:pt idx="3597" formatCode="yyyy/mmm/dd">
                  <c:v>43755</c:v>
                </c:pt>
                <c:pt idx="3598" formatCode="yyyy/mmm/dd">
                  <c:v>43756</c:v>
                </c:pt>
                <c:pt idx="3599" formatCode="yyyy/mmm/dd">
                  <c:v>43759</c:v>
                </c:pt>
                <c:pt idx="3600" formatCode="yyyy/mmm/dd">
                  <c:v>43760</c:v>
                </c:pt>
                <c:pt idx="3601" formatCode="yyyy/mmm/dd">
                  <c:v>43761</c:v>
                </c:pt>
                <c:pt idx="3602" formatCode="yyyy/mmm/dd">
                  <c:v>43762</c:v>
                </c:pt>
                <c:pt idx="3603" formatCode="yyyy/mmm/dd">
                  <c:v>43763</c:v>
                </c:pt>
                <c:pt idx="3604" formatCode="yyyy/mmm/dd">
                  <c:v>43766</c:v>
                </c:pt>
                <c:pt idx="3605" formatCode="yyyy/mmm/dd">
                  <c:v>43767</c:v>
                </c:pt>
                <c:pt idx="3606" formatCode="yyyy/mmm/dd">
                  <c:v>43768</c:v>
                </c:pt>
                <c:pt idx="3607" formatCode="yyyy/mmm/dd">
                  <c:v>43769</c:v>
                </c:pt>
              </c:numCache>
            </c:numRef>
          </c:cat>
          <c:val>
            <c:numRef>
              <c:f>'M1. ábra_chart'!$F$9:$F$3616</c:f>
              <c:numCache>
                <c:formatCode>#,##0</c:formatCode>
                <c:ptCount val="3608"/>
                <c:pt idx="0">
                  <c:v>35.801000000000002</c:v>
                </c:pt>
                <c:pt idx="1">
                  <c:v>35</c:v>
                </c:pt>
                <c:pt idx="2">
                  <c:v>36</c:v>
                </c:pt>
                <c:pt idx="3">
                  <c:v>37</c:v>
                </c:pt>
                <c:pt idx="4">
                  <c:v>36</c:v>
                </c:pt>
                <c:pt idx="5">
                  <c:v>36</c:v>
                </c:pt>
                <c:pt idx="6">
                  <c:v>35</c:v>
                </c:pt>
                <c:pt idx="7">
                  <c:v>36</c:v>
                </c:pt>
                <c:pt idx="8">
                  <c:v>36</c:v>
                </c:pt>
                <c:pt idx="9">
                  <c:v>34</c:v>
                </c:pt>
                <c:pt idx="10">
                  <c:v>35</c:v>
                </c:pt>
                <c:pt idx="11">
                  <c:v>34</c:v>
                </c:pt>
                <c:pt idx="12">
                  <c:v>33</c:v>
                </c:pt>
                <c:pt idx="13">
                  <c:v>34</c:v>
                </c:pt>
                <c:pt idx="14">
                  <c:v>34</c:v>
                </c:pt>
                <c:pt idx="15">
                  <c:v>33</c:v>
                </c:pt>
                <c:pt idx="16">
                  <c:v>33</c:v>
                </c:pt>
                <c:pt idx="17">
                  <c:v>33</c:v>
                </c:pt>
                <c:pt idx="18">
                  <c:v>33</c:v>
                </c:pt>
                <c:pt idx="19">
                  <c:v>32</c:v>
                </c:pt>
                <c:pt idx="20">
                  <c:v>31</c:v>
                </c:pt>
                <c:pt idx="21">
                  <c:v>30</c:v>
                </c:pt>
                <c:pt idx="22">
                  <c:v>30</c:v>
                </c:pt>
                <c:pt idx="23">
                  <c:v>32</c:v>
                </c:pt>
                <c:pt idx="24">
                  <c:v>31</c:v>
                </c:pt>
                <c:pt idx="25">
                  <c:v>31</c:v>
                </c:pt>
                <c:pt idx="26">
                  <c:v>31</c:v>
                </c:pt>
                <c:pt idx="27">
                  <c:v>30</c:v>
                </c:pt>
                <c:pt idx="28">
                  <c:v>29</c:v>
                </c:pt>
                <c:pt idx="29">
                  <c:v>29</c:v>
                </c:pt>
                <c:pt idx="30">
                  <c:v>29</c:v>
                </c:pt>
                <c:pt idx="31">
                  <c:v>28</c:v>
                </c:pt>
                <c:pt idx="32">
                  <c:v>29</c:v>
                </c:pt>
                <c:pt idx="33">
                  <c:v>27</c:v>
                </c:pt>
                <c:pt idx="34">
                  <c:v>28</c:v>
                </c:pt>
                <c:pt idx="35">
                  <c:v>27</c:v>
                </c:pt>
                <c:pt idx="36">
                  <c:v>28</c:v>
                </c:pt>
                <c:pt idx="37">
                  <c:v>29</c:v>
                </c:pt>
                <c:pt idx="38">
                  <c:v>29</c:v>
                </c:pt>
                <c:pt idx="39">
                  <c:v>27</c:v>
                </c:pt>
                <c:pt idx="40">
                  <c:v>28</c:v>
                </c:pt>
                <c:pt idx="41">
                  <c:v>30</c:v>
                </c:pt>
                <c:pt idx="42">
                  <c:v>27</c:v>
                </c:pt>
                <c:pt idx="43">
                  <c:v>27</c:v>
                </c:pt>
                <c:pt idx="44">
                  <c:v>29</c:v>
                </c:pt>
                <c:pt idx="45">
                  <c:v>30</c:v>
                </c:pt>
                <c:pt idx="46">
                  <c:v>31</c:v>
                </c:pt>
                <c:pt idx="47">
                  <c:v>33</c:v>
                </c:pt>
                <c:pt idx="48">
                  <c:v>32</c:v>
                </c:pt>
                <c:pt idx="49">
                  <c:v>32</c:v>
                </c:pt>
                <c:pt idx="50">
                  <c:v>33</c:v>
                </c:pt>
                <c:pt idx="51">
                  <c:v>36</c:v>
                </c:pt>
                <c:pt idx="52">
                  <c:v>35</c:v>
                </c:pt>
                <c:pt idx="53">
                  <c:v>35</c:v>
                </c:pt>
                <c:pt idx="54">
                  <c:v>35</c:v>
                </c:pt>
                <c:pt idx="55">
                  <c:v>35</c:v>
                </c:pt>
                <c:pt idx="56">
                  <c:v>36</c:v>
                </c:pt>
                <c:pt idx="57">
                  <c:v>37</c:v>
                </c:pt>
                <c:pt idx="58">
                  <c:v>37</c:v>
                </c:pt>
                <c:pt idx="59">
                  <c:v>38</c:v>
                </c:pt>
                <c:pt idx="60">
                  <c:v>38</c:v>
                </c:pt>
                <c:pt idx="61">
                  <c:v>37</c:v>
                </c:pt>
                <c:pt idx="62">
                  <c:v>35</c:v>
                </c:pt>
                <c:pt idx="63">
                  <c:v>36</c:v>
                </c:pt>
                <c:pt idx="64">
                  <c:v>36</c:v>
                </c:pt>
                <c:pt idx="65">
                  <c:v>37</c:v>
                </c:pt>
                <c:pt idx="66">
                  <c:v>37</c:v>
                </c:pt>
                <c:pt idx="67">
                  <c:v>39</c:v>
                </c:pt>
                <c:pt idx="68">
                  <c:v>41</c:v>
                </c:pt>
                <c:pt idx="69">
                  <c:v>41</c:v>
                </c:pt>
                <c:pt idx="70">
                  <c:v>40</c:v>
                </c:pt>
                <c:pt idx="71">
                  <c:v>39</c:v>
                </c:pt>
                <c:pt idx="72">
                  <c:v>38</c:v>
                </c:pt>
                <c:pt idx="73">
                  <c:v>39</c:v>
                </c:pt>
                <c:pt idx="74">
                  <c:v>40</c:v>
                </c:pt>
                <c:pt idx="75">
                  <c:v>40</c:v>
                </c:pt>
                <c:pt idx="76">
                  <c:v>40</c:v>
                </c:pt>
                <c:pt idx="77">
                  <c:v>38</c:v>
                </c:pt>
                <c:pt idx="78">
                  <c:v>40</c:v>
                </c:pt>
                <c:pt idx="79">
                  <c:v>41</c:v>
                </c:pt>
                <c:pt idx="80">
                  <c:v>42</c:v>
                </c:pt>
                <c:pt idx="81">
                  <c:v>42</c:v>
                </c:pt>
                <c:pt idx="82">
                  <c:v>41</c:v>
                </c:pt>
                <c:pt idx="83">
                  <c:v>43</c:v>
                </c:pt>
                <c:pt idx="84">
                  <c:v>44</c:v>
                </c:pt>
                <c:pt idx="85">
                  <c:v>44</c:v>
                </c:pt>
                <c:pt idx="86">
                  <c:v>42</c:v>
                </c:pt>
                <c:pt idx="87">
                  <c:v>43</c:v>
                </c:pt>
                <c:pt idx="88">
                  <c:v>42</c:v>
                </c:pt>
                <c:pt idx="89">
                  <c:v>41</c:v>
                </c:pt>
                <c:pt idx="90">
                  <c:v>39</c:v>
                </c:pt>
                <c:pt idx="91">
                  <c:v>38</c:v>
                </c:pt>
                <c:pt idx="92">
                  <c:v>38</c:v>
                </c:pt>
                <c:pt idx="93">
                  <c:v>40</c:v>
                </c:pt>
                <c:pt idx="94">
                  <c:v>38.056600000000003</c:v>
                </c:pt>
                <c:pt idx="95">
                  <c:v>39</c:v>
                </c:pt>
                <c:pt idx="96">
                  <c:v>38</c:v>
                </c:pt>
                <c:pt idx="97">
                  <c:v>38</c:v>
                </c:pt>
                <c:pt idx="98">
                  <c:v>37</c:v>
                </c:pt>
                <c:pt idx="99">
                  <c:v>35</c:v>
                </c:pt>
                <c:pt idx="100">
                  <c:v>37</c:v>
                </c:pt>
                <c:pt idx="101">
                  <c:v>38</c:v>
                </c:pt>
                <c:pt idx="102">
                  <c:v>37</c:v>
                </c:pt>
                <c:pt idx="103">
                  <c:v>38</c:v>
                </c:pt>
                <c:pt idx="104">
                  <c:v>31</c:v>
                </c:pt>
                <c:pt idx="105">
                  <c:v>36</c:v>
                </c:pt>
                <c:pt idx="106">
                  <c:v>37</c:v>
                </c:pt>
                <c:pt idx="107">
                  <c:v>38</c:v>
                </c:pt>
                <c:pt idx="108">
                  <c:v>37</c:v>
                </c:pt>
                <c:pt idx="109">
                  <c:v>37.186999999999998</c:v>
                </c:pt>
                <c:pt idx="110">
                  <c:v>38.302999999999997</c:v>
                </c:pt>
                <c:pt idx="111">
                  <c:v>39.227000000000004</c:v>
                </c:pt>
                <c:pt idx="112">
                  <c:v>38.683999999999997</c:v>
                </c:pt>
                <c:pt idx="113">
                  <c:v>40.722999999999999</c:v>
                </c:pt>
                <c:pt idx="114">
                  <c:v>38.085999999999999</c:v>
                </c:pt>
                <c:pt idx="115">
                  <c:v>37.369</c:v>
                </c:pt>
                <c:pt idx="116">
                  <c:v>36.94</c:v>
                </c:pt>
                <c:pt idx="117">
                  <c:v>36.58</c:v>
                </c:pt>
                <c:pt idx="118">
                  <c:v>36.253999999999998</c:v>
                </c:pt>
                <c:pt idx="119">
                  <c:v>37.081000000000003</c:v>
                </c:pt>
                <c:pt idx="120">
                  <c:v>36.704999999999998</c:v>
                </c:pt>
                <c:pt idx="121">
                  <c:v>36.749000000000002</c:v>
                </c:pt>
                <c:pt idx="122">
                  <c:v>36.701000000000001</c:v>
                </c:pt>
                <c:pt idx="123">
                  <c:v>39.058</c:v>
                </c:pt>
                <c:pt idx="124">
                  <c:v>37.911999999999999</c:v>
                </c:pt>
                <c:pt idx="125">
                  <c:v>36.701000000000001</c:v>
                </c:pt>
                <c:pt idx="126">
                  <c:v>37.731000000000002</c:v>
                </c:pt>
                <c:pt idx="127">
                  <c:v>37.131999999999998</c:v>
                </c:pt>
                <c:pt idx="128">
                  <c:v>36.630000000000003</c:v>
                </c:pt>
                <c:pt idx="129">
                  <c:v>37.261000000000003</c:v>
                </c:pt>
                <c:pt idx="130">
                  <c:v>37.222000000000001</c:v>
                </c:pt>
                <c:pt idx="131">
                  <c:v>38.594000000000001</c:v>
                </c:pt>
                <c:pt idx="132">
                  <c:v>37.701000000000001</c:v>
                </c:pt>
                <c:pt idx="133">
                  <c:v>36.515000000000001</c:v>
                </c:pt>
                <c:pt idx="134">
                  <c:v>38.082999999999998</c:v>
                </c:pt>
                <c:pt idx="135">
                  <c:v>38.042999999999999</c:v>
                </c:pt>
                <c:pt idx="136">
                  <c:v>38.247999999999998</c:v>
                </c:pt>
                <c:pt idx="137">
                  <c:v>37.936</c:v>
                </c:pt>
                <c:pt idx="138">
                  <c:v>38.292999999999999</c:v>
                </c:pt>
                <c:pt idx="139">
                  <c:v>38.186</c:v>
                </c:pt>
                <c:pt idx="140">
                  <c:v>38.466999999999999</c:v>
                </c:pt>
                <c:pt idx="141">
                  <c:v>37.08</c:v>
                </c:pt>
                <c:pt idx="142">
                  <c:v>37.689</c:v>
                </c:pt>
                <c:pt idx="143">
                  <c:v>36.844999999999999</c:v>
                </c:pt>
                <c:pt idx="144">
                  <c:v>36.902999999999999</c:v>
                </c:pt>
                <c:pt idx="145">
                  <c:v>37.756999999999998</c:v>
                </c:pt>
                <c:pt idx="146">
                  <c:v>37.545000000000002</c:v>
                </c:pt>
                <c:pt idx="147">
                  <c:v>37.905999999999999</c:v>
                </c:pt>
                <c:pt idx="148">
                  <c:v>37.225999999999999</c:v>
                </c:pt>
                <c:pt idx="149">
                  <c:v>37.728000000000002</c:v>
                </c:pt>
                <c:pt idx="150">
                  <c:v>38.532000000000004</c:v>
                </c:pt>
                <c:pt idx="151">
                  <c:v>40.163000000000004</c:v>
                </c:pt>
                <c:pt idx="152">
                  <c:v>38.615000000000002</c:v>
                </c:pt>
                <c:pt idx="153">
                  <c:v>38.104999999999997</c:v>
                </c:pt>
                <c:pt idx="154">
                  <c:v>39.520000000000003</c:v>
                </c:pt>
                <c:pt idx="155">
                  <c:v>38.576999999999998</c:v>
                </c:pt>
                <c:pt idx="156">
                  <c:v>38.295999999999999</c:v>
                </c:pt>
                <c:pt idx="157">
                  <c:v>37.57</c:v>
                </c:pt>
                <c:pt idx="158">
                  <c:v>37.186</c:v>
                </c:pt>
                <c:pt idx="159">
                  <c:v>37.863</c:v>
                </c:pt>
                <c:pt idx="160">
                  <c:v>38.981000000000002</c:v>
                </c:pt>
                <c:pt idx="161">
                  <c:v>37.718000000000004</c:v>
                </c:pt>
                <c:pt idx="162">
                  <c:v>37.227000000000004</c:v>
                </c:pt>
                <c:pt idx="163">
                  <c:v>36.856000000000002</c:v>
                </c:pt>
                <c:pt idx="164">
                  <c:v>37.419000000000004</c:v>
                </c:pt>
                <c:pt idx="165">
                  <c:v>38.055</c:v>
                </c:pt>
                <c:pt idx="166">
                  <c:v>37.100999999999999</c:v>
                </c:pt>
                <c:pt idx="167">
                  <c:v>36.68</c:v>
                </c:pt>
                <c:pt idx="168">
                  <c:v>38.18</c:v>
                </c:pt>
                <c:pt idx="169">
                  <c:v>37.909999999999997</c:v>
                </c:pt>
                <c:pt idx="170">
                  <c:v>38.372999999999998</c:v>
                </c:pt>
                <c:pt idx="171">
                  <c:v>37.707999999999998</c:v>
                </c:pt>
                <c:pt idx="172">
                  <c:v>37.919000000000004</c:v>
                </c:pt>
                <c:pt idx="173">
                  <c:v>38.692</c:v>
                </c:pt>
                <c:pt idx="174">
                  <c:v>38.667000000000002</c:v>
                </c:pt>
                <c:pt idx="175">
                  <c:v>39.319000000000003</c:v>
                </c:pt>
                <c:pt idx="176">
                  <c:v>37.825000000000003</c:v>
                </c:pt>
                <c:pt idx="177">
                  <c:v>40.024000000000001</c:v>
                </c:pt>
                <c:pt idx="178">
                  <c:v>36.35</c:v>
                </c:pt>
                <c:pt idx="179">
                  <c:v>38.368000000000002</c:v>
                </c:pt>
                <c:pt idx="180">
                  <c:v>38.926000000000002</c:v>
                </c:pt>
                <c:pt idx="181">
                  <c:v>40.021000000000001</c:v>
                </c:pt>
                <c:pt idx="182">
                  <c:v>39.195</c:v>
                </c:pt>
                <c:pt idx="183">
                  <c:v>41.927</c:v>
                </c:pt>
                <c:pt idx="184">
                  <c:v>38.142000000000003</c:v>
                </c:pt>
                <c:pt idx="185">
                  <c:v>40.729999999999997</c:v>
                </c:pt>
                <c:pt idx="186">
                  <c:v>39.686999999999998</c:v>
                </c:pt>
                <c:pt idx="187">
                  <c:v>40.407000000000004</c:v>
                </c:pt>
                <c:pt idx="188">
                  <c:v>40.666000000000004</c:v>
                </c:pt>
                <c:pt idx="189">
                  <c:v>43.048999999999999</c:v>
                </c:pt>
                <c:pt idx="190">
                  <c:v>40.611000000000004</c:v>
                </c:pt>
                <c:pt idx="191">
                  <c:v>37.517000000000003</c:v>
                </c:pt>
                <c:pt idx="192">
                  <c:v>40.825000000000003</c:v>
                </c:pt>
                <c:pt idx="193">
                  <c:v>41.494</c:v>
                </c:pt>
                <c:pt idx="194">
                  <c:v>40.654000000000003</c:v>
                </c:pt>
                <c:pt idx="195">
                  <c:v>40.846000000000004</c:v>
                </c:pt>
                <c:pt idx="196">
                  <c:v>39.979999999999997</c:v>
                </c:pt>
                <c:pt idx="197">
                  <c:v>41.49</c:v>
                </c:pt>
                <c:pt idx="198">
                  <c:v>42.167999999999999</c:v>
                </c:pt>
                <c:pt idx="199">
                  <c:v>41.436999999999998</c:v>
                </c:pt>
                <c:pt idx="200">
                  <c:v>40.680999999999997</c:v>
                </c:pt>
                <c:pt idx="201">
                  <c:v>41.956000000000003</c:v>
                </c:pt>
                <c:pt idx="202">
                  <c:v>41.152999999999999</c:v>
                </c:pt>
                <c:pt idx="203">
                  <c:v>42.054000000000002</c:v>
                </c:pt>
                <c:pt idx="204">
                  <c:v>42.786000000000001</c:v>
                </c:pt>
                <c:pt idx="205">
                  <c:v>43.386000000000003</c:v>
                </c:pt>
                <c:pt idx="206">
                  <c:v>43.728999999999999</c:v>
                </c:pt>
                <c:pt idx="207">
                  <c:v>43.98</c:v>
                </c:pt>
                <c:pt idx="208">
                  <c:v>44.311</c:v>
                </c:pt>
                <c:pt idx="209">
                  <c:v>44.506</c:v>
                </c:pt>
                <c:pt idx="210">
                  <c:v>45.048000000000002</c:v>
                </c:pt>
                <c:pt idx="211">
                  <c:v>44.174999999999997</c:v>
                </c:pt>
                <c:pt idx="212">
                  <c:v>46.021999999999998</c:v>
                </c:pt>
                <c:pt idx="213">
                  <c:v>45.439</c:v>
                </c:pt>
                <c:pt idx="214">
                  <c:v>44.804000000000002</c:v>
                </c:pt>
                <c:pt idx="215">
                  <c:v>44.195</c:v>
                </c:pt>
                <c:pt idx="216">
                  <c:v>44.487000000000002</c:v>
                </c:pt>
                <c:pt idx="217">
                  <c:v>45.420999999999999</c:v>
                </c:pt>
                <c:pt idx="218">
                  <c:v>44.969000000000001</c:v>
                </c:pt>
                <c:pt idx="219">
                  <c:v>45.82</c:v>
                </c:pt>
                <c:pt idx="220">
                  <c:v>45.182000000000002</c:v>
                </c:pt>
                <c:pt idx="221">
                  <c:v>44.88</c:v>
                </c:pt>
                <c:pt idx="222">
                  <c:v>44.093000000000004</c:v>
                </c:pt>
                <c:pt idx="223">
                  <c:v>45.128</c:v>
                </c:pt>
                <c:pt idx="224">
                  <c:v>44.471000000000004</c:v>
                </c:pt>
                <c:pt idx="225">
                  <c:v>43.975000000000001</c:v>
                </c:pt>
                <c:pt idx="226">
                  <c:v>43.655999999999999</c:v>
                </c:pt>
                <c:pt idx="227">
                  <c:v>44.728999999999999</c:v>
                </c:pt>
                <c:pt idx="228">
                  <c:v>45.460999999999999</c:v>
                </c:pt>
                <c:pt idx="229">
                  <c:v>44.798000000000002</c:v>
                </c:pt>
                <c:pt idx="230">
                  <c:v>45.316000000000003</c:v>
                </c:pt>
                <c:pt idx="231">
                  <c:v>46.862000000000002</c:v>
                </c:pt>
                <c:pt idx="232">
                  <c:v>48.04</c:v>
                </c:pt>
                <c:pt idx="233">
                  <c:v>47.344000000000001</c:v>
                </c:pt>
                <c:pt idx="234">
                  <c:v>46.784999999999997</c:v>
                </c:pt>
                <c:pt idx="235">
                  <c:v>46.823</c:v>
                </c:pt>
                <c:pt idx="236">
                  <c:v>46.353999999999999</c:v>
                </c:pt>
                <c:pt idx="237">
                  <c:v>47.864000000000004</c:v>
                </c:pt>
                <c:pt idx="238">
                  <c:v>47.033000000000001</c:v>
                </c:pt>
                <c:pt idx="239">
                  <c:v>46.640999999999998</c:v>
                </c:pt>
                <c:pt idx="240">
                  <c:v>48.825000000000003</c:v>
                </c:pt>
                <c:pt idx="241">
                  <c:v>47.177</c:v>
                </c:pt>
                <c:pt idx="242">
                  <c:v>45.975999999999999</c:v>
                </c:pt>
                <c:pt idx="243">
                  <c:v>46.86</c:v>
                </c:pt>
                <c:pt idx="244">
                  <c:v>47.81</c:v>
                </c:pt>
                <c:pt idx="245">
                  <c:v>47.094000000000001</c:v>
                </c:pt>
                <c:pt idx="246">
                  <c:v>47.927</c:v>
                </c:pt>
                <c:pt idx="247">
                  <c:v>46.521999999999998</c:v>
                </c:pt>
                <c:pt idx="248">
                  <c:v>48.692999999999998</c:v>
                </c:pt>
                <c:pt idx="249">
                  <c:v>47.639000000000003</c:v>
                </c:pt>
                <c:pt idx="250">
                  <c:v>47.975000000000001</c:v>
                </c:pt>
                <c:pt idx="251">
                  <c:v>47.2</c:v>
                </c:pt>
                <c:pt idx="252">
                  <c:v>49.25</c:v>
                </c:pt>
                <c:pt idx="253">
                  <c:v>48.744</c:v>
                </c:pt>
                <c:pt idx="254">
                  <c:v>47.241</c:v>
                </c:pt>
                <c:pt idx="255">
                  <c:v>49.134</c:v>
                </c:pt>
                <c:pt idx="256">
                  <c:v>49.701999999999998</c:v>
                </c:pt>
                <c:pt idx="257">
                  <c:v>49.64</c:v>
                </c:pt>
                <c:pt idx="258">
                  <c:v>47.58</c:v>
                </c:pt>
                <c:pt idx="259">
                  <c:v>46.981000000000002</c:v>
                </c:pt>
                <c:pt idx="260">
                  <c:v>47.112000000000002</c:v>
                </c:pt>
                <c:pt idx="261">
                  <c:v>48.128999999999998</c:v>
                </c:pt>
                <c:pt idx="262">
                  <c:v>47.198999999999998</c:v>
                </c:pt>
                <c:pt idx="263">
                  <c:v>46.611000000000004</c:v>
                </c:pt>
                <c:pt idx="264">
                  <c:v>47.611000000000004</c:v>
                </c:pt>
                <c:pt idx="265">
                  <c:v>46.923999999999999</c:v>
                </c:pt>
                <c:pt idx="266">
                  <c:v>47.91</c:v>
                </c:pt>
                <c:pt idx="267">
                  <c:v>46.707000000000001</c:v>
                </c:pt>
                <c:pt idx="268">
                  <c:v>46.075000000000003</c:v>
                </c:pt>
                <c:pt idx="269">
                  <c:v>48.047000000000004</c:v>
                </c:pt>
                <c:pt idx="270">
                  <c:v>47.341000000000001</c:v>
                </c:pt>
                <c:pt idx="271">
                  <c:v>48.523000000000003</c:v>
                </c:pt>
                <c:pt idx="272">
                  <c:v>47.401000000000003</c:v>
                </c:pt>
                <c:pt idx="273">
                  <c:v>46.585999999999999</c:v>
                </c:pt>
                <c:pt idx="274">
                  <c:v>48.048000000000002</c:v>
                </c:pt>
                <c:pt idx="275">
                  <c:v>47.139000000000003</c:v>
                </c:pt>
                <c:pt idx="276">
                  <c:v>47.834000000000003</c:v>
                </c:pt>
                <c:pt idx="277">
                  <c:v>48.283999999999999</c:v>
                </c:pt>
                <c:pt idx="278">
                  <c:v>47.027999999999999</c:v>
                </c:pt>
                <c:pt idx="279">
                  <c:v>49.585999999999999</c:v>
                </c:pt>
                <c:pt idx="280">
                  <c:v>46.426000000000002</c:v>
                </c:pt>
                <c:pt idx="281">
                  <c:v>50.131999999999998</c:v>
                </c:pt>
                <c:pt idx="282">
                  <c:v>48.957000000000001</c:v>
                </c:pt>
                <c:pt idx="283">
                  <c:v>47.887999999999998</c:v>
                </c:pt>
                <c:pt idx="284">
                  <c:v>49.396000000000001</c:v>
                </c:pt>
                <c:pt idx="285">
                  <c:v>48.978000000000002</c:v>
                </c:pt>
                <c:pt idx="286">
                  <c:v>47.99</c:v>
                </c:pt>
                <c:pt idx="287">
                  <c:v>48.977000000000004</c:v>
                </c:pt>
                <c:pt idx="288">
                  <c:v>50.496000000000002</c:v>
                </c:pt>
                <c:pt idx="289">
                  <c:v>49.755000000000003</c:v>
                </c:pt>
                <c:pt idx="290">
                  <c:v>51.22</c:v>
                </c:pt>
                <c:pt idx="291">
                  <c:v>45.803000000000004</c:v>
                </c:pt>
                <c:pt idx="292">
                  <c:v>51.994999999999997</c:v>
                </c:pt>
                <c:pt idx="293">
                  <c:v>51.453000000000003</c:v>
                </c:pt>
                <c:pt idx="294">
                  <c:v>53.524000000000001</c:v>
                </c:pt>
                <c:pt idx="295">
                  <c:v>52.944000000000003</c:v>
                </c:pt>
                <c:pt idx="296">
                  <c:v>53.128</c:v>
                </c:pt>
                <c:pt idx="297">
                  <c:v>54.493000000000002</c:v>
                </c:pt>
                <c:pt idx="298">
                  <c:v>53.667000000000002</c:v>
                </c:pt>
                <c:pt idx="299">
                  <c:v>57.503999999999998</c:v>
                </c:pt>
                <c:pt idx="300">
                  <c:v>56.771999999999998</c:v>
                </c:pt>
                <c:pt idx="301">
                  <c:v>57.387</c:v>
                </c:pt>
                <c:pt idx="302">
                  <c:v>55.655999999999999</c:v>
                </c:pt>
                <c:pt idx="303">
                  <c:v>55.889000000000003</c:v>
                </c:pt>
                <c:pt idx="304">
                  <c:v>56.000999999999998</c:v>
                </c:pt>
                <c:pt idx="305">
                  <c:v>56.588999999999999</c:v>
                </c:pt>
                <c:pt idx="306">
                  <c:v>57.474000000000004</c:v>
                </c:pt>
                <c:pt idx="307">
                  <c:v>55.166000000000004</c:v>
                </c:pt>
                <c:pt idx="308">
                  <c:v>56.545999999999999</c:v>
                </c:pt>
                <c:pt idx="309">
                  <c:v>54.744</c:v>
                </c:pt>
                <c:pt idx="310">
                  <c:v>56.84</c:v>
                </c:pt>
                <c:pt idx="311">
                  <c:v>55.097000000000001</c:v>
                </c:pt>
                <c:pt idx="312">
                  <c:v>56.468000000000004</c:v>
                </c:pt>
                <c:pt idx="313">
                  <c:v>55.765999999999998</c:v>
                </c:pt>
                <c:pt idx="314">
                  <c:v>54.948</c:v>
                </c:pt>
                <c:pt idx="315">
                  <c:v>55.017000000000003</c:v>
                </c:pt>
                <c:pt idx="316">
                  <c:v>54.673000000000002</c:v>
                </c:pt>
                <c:pt idx="317">
                  <c:v>55.124000000000002</c:v>
                </c:pt>
                <c:pt idx="318">
                  <c:v>55.41</c:v>
                </c:pt>
                <c:pt idx="319">
                  <c:v>54.997</c:v>
                </c:pt>
                <c:pt idx="320">
                  <c:v>53.564999999999998</c:v>
                </c:pt>
                <c:pt idx="321">
                  <c:v>52.893999999999998</c:v>
                </c:pt>
                <c:pt idx="322">
                  <c:v>55.704999999999998</c:v>
                </c:pt>
                <c:pt idx="323">
                  <c:v>53.977000000000004</c:v>
                </c:pt>
                <c:pt idx="324">
                  <c:v>53.713000000000001</c:v>
                </c:pt>
                <c:pt idx="325">
                  <c:v>53.186</c:v>
                </c:pt>
                <c:pt idx="326">
                  <c:v>53.47</c:v>
                </c:pt>
                <c:pt idx="327">
                  <c:v>53.015999999999998</c:v>
                </c:pt>
                <c:pt idx="328">
                  <c:v>54.462000000000003</c:v>
                </c:pt>
                <c:pt idx="329">
                  <c:v>54.466000000000001</c:v>
                </c:pt>
                <c:pt idx="330">
                  <c:v>53.276000000000003</c:v>
                </c:pt>
                <c:pt idx="331">
                  <c:v>53.811999999999998</c:v>
                </c:pt>
                <c:pt idx="332">
                  <c:v>53.478000000000002</c:v>
                </c:pt>
                <c:pt idx="333">
                  <c:v>53.761000000000003</c:v>
                </c:pt>
                <c:pt idx="334">
                  <c:v>53.352000000000004</c:v>
                </c:pt>
                <c:pt idx="335">
                  <c:v>53.027000000000001</c:v>
                </c:pt>
                <c:pt idx="336">
                  <c:v>51.71</c:v>
                </c:pt>
                <c:pt idx="337">
                  <c:v>53.291000000000004</c:v>
                </c:pt>
                <c:pt idx="338">
                  <c:v>53.363</c:v>
                </c:pt>
                <c:pt idx="339">
                  <c:v>51.472000000000001</c:v>
                </c:pt>
                <c:pt idx="340">
                  <c:v>51.63</c:v>
                </c:pt>
                <c:pt idx="341">
                  <c:v>52.01</c:v>
                </c:pt>
                <c:pt idx="342">
                  <c:v>53.54</c:v>
                </c:pt>
                <c:pt idx="343">
                  <c:v>52.901000000000003</c:v>
                </c:pt>
                <c:pt idx="344">
                  <c:v>53.6</c:v>
                </c:pt>
                <c:pt idx="345">
                  <c:v>54.411999999999999</c:v>
                </c:pt>
                <c:pt idx="346">
                  <c:v>53.143999999999998</c:v>
                </c:pt>
                <c:pt idx="347">
                  <c:v>53.951000000000001</c:v>
                </c:pt>
                <c:pt idx="348">
                  <c:v>54.561</c:v>
                </c:pt>
                <c:pt idx="349">
                  <c:v>53.027999999999999</c:v>
                </c:pt>
                <c:pt idx="350">
                  <c:v>54</c:v>
                </c:pt>
                <c:pt idx="351">
                  <c:v>52</c:v>
                </c:pt>
                <c:pt idx="352">
                  <c:v>54</c:v>
                </c:pt>
                <c:pt idx="353">
                  <c:v>52</c:v>
                </c:pt>
                <c:pt idx="354">
                  <c:v>53</c:v>
                </c:pt>
                <c:pt idx="355">
                  <c:v>51</c:v>
                </c:pt>
                <c:pt idx="356">
                  <c:v>52</c:v>
                </c:pt>
                <c:pt idx="357">
                  <c:v>52</c:v>
                </c:pt>
                <c:pt idx="358">
                  <c:v>51</c:v>
                </c:pt>
                <c:pt idx="359">
                  <c:v>52</c:v>
                </c:pt>
                <c:pt idx="360">
                  <c:v>52</c:v>
                </c:pt>
                <c:pt idx="361">
                  <c:v>52</c:v>
                </c:pt>
                <c:pt idx="362">
                  <c:v>50</c:v>
                </c:pt>
                <c:pt idx="363">
                  <c:v>50</c:v>
                </c:pt>
                <c:pt idx="364">
                  <c:v>51</c:v>
                </c:pt>
                <c:pt idx="365">
                  <c:v>51</c:v>
                </c:pt>
                <c:pt idx="366">
                  <c:v>51</c:v>
                </c:pt>
                <c:pt idx="367">
                  <c:v>50</c:v>
                </c:pt>
                <c:pt idx="368">
                  <c:v>51</c:v>
                </c:pt>
                <c:pt idx="369">
                  <c:v>49</c:v>
                </c:pt>
                <c:pt idx="370">
                  <c:v>46</c:v>
                </c:pt>
                <c:pt idx="371">
                  <c:v>46</c:v>
                </c:pt>
                <c:pt idx="372">
                  <c:v>47</c:v>
                </c:pt>
                <c:pt idx="373">
                  <c:v>46</c:v>
                </c:pt>
                <c:pt idx="374">
                  <c:v>47</c:v>
                </c:pt>
                <c:pt idx="375">
                  <c:v>47</c:v>
                </c:pt>
                <c:pt idx="376">
                  <c:v>46</c:v>
                </c:pt>
                <c:pt idx="377">
                  <c:v>47</c:v>
                </c:pt>
                <c:pt idx="378">
                  <c:v>46</c:v>
                </c:pt>
                <c:pt idx="379">
                  <c:v>47</c:v>
                </c:pt>
                <c:pt idx="380">
                  <c:v>48</c:v>
                </c:pt>
                <c:pt idx="381">
                  <c:v>48</c:v>
                </c:pt>
                <c:pt idx="382">
                  <c:v>48</c:v>
                </c:pt>
                <c:pt idx="383">
                  <c:v>48</c:v>
                </c:pt>
                <c:pt idx="384">
                  <c:v>47</c:v>
                </c:pt>
                <c:pt idx="385">
                  <c:v>48</c:v>
                </c:pt>
                <c:pt idx="386">
                  <c:v>47</c:v>
                </c:pt>
                <c:pt idx="387">
                  <c:v>48</c:v>
                </c:pt>
                <c:pt idx="388">
                  <c:v>47</c:v>
                </c:pt>
                <c:pt idx="389">
                  <c:v>48</c:v>
                </c:pt>
                <c:pt idx="390">
                  <c:v>49</c:v>
                </c:pt>
                <c:pt idx="391">
                  <c:v>48</c:v>
                </c:pt>
                <c:pt idx="392">
                  <c:v>48</c:v>
                </c:pt>
                <c:pt idx="393">
                  <c:v>48</c:v>
                </c:pt>
                <c:pt idx="394">
                  <c:v>48</c:v>
                </c:pt>
                <c:pt idx="395">
                  <c:v>49</c:v>
                </c:pt>
                <c:pt idx="396">
                  <c:v>49</c:v>
                </c:pt>
                <c:pt idx="397">
                  <c:v>49</c:v>
                </c:pt>
                <c:pt idx="398">
                  <c:v>49</c:v>
                </c:pt>
                <c:pt idx="399">
                  <c:v>48</c:v>
                </c:pt>
                <c:pt idx="400">
                  <c:v>48</c:v>
                </c:pt>
                <c:pt idx="401">
                  <c:v>48</c:v>
                </c:pt>
                <c:pt idx="402">
                  <c:v>48</c:v>
                </c:pt>
                <c:pt idx="403">
                  <c:v>49</c:v>
                </c:pt>
                <c:pt idx="404">
                  <c:v>49</c:v>
                </c:pt>
                <c:pt idx="405">
                  <c:v>48</c:v>
                </c:pt>
                <c:pt idx="406">
                  <c:v>48</c:v>
                </c:pt>
                <c:pt idx="407">
                  <c:v>48</c:v>
                </c:pt>
                <c:pt idx="408">
                  <c:v>48</c:v>
                </c:pt>
                <c:pt idx="409">
                  <c:v>47</c:v>
                </c:pt>
                <c:pt idx="410">
                  <c:v>48</c:v>
                </c:pt>
                <c:pt idx="411">
                  <c:v>49</c:v>
                </c:pt>
                <c:pt idx="412">
                  <c:v>48</c:v>
                </c:pt>
                <c:pt idx="413">
                  <c:v>48</c:v>
                </c:pt>
                <c:pt idx="414">
                  <c:v>47</c:v>
                </c:pt>
                <c:pt idx="415">
                  <c:v>48</c:v>
                </c:pt>
                <c:pt idx="416">
                  <c:v>47</c:v>
                </c:pt>
                <c:pt idx="417">
                  <c:v>46</c:v>
                </c:pt>
                <c:pt idx="418">
                  <c:v>47</c:v>
                </c:pt>
                <c:pt idx="419">
                  <c:v>47</c:v>
                </c:pt>
                <c:pt idx="420">
                  <c:v>46</c:v>
                </c:pt>
                <c:pt idx="421">
                  <c:v>46</c:v>
                </c:pt>
                <c:pt idx="422">
                  <c:v>46</c:v>
                </c:pt>
                <c:pt idx="423">
                  <c:v>46</c:v>
                </c:pt>
                <c:pt idx="424">
                  <c:v>46</c:v>
                </c:pt>
                <c:pt idx="425">
                  <c:v>46</c:v>
                </c:pt>
                <c:pt idx="426">
                  <c:v>45</c:v>
                </c:pt>
                <c:pt idx="427">
                  <c:v>46</c:v>
                </c:pt>
                <c:pt idx="428">
                  <c:v>45</c:v>
                </c:pt>
                <c:pt idx="429">
                  <c:v>45</c:v>
                </c:pt>
                <c:pt idx="430">
                  <c:v>46</c:v>
                </c:pt>
                <c:pt idx="431">
                  <c:v>46</c:v>
                </c:pt>
                <c:pt idx="432">
                  <c:v>46</c:v>
                </c:pt>
                <c:pt idx="433">
                  <c:v>45</c:v>
                </c:pt>
                <c:pt idx="434">
                  <c:v>45</c:v>
                </c:pt>
                <c:pt idx="435">
                  <c:v>45</c:v>
                </c:pt>
                <c:pt idx="436">
                  <c:v>45</c:v>
                </c:pt>
                <c:pt idx="437">
                  <c:v>45</c:v>
                </c:pt>
                <c:pt idx="438">
                  <c:v>45</c:v>
                </c:pt>
                <c:pt idx="439">
                  <c:v>44</c:v>
                </c:pt>
                <c:pt idx="440">
                  <c:v>45</c:v>
                </c:pt>
                <c:pt idx="441">
                  <c:v>45</c:v>
                </c:pt>
                <c:pt idx="442">
                  <c:v>44</c:v>
                </c:pt>
                <c:pt idx="443">
                  <c:v>44</c:v>
                </c:pt>
                <c:pt idx="444">
                  <c:v>44</c:v>
                </c:pt>
                <c:pt idx="445">
                  <c:v>44</c:v>
                </c:pt>
                <c:pt idx="446">
                  <c:v>43</c:v>
                </c:pt>
                <c:pt idx="447">
                  <c:v>44</c:v>
                </c:pt>
                <c:pt idx="448">
                  <c:v>44</c:v>
                </c:pt>
                <c:pt idx="449">
                  <c:v>44</c:v>
                </c:pt>
                <c:pt idx="450">
                  <c:v>45</c:v>
                </c:pt>
                <c:pt idx="451">
                  <c:v>45</c:v>
                </c:pt>
                <c:pt idx="452">
                  <c:v>45</c:v>
                </c:pt>
                <c:pt idx="453">
                  <c:v>46</c:v>
                </c:pt>
                <c:pt idx="454">
                  <c:v>46</c:v>
                </c:pt>
                <c:pt idx="455">
                  <c:v>46</c:v>
                </c:pt>
                <c:pt idx="456">
                  <c:v>45</c:v>
                </c:pt>
                <c:pt idx="457">
                  <c:v>45</c:v>
                </c:pt>
                <c:pt idx="458">
                  <c:v>46</c:v>
                </c:pt>
                <c:pt idx="459">
                  <c:v>46</c:v>
                </c:pt>
                <c:pt idx="460">
                  <c:v>47</c:v>
                </c:pt>
                <c:pt idx="461">
                  <c:v>46</c:v>
                </c:pt>
                <c:pt idx="462">
                  <c:v>47</c:v>
                </c:pt>
                <c:pt idx="463">
                  <c:v>48</c:v>
                </c:pt>
                <c:pt idx="464">
                  <c:v>47</c:v>
                </c:pt>
                <c:pt idx="465">
                  <c:v>46</c:v>
                </c:pt>
                <c:pt idx="466">
                  <c:v>45</c:v>
                </c:pt>
                <c:pt idx="467">
                  <c:v>46</c:v>
                </c:pt>
                <c:pt idx="468">
                  <c:v>46</c:v>
                </c:pt>
                <c:pt idx="469">
                  <c:v>45</c:v>
                </c:pt>
                <c:pt idx="470">
                  <c:v>45</c:v>
                </c:pt>
                <c:pt idx="471">
                  <c:v>45</c:v>
                </c:pt>
                <c:pt idx="472">
                  <c:v>45</c:v>
                </c:pt>
                <c:pt idx="473">
                  <c:v>45</c:v>
                </c:pt>
                <c:pt idx="474">
                  <c:v>45</c:v>
                </c:pt>
                <c:pt idx="475">
                  <c:v>45</c:v>
                </c:pt>
                <c:pt idx="476">
                  <c:v>44</c:v>
                </c:pt>
                <c:pt idx="477">
                  <c:v>44</c:v>
                </c:pt>
                <c:pt idx="478">
                  <c:v>44</c:v>
                </c:pt>
                <c:pt idx="479">
                  <c:v>45</c:v>
                </c:pt>
                <c:pt idx="480">
                  <c:v>46</c:v>
                </c:pt>
                <c:pt idx="481">
                  <c:v>46</c:v>
                </c:pt>
                <c:pt idx="482">
                  <c:v>44</c:v>
                </c:pt>
                <c:pt idx="483">
                  <c:v>44</c:v>
                </c:pt>
                <c:pt idx="484">
                  <c:v>45</c:v>
                </c:pt>
                <c:pt idx="485">
                  <c:v>44</c:v>
                </c:pt>
                <c:pt idx="486">
                  <c:v>45</c:v>
                </c:pt>
                <c:pt idx="487">
                  <c:v>44</c:v>
                </c:pt>
                <c:pt idx="488">
                  <c:v>45</c:v>
                </c:pt>
                <c:pt idx="489">
                  <c:v>44</c:v>
                </c:pt>
                <c:pt idx="490">
                  <c:v>45</c:v>
                </c:pt>
                <c:pt idx="491">
                  <c:v>45</c:v>
                </c:pt>
                <c:pt idx="492">
                  <c:v>45</c:v>
                </c:pt>
                <c:pt idx="493">
                  <c:v>44</c:v>
                </c:pt>
                <c:pt idx="494">
                  <c:v>44</c:v>
                </c:pt>
                <c:pt idx="495">
                  <c:v>45</c:v>
                </c:pt>
                <c:pt idx="496">
                  <c:v>44</c:v>
                </c:pt>
                <c:pt idx="497">
                  <c:v>44</c:v>
                </c:pt>
                <c:pt idx="498">
                  <c:v>44</c:v>
                </c:pt>
                <c:pt idx="499">
                  <c:v>44</c:v>
                </c:pt>
                <c:pt idx="500">
                  <c:v>44</c:v>
                </c:pt>
                <c:pt idx="501">
                  <c:v>44</c:v>
                </c:pt>
                <c:pt idx="502">
                  <c:v>44</c:v>
                </c:pt>
                <c:pt idx="503">
                  <c:v>43</c:v>
                </c:pt>
                <c:pt idx="504">
                  <c:v>44</c:v>
                </c:pt>
                <c:pt idx="505">
                  <c:v>44</c:v>
                </c:pt>
                <c:pt idx="506">
                  <c:v>44</c:v>
                </c:pt>
                <c:pt idx="507">
                  <c:v>44</c:v>
                </c:pt>
                <c:pt idx="508">
                  <c:v>44</c:v>
                </c:pt>
                <c:pt idx="509">
                  <c:v>43</c:v>
                </c:pt>
                <c:pt idx="510">
                  <c:v>44</c:v>
                </c:pt>
                <c:pt idx="511">
                  <c:v>43</c:v>
                </c:pt>
                <c:pt idx="512">
                  <c:v>45</c:v>
                </c:pt>
                <c:pt idx="513">
                  <c:v>51</c:v>
                </c:pt>
                <c:pt idx="514">
                  <c:v>44</c:v>
                </c:pt>
                <c:pt idx="515">
                  <c:v>44</c:v>
                </c:pt>
                <c:pt idx="516">
                  <c:v>44</c:v>
                </c:pt>
                <c:pt idx="517">
                  <c:v>45</c:v>
                </c:pt>
                <c:pt idx="518">
                  <c:v>45</c:v>
                </c:pt>
                <c:pt idx="519">
                  <c:v>45</c:v>
                </c:pt>
                <c:pt idx="520">
                  <c:v>44</c:v>
                </c:pt>
                <c:pt idx="521">
                  <c:v>45</c:v>
                </c:pt>
                <c:pt idx="522">
                  <c:v>45</c:v>
                </c:pt>
                <c:pt idx="523">
                  <c:v>45</c:v>
                </c:pt>
                <c:pt idx="524">
                  <c:v>45</c:v>
                </c:pt>
                <c:pt idx="525">
                  <c:v>46</c:v>
                </c:pt>
                <c:pt idx="526">
                  <c:v>47</c:v>
                </c:pt>
                <c:pt idx="527">
                  <c:v>47</c:v>
                </c:pt>
                <c:pt idx="528">
                  <c:v>47</c:v>
                </c:pt>
                <c:pt idx="529">
                  <c:v>47</c:v>
                </c:pt>
                <c:pt idx="530">
                  <c:v>48</c:v>
                </c:pt>
                <c:pt idx="531">
                  <c:v>47</c:v>
                </c:pt>
                <c:pt idx="532">
                  <c:v>47</c:v>
                </c:pt>
                <c:pt idx="533">
                  <c:v>47</c:v>
                </c:pt>
                <c:pt idx="534">
                  <c:v>48</c:v>
                </c:pt>
                <c:pt idx="535">
                  <c:v>48</c:v>
                </c:pt>
                <c:pt idx="536">
                  <c:v>49</c:v>
                </c:pt>
                <c:pt idx="537">
                  <c:v>49</c:v>
                </c:pt>
                <c:pt idx="538">
                  <c:v>49</c:v>
                </c:pt>
                <c:pt idx="539">
                  <c:v>49</c:v>
                </c:pt>
                <c:pt idx="540">
                  <c:v>50</c:v>
                </c:pt>
                <c:pt idx="541">
                  <c:v>49</c:v>
                </c:pt>
                <c:pt idx="542">
                  <c:v>51</c:v>
                </c:pt>
                <c:pt idx="543">
                  <c:v>52</c:v>
                </c:pt>
                <c:pt idx="544">
                  <c:v>53</c:v>
                </c:pt>
                <c:pt idx="545">
                  <c:v>54</c:v>
                </c:pt>
                <c:pt idx="546">
                  <c:v>54</c:v>
                </c:pt>
                <c:pt idx="547">
                  <c:v>55</c:v>
                </c:pt>
                <c:pt idx="548">
                  <c:v>57</c:v>
                </c:pt>
                <c:pt idx="549">
                  <c:v>58</c:v>
                </c:pt>
                <c:pt idx="550">
                  <c:v>61</c:v>
                </c:pt>
                <c:pt idx="551">
                  <c:v>60</c:v>
                </c:pt>
                <c:pt idx="552">
                  <c:v>59</c:v>
                </c:pt>
                <c:pt idx="553">
                  <c:v>58</c:v>
                </c:pt>
                <c:pt idx="554">
                  <c:v>59</c:v>
                </c:pt>
                <c:pt idx="555">
                  <c:v>60</c:v>
                </c:pt>
                <c:pt idx="556">
                  <c:v>58</c:v>
                </c:pt>
                <c:pt idx="557">
                  <c:v>60</c:v>
                </c:pt>
                <c:pt idx="558">
                  <c:v>60</c:v>
                </c:pt>
                <c:pt idx="559">
                  <c:v>60</c:v>
                </c:pt>
                <c:pt idx="560">
                  <c:v>61</c:v>
                </c:pt>
                <c:pt idx="561">
                  <c:v>62</c:v>
                </c:pt>
                <c:pt idx="562">
                  <c:v>64</c:v>
                </c:pt>
                <c:pt idx="563">
                  <c:v>64</c:v>
                </c:pt>
                <c:pt idx="564">
                  <c:v>65</c:v>
                </c:pt>
                <c:pt idx="565">
                  <c:v>66</c:v>
                </c:pt>
                <c:pt idx="566">
                  <c:v>65</c:v>
                </c:pt>
                <c:pt idx="567">
                  <c:v>65</c:v>
                </c:pt>
                <c:pt idx="568">
                  <c:v>65</c:v>
                </c:pt>
                <c:pt idx="569">
                  <c:v>64</c:v>
                </c:pt>
                <c:pt idx="570">
                  <c:v>65</c:v>
                </c:pt>
                <c:pt idx="571">
                  <c:v>66</c:v>
                </c:pt>
                <c:pt idx="572">
                  <c:v>67</c:v>
                </c:pt>
                <c:pt idx="573">
                  <c:v>67</c:v>
                </c:pt>
                <c:pt idx="574">
                  <c:v>69</c:v>
                </c:pt>
                <c:pt idx="575">
                  <c:v>70</c:v>
                </c:pt>
                <c:pt idx="576">
                  <c:v>72</c:v>
                </c:pt>
                <c:pt idx="577">
                  <c:v>74</c:v>
                </c:pt>
                <c:pt idx="578">
                  <c:v>76</c:v>
                </c:pt>
                <c:pt idx="579">
                  <c:v>77</c:v>
                </c:pt>
                <c:pt idx="580">
                  <c:v>77</c:v>
                </c:pt>
                <c:pt idx="581">
                  <c:v>77</c:v>
                </c:pt>
                <c:pt idx="582">
                  <c:v>77</c:v>
                </c:pt>
                <c:pt idx="583">
                  <c:v>75</c:v>
                </c:pt>
                <c:pt idx="584">
                  <c:v>71</c:v>
                </c:pt>
                <c:pt idx="585">
                  <c:v>70</c:v>
                </c:pt>
                <c:pt idx="586">
                  <c:v>71</c:v>
                </c:pt>
                <c:pt idx="587">
                  <c:v>70</c:v>
                </c:pt>
                <c:pt idx="588">
                  <c:v>71</c:v>
                </c:pt>
                <c:pt idx="589">
                  <c:v>71</c:v>
                </c:pt>
                <c:pt idx="590">
                  <c:v>70</c:v>
                </c:pt>
                <c:pt idx="591">
                  <c:v>70</c:v>
                </c:pt>
                <c:pt idx="592">
                  <c:v>70</c:v>
                </c:pt>
                <c:pt idx="593">
                  <c:v>68.847999999999999</c:v>
                </c:pt>
                <c:pt idx="594">
                  <c:v>69.271000000000001</c:v>
                </c:pt>
                <c:pt idx="595">
                  <c:v>69.292000000000002</c:v>
                </c:pt>
                <c:pt idx="596">
                  <c:v>67.171000000000006</c:v>
                </c:pt>
                <c:pt idx="597">
                  <c:v>67.649000000000001</c:v>
                </c:pt>
                <c:pt idx="598">
                  <c:v>66.600999999999999</c:v>
                </c:pt>
                <c:pt idx="599">
                  <c:v>66.67</c:v>
                </c:pt>
                <c:pt idx="600">
                  <c:v>66.528000000000006</c:v>
                </c:pt>
                <c:pt idx="601">
                  <c:v>67.692000000000007</c:v>
                </c:pt>
                <c:pt idx="602">
                  <c:v>68.825000000000003</c:v>
                </c:pt>
                <c:pt idx="603">
                  <c:v>68.393000000000001</c:v>
                </c:pt>
                <c:pt idx="604">
                  <c:v>69.326000000000008</c:v>
                </c:pt>
                <c:pt idx="605">
                  <c:v>68.433999999999997</c:v>
                </c:pt>
                <c:pt idx="606">
                  <c:v>70.061000000000007</c:v>
                </c:pt>
                <c:pt idx="607">
                  <c:v>68.531999999999996</c:v>
                </c:pt>
                <c:pt idx="608">
                  <c:v>67.138000000000005</c:v>
                </c:pt>
                <c:pt idx="609">
                  <c:v>68.897999999999996</c:v>
                </c:pt>
                <c:pt idx="610">
                  <c:v>69.027000000000001</c:v>
                </c:pt>
                <c:pt idx="611">
                  <c:v>68.531000000000006</c:v>
                </c:pt>
                <c:pt idx="612">
                  <c:v>72.376999999999995</c:v>
                </c:pt>
                <c:pt idx="613">
                  <c:v>73.665000000000006</c:v>
                </c:pt>
                <c:pt idx="614">
                  <c:v>74.959000000000003</c:v>
                </c:pt>
                <c:pt idx="615">
                  <c:v>75.034999999999997</c:v>
                </c:pt>
                <c:pt idx="616">
                  <c:v>76.182000000000002</c:v>
                </c:pt>
                <c:pt idx="617">
                  <c:v>76.914000000000001</c:v>
                </c:pt>
                <c:pt idx="618">
                  <c:v>78.881</c:v>
                </c:pt>
                <c:pt idx="619">
                  <c:v>78.787000000000006</c:v>
                </c:pt>
                <c:pt idx="620">
                  <c:v>80.343000000000004</c:v>
                </c:pt>
                <c:pt idx="621">
                  <c:v>80.378</c:v>
                </c:pt>
                <c:pt idx="622">
                  <c:v>81.113</c:v>
                </c:pt>
                <c:pt idx="623">
                  <c:v>82.358000000000004</c:v>
                </c:pt>
                <c:pt idx="624">
                  <c:v>85.427999999999997</c:v>
                </c:pt>
                <c:pt idx="625">
                  <c:v>84.537999999999997</c:v>
                </c:pt>
                <c:pt idx="626">
                  <c:v>88.694999999999993</c:v>
                </c:pt>
                <c:pt idx="627">
                  <c:v>89.046999999999997</c:v>
                </c:pt>
                <c:pt idx="628">
                  <c:v>89.783000000000001</c:v>
                </c:pt>
                <c:pt idx="629">
                  <c:v>90.694999999999993</c:v>
                </c:pt>
                <c:pt idx="630">
                  <c:v>91.135999999999996</c:v>
                </c:pt>
                <c:pt idx="631">
                  <c:v>89.932000000000002</c:v>
                </c:pt>
                <c:pt idx="632">
                  <c:v>91.707999999999998</c:v>
                </c:pt>
                <c:pt idx="633">
                  <c:v>91.263000000000005</c:v>
                </c:pt>
                <c:pt idx="634">
                  <c:v>92.656999999999996</c:v>
                </c:pt>
                <c:pt idx="635">
                  <c:v>95.304000000000002</c:v>
                </c:pt>
                <c:pt idx="636">
                  <c:v>94.903999999999996</c:v>
                </c:pt>
                <c:pt idx="637">
                  <c:v>95.478000000000009</c:v>
                </c:pt>
                <c:pt idx="638">
                  <c:v>94.411000000000001</c:v>
                </c:pt>
                <c:pt idx="639">
                  <c:v>96.587000000000003</c:v>
                </c:pt>
                <c:pt idx="640">
                  <c:v>96.212000000000003</c:v>
                </c:pt>
                <c:pt idx="641">
                  <c:v>94.802999999999997</c:v>
                </c:pt>
                <c:pt idx="642">
                  <c:v>96.233000000000004</c:v>
                </c:pt>
                <c:pt idx="643">
                  <c:v>96.49</c:v>
                </c:pt>
                <c:pt idx="644">
                  <c:v>96.686999999999998</c:v>
                </c:pt>
                <c:pt idx="645">
                  <c:v>96.716999999999999</c:v>
                </c:pt>
                <c:pt idx="646">
                  <c:v>95.981000000000009</c:v>
                </c:pt>
                <c:pt idx="647">
                  <c:v>96.778999999999996</c:v>
                </c:pt>
                <c:pt idx="648">
                  <c:v>95.5</c:v>
                </c:pt>
                <c:pt idx="649">
                  <c:v>95.5</c:v>
                </c:pt>
                <c:pt idx="650">
                  <c:v>95.5</c:v>
                </c:pt>
                <c:pt idx="651">
                  <c:v>95.5</c:v>
                </c:pt>
                <c:pt idx="652">
                  <c:v>99.429000000000002</c:v>
                </c:pt>
                <c:pt idx="653">
                  <c:v>97.364000000000004</c:v>
                </c:pt>
                <c:pt idx="654">
                  <c:v>97.363</c:v>
                </c:pt>
                <c:pt idx="655">
                  <c:v>97.363</c:v>
                </c:pt>
                <c:pt idx="656">
                  <c:v>95.671999999999997</c:v>
                </c:pt>
                <c:pt idx="657">
                  <c:v>94.766999999999996</c:v>
                </c:pt>
                <c:pt idx="658">
                  <c:v>94.63</c:v>
                </c:pt>
                <c:pt idx="659">
                  <c:v>94.942999999999998</c:v>
                </c:pt>
                <c:pt idx="660">
                  <c:v>95.123000000000005</c:v>
                </c:pt>
                <c:pt idx="661">
                  <c:v>98.207000000000008</c:v>
                </c:pt>
                <c:pt idx="662">
                  <c:v>98.204000000000008</c:v>
                </c:pt>
                <c:pt idx="663">
                  <c:v>98.722999999999999</c:v>
                </c:pt>
                <c:pt idx="664">
                  <c:v>98.701999999999998</c:v>
                </c:pt>
                <c:pt idx="665">
                  <c:v>98.915000000000006</c:v>
                </c:pt>
                <c:pt idx="666">
                  <c:v>100.191</c:v>
                </c:pt>
                <c:pt idx="667">
                  <c:v>99.947000000000003</c:v>
                </c:pt>
                <c:pt idx="668">
                  <c:v>101.04900000000001</c:v>
                </c:pt>
                <c:pt idx="669">
                  <c:v>103.96900000000001</c:v>
                </c:pt>
                <c:pt idx="670">
                  <c:v>101.53700000000001</c:v>
                </c:pt>
                <c:pt idx="671">
                  <c:v>105.613</c:v>
                </c:pt>
                <c:pt idx="672">
                  <c:v>102.86200000000001</c:v>
                </c:pt>
                <c:pt idx="673">
                  <c:v>105.782</c:v>
                </c:pt>
                <c:pt idx="674">
                  <c:v>105.435</c:v>
                </c:pt>
                <c:pt idx="675">
                  <c:v>103.86800000000001</c:v>
                </c:pt>
                <c:pt idx="676">
                  <c:v>104.376</c:v>
                </c:pt>
                <c:pt idx="677">
                  <c:v>106.02500000000001</c:v>
                </c:pt>
                <c:pt idx="678">
                  <c:v>106.271</c:v>
                </c:pt>
                <c:pt idx="679">
                  <c:v>105.396</c:v>
                </c:pt>
                <c:pt idx="680">
                  <c:v>107.952</c:v>
                </c:pt>
                <c:pt idx="681">
                  <c:v>106.408</c:v>
                </c:pt>
                <c:pt idx="682">
                  <c:v>107.599</c:v>
                </c:pt>
                <c:pt idx="683">
                  <c:v>107.44800000000001</c:v>
                </c:pt>
                <c:pt idx="684">
                  <c:v>110.248</c:v>
                </c:pt>
                <c:pt idx="685">
                  <c:v>108.66800000000001</c:v>
                </c:pt>
                <c:pt idx="686">
                  <c:v>110.925</c:v>
                </c:pt>
                <c:pt idx="687">
                  <c:v>110.72</c:v>
                </c:pt>
                <c:pt idx="688">
                  <c:v>111.133</c:v>
                </c:pt>
                <c:pt idx="689">
                  <c:v>110.298</c:v>
                </c:pt>
                <c:pt idx="690">
                  <c:v>112.47800000000001</c:v>
                </c:pt>
                <c:pt idx="691">
                  <c:v>112.825</c:v>
                </c:pt>
                <c:pt idx="692">
                  <c:v>113.134</c:v>
                </c:pt>
                <c:pt idx="693">
                  <c:v>113.414</c:v>
                </c:pt>
                <c:pt idx="694">
                  <c:v>111.85</c:v>
                </c:pt>
                <c:pt idx="695">
                  <c:v>114.297</c:v>
                </c:pt>
                <c:pt idx="696">
                  <c:v>110.976</c:v>
                </c:pt>
                <c:pt idx="697">
                  <c:v>112.36200000000001</c:v>
                </c:pt>
                <c:pt idx="698">
                  <c:v>112.68600000000001</c:v>
                </c:pt>
                <c:pt idx="699">
                  <c:v>114.104</c:v>
                </c:pt>
                <c:pt idx="700">
                  <c:v>114.04900000000001</c:v>
                </c:pt>
                <c:pt idx="701">
                  <c:v>112.91</c:v>
                </c:pt>
                <c:pt idx="702">
                  <c:v>116.383</c:v>
                </c:pt>
                <c:pt idx="703">
                  <c:v>118.91</c:v>
                </c:pt>
                <c:pt idx="704">
                  <c:v>122.154</c:v>
                </c:pt>
                <c:pt idx="705">
                  <c:v>124.32300000000001</c:v>
                </c:pt>
                <c:pt idx="706">
                  <c:v>126.922</c:v>
                </c:pt>
                <c:pt idx="707">
                  <c:v>128.59700000000001</c:v>
                </c:pt>
                <c:pt idx="708">
                  <c:v>129.55100000000002</c:v>
                </c:pt>
                <c:pt idx="709">
                  <c:v>125.357</c:v>
                </c:pt>
                <c:pt idx="710">
                  <c:v>130.142</c:v>
                </c:pt>
                <c:pt idx="711">
                  <c:v>131.124</c:v>
                </c:pt>
                <c:pt idx="712">
                  <c:v>131.846</c:v>
                </c:pt>
                <c:pt idx="713">
                  <c:v>131.846</c:v>
                </c:pt>
                <c:pt idx="714">
                  <c:v>131.846</c:v>
                </c:pt>
                <c:pt idx="715">
                  <c:v>129.91499999999999</c:v>
                </c:pt>
                <c:pt idx="716">
                  <c:v>129.24299999999999</c:v>
                </c:pt>
                <c:pt idx="717">
                  <c:v>128.059</c:v>
                </c:pt>
                <c:pt idx="718">
                  <c:v>128.053</c:v>
                </c:pt>
                <c:pt idx="719">
                  <c:v>128.96600000000001</c:v>
                </c:pt>
                <c:pt idx="720">
                  <c:v>127.83800000000001</c:v>
                </c:pt>
                <c:pt idx="721">
                  <c:v>126.568</c:v>
                </c:pt>
                <c:pt idx="722">
                  <c:v>125.86</c:v>
                </c:pt>
                <c:pt idx="723">
                  <c:v>124.57</c:v>
                </c:pt>
                <c:pt idx="724">
                  <c:v>122.35</c:v>
                </c:pt>
                <c:pt idx="725">
                  <c:v>121.333</c:v>
                </c:pt>
                <c:pt idx="726">
                  <c:v>121.83</c:v>
                </c:pt>
                <c:pt idx="727">
                  <c:v>122.441</c:v>
                </c:pt>
                <c:pt idx="728">
                  <c:v>122.688</c:v>
                </c:pt>
                <c:pt idx="729">
                  <c:v>122.929</c:v>
                </c:pt>
                <c:pt idx="730">
                  <c:v>122.455</c:v>
                </c:pt>
                <c:pt idx="731">
                  <c:v>119.825</c:v>
                </c:pt>
                <c:pt idx="732">
                  <c:v>120.372</c:v>
                </c:pt>
                <c:pt idx="733">
                  <c:v>119.12100000000001</c:v>
                </c:pt>
                <c:pt idx="734">
                  <c:v>118.675</c:v>
                </c:pt>
                <c:pt idx="735">
                  <c:v>117.185</c:v>
                </c:pt>
                <c:pt idx="736">
                  <c:v>117.004</c:v>
                </c:pt>
                <c:pt idx="737">
                  <c:v>115.381</c:v>
                </c:pt>
                <c:pt idx="738">
                  <c:v>116.473</c:v>
                </c:pt>
                <c:pt idx="739">
                  <c:v>114.22800000000001</c:v>
                </c:pt>
                <c:pt idx="740">
                  <c:v>113.798</c:v>
                </c:pt>
                <c:pt idx="741">
                  <c:v>113.521</c:v>
                </c:pt>
                <c:pt idx="742">
                  <c:v>113.521</c:v>
                </c:pt>
                <c:pt idx="743">
                  <c:v>109.34400000000001</c:v>
                </c:pt>
                <c:pt idx="744">
                  <c:v>109.358</c:v>
                </c:pt>
                <c:pt idx="745">
                  <c:v>110.128</c:v>
                </c:pt>
                <c:pt idx="746">
                  <c:v>108.381</c:v>
                </c:pt>
                <c:pt idx="747">
                  <c:v>109.42400000000001</c:v>
                </c:pt>
                <c:pt idx="748">
                  <c:v>109.637</c:v>
                </c:pt>
                <c:pt idx="749">
                  <c:v>108.569</c:v>
                </c:pt>
                <c:pt idx="750">
                  <c:v>106.798</c:v>
                </c:pt>
                <c:pt idx="751">
                  <c:v>107.526</c:v>
                </c:pt>
                <c:pt idx="752">
                  <c:v>106.014</c:v>
                </c:pt>
                <c:pt idx="753">
                  <c:v>107.872</c:v>
                </c:pt>
                <c:pt idx="754">
                  <c:v>106.334</c:v>
                </c:pt>
                <c:pt idx="755">
                  <c:v>107.02</c:v>
                </c:pt>
                <c:pt idx="756">
                  <c:v>106.517</c:v>
                </c:pt>
                <c:pt idx="757">
                  <c:v>107.548</c:v>
                </c:pt>
                <c:pt idx="758">
                  <c:v>109.137</c:v>
                </c:pt>
                <c:pt idx="759">
                  <c:v>109.137</c:v>
                </c:pt>
                <c:pt idx="760">
                  <c:v>110.04900000000001</c:v>
                </c:pt>
                <c:pt idx="761">
                  <c:v>109.117</c:v>
                </c:pt>
                <c:pt idx="762">
                  <c:v>107.43</c:v>
                </c:pt>
                <c:pt idx="763">
                  <c:v>108.96900000000001</c:v>
                </c:pt>
                <c:pt idx="764">
                  <c:v>111.277</c:v>
                </c:pt>
                <c:pt idx="765">
                  <c:v>110.661</c:v>
                </c:pt>
                <c:pt idx="766">
                  <c:v>112.39100000000001</c:v>
                </c:pt>
                <c:pt idx="767">
                  <c:v>110.761</c:v>
                </c:pt>
                <c:pt idx="768">
                  <c:v>113.27500000000001</c:v>
                </c:pt>
                <c:pt idx="769">
                  <c:v>112.905</c:v>
                </c:pt>
                <c:pt idx="770">
                  <c:v>113.99600000000001</c:v>
                </c:pt>
                <c:pt idx="771">
                  <c:v>113.13</c:v>
                </c:pt>
                <c:pt idx="772">
                  <c:v>114.163</c:v>
                </c:pt>
                <c:pt idx="773">
                  <c:v>113.66800000000001</c:v>
                </c:pt>
                <c:pt idx="774">
                  <c:v>115.063</c:v>
                </c:pt>
                <c:pt idx="775">
                  <c:v>114.518</c:v>
                </c:pt>
                <c:pt idx="776">
                  <c:v>115.631</c:v>
                </c:pt>
                <c:pt idx="777">
                  <c:v>114.748</c:v>
                </c:pt>
                <c:pt idx="778">
                  <c:v>117.13800000000001</c:v>
                </c:pt>
                <c:pt idx="779">
                  <c:v>116.56700000000001</c:v>
                </c:pt>
                <c:pt idx="780">
                  <c:v>117.248</c:v>
                </c:pt>
                <c:pt idx="781">
                  <c:v>117.96900000000001</c:v>
                </c:pt>
                <c:pt idx="782">
                  <c:v>120.651</c:v>
                </c:pt>
                <c:pt idx="783">
                  <c:v>119.157</c:v>
                </c:pt>
                <c:pt idx="784">
                  <c:v>119.26900000000001</c:v>
                </c:pt>
                <c:pt idx="785">
                  <c:v>119.15600000000001</c:v>
                </c:pt>
                <c:pt idx="786">
                  <c:v>121.235</c:v>
                </c:pt>
                <c:pt idx="787">
                  <c:v>123.148</c:v>
                </c:pt>
                <c:pt idx="788">
                  <c:v>122.02500000000001</c:v>
                </c:pt>
                <c:pt idx="789">
                  <c:v>122.839</c:v>
                </c:pt>
                <c:pt idx="790">
                  <c:v>123.315</c:v>
                </c:pt>
                <c:pt idx="791">
                  <c:v>123.539</c:v>
                </c:pt>
                <c:pt idx="792">
                  <c:v>125.255</c:v>
                </c:pt>
                <c:pt idx="793">
                  <c:v>128.453</c:v>
                </c:pt>
                <c:pt idx="794">
                  <c:v>126.196</c:v>
                </c:pt>
                <c:pt idx="795">
                  <c:v>127.075</c:v>
                </c:pt>
                <c:pt idx="796">
                  <c:v>127.762</c:v>
                </c:pt>
                <c:pt idx="797">
                  <c:v>128.006</c:v>
                </c:pt>
                <c:pt idx="798">
                  <c:v>126.096</c:v>
                </c:pt>
                <c:pt idx="799">
                  <c:v>126.545</c:v>
                </c:pt>
                <c:pt idx="800">
                  <c:v>127.57300000000001</c:v>
                </c:pt>
                <c:pt idx="801">
                  <c:v>126.688</c:v>
                </c:pt>
                <c:pt idx="802">
                  <c:v>127.069</c:v>
                </c:pt>
                <c:pt idx="803">
                  <c:v>125.85300000000001</c:v>
                </c:pt>
                <c:pt idx="804">
                  <c:v>127.438</c:v>
                </c:pt>
                <c:pt idx="805">
                  <c:v>127.666</c:v>
                </c:pt>
                <c:pt idx="806">
                  <c:v>126.497</c:v>
                </c:pt>
                <c:pt idx="807">
                  <c:v>126.16800000000001</c:v>
                </c:pt>
                <c:pt idx="808">
                  <c:v>126.574</c:v>
                </c:pt>
                <c:pt idx="809">
                  <c:v>127.291</c:v>
                </c:pt>
                <c:pt idx="810">
                  <c:v>126.523</c:v>
                </c:pt>
                <c:pt idx="811">
                  <c:v>126.53</c:v>
                </c:pt>
                <c:pt idx="812">
                  <c:v>127.053</c:v>
                </c:pt>
                <c:pt idx="813">
                  <c:v>125.75200000000001</c:v>
                </c:pt>
                <c:pt idx="814">
                  <c:v>125.431</c:v>
                </c:pt>
                <c:pt idx="815">
                  <c:v>125.786</c:v>
                </c:pt>
                <c:pt idx="816">
                  <c:v>125.429</c:v>
                </c:pt>
                <c:pt idx="817">
                  <c:v>125.429</c:v>
                </c:pt>
                <c:pt idx="818">
                  <c:v>124.524</c:v>
                </c:pt>
                <c:pt idx="819">
                  <c:v>124.675</c:v>
                </c:pt>
                <c:pt idx="820">
                  <c:v>124.657</c:v>
                </c:pt>
                <c:pt idx="821">
                  <c:v>124.952</c:v>
                </c:pt>
                <c:pt idx="822">
                  <c:v>126.24600000000001</c:v>
                </c:pt>
                <c:pt idx="823">
                  <c:v>126.73400000000001</c:v>
                </c:pt>
                <c:pt idx="824">
                  <c:v>127.631</c:v>
                </c:pt>
                <c:pt idx="825">
                  <c:v>127.64700000000001</c:v>
                </c:pt>
                <c:pt idx="826">
                  <c:v>128.703</c:v>
                </c:pt>
                <c:pt idx="827">
                  <c:v>128.9</c:v>
                </c:pt>
                <c:pt idx="828">
                  <c:v>131.898</c:v>
                </c:pt>
                <c:pt idx="829">
                  <c:v>132.01</c:v>
                </c:pt>
                <c:pt idx="830">
                  <c:v>132.20099999999999</c:v>
                </c:pt>
                <c:pt idx="831">
                  <c:v>132.6</c:v>
                </c:pt>
                <c:pt idx="832">
                  <c:v>134.16499999999999</c:v>
                </c:pt>
                <c:pt idx="833">
                  <c:v>139.16900000000001</c:v>
                </c:pt>
                <c:pt idx="834">
                  <c:v>140.99199999999999</c:v>
                </c:pt>
                <c:pt idx="835">
                  <c:v>139.417</c:v>
                </c:pt>
                <c:pt idx="836">
                  <c:v>142.72499999999999</c:v>
                </c:pt>
                <c:pt idx="837">
                  <c:v>144.44300000000001</c:v>
                </c:pt>
                <c:pt idx="838">
                  <c:v>147.345</c:v>
                </c:pt>
                <c:pt idx="839">
                  <c:v>145.261</c:v>
                </c:pt>
                <c:pt idx="840">
                  <c:v>156.08699999999999</c:v>
                </c:pt>
                <c:pt idx="841">
                  <c:v>171.28200000000001</c:v>
                </c:pt>
                <c:pt idx="842">
                  <c:v>180.191</c:v>
                </c:pt>
                <c:pt idx="843">
                  <c:v>187.446</c:v>
                </c:pt>
                <c:pt idx="844">
                  <c:v>180.429</c:v>
                </c:pt>
                <c:pt idx="845">
                  <c:v>181.94300000000001</c:v>
                </c:pt>
                <c:pt idx="846">
                  <c:v>187.85499999999999</c:v>
                </c:pt>
                <c:pt idx="847">
                  <c:v>192.23500000000001</c:v>
                </c:pt>
                <c:pt idx="848">
                  <c:v>195.96800000000002</c:v>
                </c:pt>
                <c:pt idx="849">
                  <c:v>202.22</c:v>
                </c:pt>
                <c:pt idx="850">
                  <c:v>207.87</c:v>
                </c:pt>
                <c:pt idx="851">
                  <c:v>209.09100000000001</c:v>
                </c:pt>
                <c:pt idx="852">
                  <c:v>216.285</c:v>
                </c:pt>
                <c:pt idx="853">
                  <c:v>222.053</c:v>
                </c:pt>
                <c:pt idx="854">
                  <c:v>227.89</c:v>
                </c:pt>
                <c:pt idx="855">
                  <c:v>239.03200000000001</c:v>
                </c:pt>
                <c:pt idx="856">
                  <c:v>243.15600000000001</c:v>
                </c:pt>
                <c:pt idx="857">
                  <c:v>251.85599999999999</c:v>
                </c:pt>
                <c:pt idx="858">
                  <c:v>263.14100000000002</c:v>
                </c:pt>
                <c:pt idx="859">
                  <c:v>280.20400000000001</c:v>
                </c:pt>
                <c:pt idx="860">
                  <c:v>281.012</c:v>
                </c:pt>
                <c:pt idx="861">
                  <c:v>267.79399999999998</c:v>
                </c:pt>
                <c:pt idx="862">
                  <c:v>269.24299999999999</c:v>
                </c:pt>
                <c:pt idx="863">
                  <c:v>273.66300000000001</c:v>
                </c:pt>
                <c:pt idx="864">
                  <c:v>280.21499999999997</c:v>
                </c:pt>
                <c:pt idx="865">
                  <c:v>283.017</c:v>
                </c:pt>
                <c:pt idx="866">
                  <c:v>283.49700000000001</c:v>
                </c:pt>
                <c:pt idx="867">
                  <c:v>289.27</c:v>
                </c:pt>
                <c:pt idx="868">
                  <c:v>294.85899999999998</c:v>
                </c:pt>
                <c:pt idx="869">
                  <c:v>303.57900000000001</c:v>
                </c:pt>
                <c:pt idx="870">
                  <c:v>309.01</c:v>
                </c:pt>
                <c:pt idx="871">
                  <c:v>307.63800000000003</c:v>
                </c:pt>
                <c:pt idx="872">
                  <c:v>306.166</c:v>
                </c:pt>
                <c:pt idx="873">
                  <c:v>305.17900000000003</c:v>
                </c:pt>
                <c:pt idx="874">
                  <c:v>298.60599999999999</c:v>
                </c:pt>
                <c:pt idx="875">
                  <c:v>287.44200000000001</c:v>
                </c:pt>
                <c:pt idx="876">
                  <c:v>277.50600000000003</c:v>
                </c:pt>
                <c:pt idx="877">
                  <c:v>275.56900000000002</c:v>
                </c:pt>
                <c:pt idx="878">
                  <c:v>274.101</c:v>
                </c:pt>
                <c:pt idx="879">
                  <c:v>272.23200000000003</c:v>
                </c:pt>
                <c:pt idx="880">
                  <c:v>270.315</c:v>
                </c:pt>
                <c:pt idx="881">
                  <c:v>267.92599999999999</c:v>
                </c:pt>
                <c:pt idx="882">
                  <c:v>268.99299999999999</c:v>
                </c:pt>
                <c:pt idx="883">
                  <c:v>271.64600000000002</c:v>
                </c:pt>
                <c:pt idx="884">
                  <c:v>272.11099999999999</c:v>
                </c:pt>
                <c:pt idx="885">
                  <c:v>272.90100000000001</c:v>
                </c:pt>
                <c:pt idx="886">
                  <c:v>274.73500000000001</c:v>
                </c:pt>
                <c:pt idx="887">
                  <c:v>278.589</c:v>
                </c:pt>
                <c:pt idx="888">
                  <c:v>281.07900000000001</c:v>
                </c:pt>
                <c:pt idx="889">
                  <c:v>282.48200000000003</c:v>
                </c:pt>
                <c:pt idx="890">
                  <c:v>283.67900000000003</c:v>
                </c:pt>
                <c:pt idx="891">
                  <c:v>285.31600000000003</c:v>
                </c:pt>
                <c:pt idx="892">
                  <c:v>283.822</c:v>
                </c:pt>
                <c:pt idx="893">
                  <c:v>284.25400000000002</c:v>
                </c:pt>
                <c:pt idx="894">
                  <c:v>284.346</c:v>
                </c:pt>
                <c:pt idx="895">
                  <c:v>286.13400000000001</c:v>
                </c:pt>
                <c:pt idx="896">
                  <c:v>286.01400000000001</c:v>
                </c:pt>
                <c:pt idx="897">
                  <c:v>285.55</c:v>
                </c:pt>
                <c:pt idx="898">
                  <c:v>286.03800000000001</c:v>
                </c:pt>
                <c:pt idx="899">
                  <c:v>286.77300000000002</c:v>
                </c:pt>
                <c:pt idx="900">
                  <c:v>285.20499999999998</c:v>
                </c:pt>
                <c:pt idx="901">
                  <c:v>285.42500000000001</c:v>
                </c:pt>
                <c:pt idx="902">
                  <c:v>286.43</c:v>
                </c:pt>
                <c:pt idx="903">
                  <c:v>285.81299999999999</c:v>
                </c:pt>
                <c:pt idx="904">
                  <c:v>281.73700000000002</c:v>
                </c:pt>
                <c:pt idx="905">
                  <c:v>282.02499999999998</c:v>
                </c:pt>
                <c:pt idx="906">
                  <c:v>282.57100000000003</c:v>
                </c:pt>
                <c:pt idx="907">
                  <c:v>284</c:v>
                </c:pt>
                <c:pt idx="908">
                  <c:v>280</c:v>
                </c:pt>
                <c:pt idx="909">
                  <c:v>278</c:v>
                </c:pt>
                <c:pt idx="910">
                  <c:v>279</c:v>
                </c:pt>
                <c:pt idx="911">
                  <c:v>278</c:v>
                </c:pt>
                <c:pt idx="912">
                  <c:v>279</c:v>
                </c:pt>
                <c:pt idx="913">
                  <c:v>277</c:v>
                </c:pt>
                <c:pt idx="914">
                  <c:v>276</c:v>
                </c:pt>
                <c:pt idx="915">
                  <c:v>270</c:v>
                </c:pt>
                <c:pt idx="916">
                  <c:v>269</c:v>
                </c:pt>
                <c:pt idx="917">
                  <c:v>266</c:v>
                </c:pt>
                <c:pt idx="918">
                  <c:v>265</c:v>
                </c:pt>
                <c:pt idx="919">
                  <c:v>262</c:v>
                </c:pt>
                <c:pt idx="920">
                  <c:v>266</c:v>
                </c:pt>
                <c:pt idx="921">
                  <c:v>266</c:v>
                </c:pt>
                <c:pt idx="922">
                  <c:v>264</c:v>
                </c:pt>
                <c:pt idx="923">
                  <c:v>263</c:v>
                </c:pt>
                <c:pt idx="924">
                  <c:v>263</c:v>
                </c:pt>
                <c:pt idx="925">
                  <c:v>265</c:v>
                </c:pt>
                <c:pt idx="926">
                  <c:v>263</c:v>
                </c:pt>
                <c:pt idx="927">
                  <c:v>261</c:v>
                </c:pt>
                <c:pt idx="928">
                  <c:v>262</c:v>
                </c:pt>
                <c:pt idx="929">
                  <c:v>264</c:v>
                </c:pt>
                <c:pt idx="930">
                  <c:v>268</c:v>
                </c:pt>
                <c:pt idx="931">
                  <c:v>267</c:v>
                </c:pt>
                <c:pt idx="932">
                  <c:v>267</c:v>
                </c:pt>
                <c:pt idx="933">
                  <c:v>262</c:v>
                </c:pt>
                <c:pt idx="934">
                  <c:v>258</c:v>
                </c:pt>
                <c:pt idx="935">
                  <c:v>260</c:v>
                </c:pt>
                <c:pt idx="936">
                  <c:v>259</c:v>
                </c:pt>
                <c:pt idx="937">
                  <c:v>257</c:v>
                </c:pt>
                <c:pt idx="938">
                  <c:v>255</c:v>
                </c:pt>
                <c:pt idx="939">
                  <c:v>255</c:v>
                </c:pt>
                <c:pt idx="940">
                  <c:v>253</c:v>
                </c:pt>
                <c:pt idx="941">
                  <c:v>252</c:v>
                </c:pt>
                <c:pt idx="942">
                  <c:v>254</c:v>
                </c:pt>
                <c:pt idx="943">
                  <c:v>255</c:v>
                </c:pt>
                <c:pt idx="944">
                  <c:v>258</c:v>
                </c:pt>
                <c:pt idx="945">
                  <c:v>258</c:v>
                </c:pt>
                <c:pt idx="946">
                  <c:v>266</c:v>
                </c:pt>
                <c:pt idx="947">
                  <c:v>272</c:v>
                </c:pt>
                <c:pt idx="948">
                  <c:v>277</c:v>
                </c:pt>
                <c:pt idx="949">
                  <c:v>277</c:v>
                </c:pt>
                <c:pt idx="950">
                  <c:v>276</c:v>
                </c:pt>
                <c:pt idx="951">
                  <c:v>277</c:v>
                </c:pt>
                <c:pt idx="952">
                  <c:v>274</c:v>
                </c:pt>
                <c:pt idx="953">
                  <c:v>274</c:v>
                </c:pt>
                <c:pt idx="954">
                  <c:v>279</c:v>
                </c:pt>
                <c:pt idx="955">
                  <c:v>284</c:v>
                </c:pt>
                <c:pt idx="956">
                  <c:v>286</c:v>
                </c:pt>
                <c:pt idx="957">
                  <c:v>288</c:v>
                </c:pt>
                <c:pt idx="958">
                  <c:v>289</c:v>
                </c:pt>
                <c:pt idx="959">
                  <c:v>291</c:v>
                </c:pt>
                <c:pt idx="960">
                  <c:v>291</c:v>
                </c:pt>
                <c:pt idx="961">
                  <c:v>291</c:v>
                </c:pt>
                <c:pt idx="962">
                  <c:v>288</c:v>
                </c:pt>
                <c:pt idx="963">
                  <c:v>289</c:v>
                </c:pt>
                <c:pt idx="964">
                  <c:v>290</c:v>
                </c:pt>
                <c:pt idx="965">
                  <c:v>290</c:v>
                </c:pt>
                <c:pt idx="966">
                  <c:v>286</c:v>
                </c:pt>
                <c:pt idx="967">
                  <c:v>283</c:v>
                </c:pt>
                <c:pt idx="968">
                  <c:v>283</c:v>
                </c:pt>
                <c:pt idx="969">
                  <c:v>283</c:v>
                </c:pt>
                <c:pt idx="970">
                  <c:v>282</c:v>
                </c:pt>
                <c:pt idx="971">
                  <c:v>277</c:v>
                </c:pt>
                <c:pt idx="972">
                  <c:v>277</c:v>
                </c:pt>
                <c:pt idx="973">
                  <c:v>274</c:v>
                </c:pt>
                <c:pt idx="974">
                  <c:v>275</c:v>
                </c:pt>
                <c:pt idx="975">
                  <c:v>274</c:v>
                </c:pt>
                <c:pt idx="976">
                  <c:v>270</c:v>
                </c:pt>
                <c:pt idx="977">
                  <c:v>267</c:v>
                </c:pt>
                <c:pt idx="978">
                  <c:v>264</c:v>
                </c:pt>
                <c:pt idx="979">
                  <c:v>257</c:v>
                </c:pt>
                <c:pt idx="980">
                  <c:v>255</c:v>
                </c:pt>
                <c:pt idx="981">
                  <c:v>252</c:v>
                </c:pt>
                <c:pt idx="982">
                  <c:v>241</c:v>
                </c:pt>
                <c:pt idx="983">
                  <c:v>244</c:v>
                </c:pt>
                <c:pt idx="984">
                  <c:v>240</c:v>
                </c:pt>
                <c:pt idx="985">
                  <c:v>240</c:v>
                </c:pt>
                <c:pt idx="986">
                  <c:v>240</c:v>
                </c:pt>
                <c:pt idx="987">
                  <c:v>236</c:v>
                </c:pt>
                <c:pt idx="988">
                  <c:v>236</c:v>
                </c:pt>
                <c:pt idx="989">
                  <c:v>235</c:v>
                </c:pt>
                <c:pt idx="990">
                  <c:v>231</c:v>
                </c:pt>
                <c:pt idx="991">
                  <c:v>221</c:v>
                </c:pt>
                <c:pt idx="992">
                  <c:v>218</c:v>
                </c:pt>
                <c:pt idx="993">
                  <c:v>210</c:v>
                </c:pt>
                <c:pt idx="994">
                  <c:v>208</c:v>
                </c:pt>
                <c:pt idx="995">
                  <c:v>205</c:v>
                </c:pt>
                <c:pt idx="996">
                  <c:v>201</c:v>
                </c:pt>
                <c:pt idx="997">
                  <c:v>203</c:v>
                </c:pt>
                <c:pt idx="998">
                  <c:v>201</c:v>
                </c:pt>
                <c:pt idx="999">
                  <c:v>199</c:v>
                </c:pt>
                <c:pt idx="1000">
                  <c:v>199</c:v>
                </c:pt>
                <c:pt idx="1001">
                  <c:v>195</c:v>
                </c:pt>
                <c:pt idx="1002">
                  <c:v>193</c:v>
                </c:pt>
                <c:pt idx="1003">
                  <c:v>193</c:v>
                </c:pt>
                <c:pt idx="1004">
                  <c:v>188</c:v>
                </c:pt>
                <c:pt idx="1005">
                  <c:v>188</c:v>
                </c:pt>
                <c:pt idx="1006">
                  <c:v>187</c:v>
                </c:pt>
                <c:pt idx="1007">
                  <c:v>184</c:v>
                </c:pt>
                <c:pt idx="1008">
                  <c:v>182</c:v>
                </c:pt>
                <c:pt idx="1009">
                  <c:v>180</c:v>
                </c:pt>
                <c:pt idx="1010">
                  <c:v>175</c:v>
                </c:pt>
                <c:pt idx="1011">
                  <c:v>175</c:v>
                </c:pt>
                <c:pt idx="1012">
                  <c:v>173</c:v>
                </c:pt>
                <c:pt idx="1013">
                  <c:v>189</c:v>
                </c:pt>
                <c:pt idx="1014">
                  <c:v>175</c:v>
                </c:pt>
                <c:pt idx="1015">
                  <c:v>175</c:v>
                </c:pt>
                <c:pt idx="1016">
                  <c:v>173</c:v>
                </c:pt>
                <c:pt idx="1017">
                  <c:v>172</c:v>
                </c:pt>
                <c:pt idx="1018">
                  <c:v>171</c:v>
                </c:pt>
                <c:pt idx="1019">
                  <c:v>170</c:v>
                </c:pt>
                <c:pt idx="1020">
                  <c:v>168</c:v>
                </c:pt>
                <c:pt idx="1021">
                  <c:v>171</c:v>
                </c:pt>
                <c:pt idx="1022">
                  <c:v>170</c:v>
                </c:pt>
                <c:pt idx="1023">
                  <c:v>173</c:v>
                </c:pt>
                <c:pt idx="1024">
                  <c:v>171</c:v>
                </c:pt>
                <c:pt idx="1025">
                  <c:v>173</c:v>
                </c:pt>
                <c:pt idx="1026">
                  <c:v>173</c:v>
                </c:pt>
                <c:pt idx="1027">
                  <c:v>172</c:v>
                </c:pt>
                <c:pt idx="1028">
                  <c:v>171</c:v>
                </c:pt>
                <c:pt idx="1029">
                  <c:v>170</c:v>
                </c:pt>
                <c:pt idx="1030">
                  <c:v>169</c:v>
                </c:pt>
                <c:pt idx="1031">
                  <c:v>170</c:v>
                </c:pt>
                <c:pt idx="1032">
                  <c:v>170</c:v>
                </c:pt>
                <c:pt idx="1033">
                  <c:v>167</c:v>
                </c:pt>
                <c:pt idx="1034">
                  <c:v>167</c:v>
                </c:pt>
                <c:pt idx="1035">
                  <c:v>165</c:v>
                </c:pt>
                <c:pt idx="1036">
                  <c:v>164</c:v>
                </c:pt>
                <c:pt idx="1037">
                  <c:v>163</c:v>
                </c:pt>
                <c:pt idx="1038">
                  <c:v>164</c:v>
                </c:pt>
                <c:pt idx="1039">
                  <c:v>164</c:v>
                </c:pt>
                <c:pt idx="1040">
                  <c:v>162</c:v>
                </c:pt>
                <c:pt idx="1041">
                  <c:v>160</c:v>
                </c:pt>
                <c:pt idx="1042">
                  <c:v>158</c:v>
                </c:pt>
                <c:pt idx="1043">
                  <c:v>157</c:v>
                </c:pt>
                <c:pt idx="1044">
                  <c:v>155</c:v>
                </c:pt>
                <c:pt idx="1045">
                  <c:v>153</c:v>
                </c:pt>
                <c:pt idx="1046">
                  <c:v>151</c:v>
                </c:pt>
                <c:pt idx="1047">
                  <c:v>147</c:v>
                </c:pt>
                <c:pt idx="1048">
                  <c:v>144</c:v>
                </c:pt>
                <c:pt idx="1049">
                  <c:v>141</c:v>
                </c:pt>
                <c:pt idx="1050">
                  <c:v>140</c:v>
                </c:pt>
                <c:pt idx="1051">
                  <c:v>138</c:v>
                </c:pt>
                <c:pt idx="1052">
                  <c:v>136</c:v>
                </c:pt>
                <c:pt idx="1053">
                  <c:v>137</c:v>
                </c:pt>
                <c:pt idx="1054">
                  <c:v>133</c:v>
                </c:pt>
                <c:pt idx="1055">
                  <c:v>131</c:v>
                </c:pt>
                <c:pt idx="1056">
                  <c:v>131</c:v>
                </c:pt>
                <c:pt idx="1057">
                  <c:v>130</c:v>
                </c:pt>
                <c:pt idx="1058">
                  <c:v>139</c:v>
                </c:pt>
                <c:pt idx="1059">
                  <c:v>138</c:v>
                </c:pt>
                <c:pt idx="1060">
                  <c:v>128</c:v>
                </c:pt>
                <c:pt idx="1061">
                  <c:v>128</c:v>
                </c:pt>
                <c:pt idx="1062">
                  <c:v>128</c:v>
                </c:pt>
                <c:pt idx="1063">
                  <c:v>128</c:v>
                </c:pt>
                <c:pt idx="1064">
                  <c:v>129</c:v>
                </c:pt>
                <c:pt idx="1065">
                  <c:v>129</c:v>
                </c:pt>
                <c:pt idx="1066">
                  <c:v>127</c:v>
                </c:pt>
                <c:pt idx="1067">
                  <c:v>127</c:v>
                </c:pt>
                <c:pt idx="1068">
                  <c:v>128</c:v>
                </c:pt>
                <c:pt idx="1069">
                  <c:v>126</c:v>
                </c:pt>
                <c:pt idx="1070">
                  <c:v>125</c:v>
                </c:pt>
                <c:pt idx="1071">
                  <c:v>124</c:v>
                </c:pt>
                <c:pt idx="1072">
                  <c:v>124</c:v>
                </c:pt>
                <c:pt idx="1073">
                  <c:v>123</c:v>
                </c:pt>
                <c:pt idx="1074">
                  <c:v>124</c:v>
                </c:pt>
                <c:pt idx="1075">
                  <c:v>123</c:v>
                </c:pt>
                <c:pt idx="1076">
                  <c:v>122</c:v>
                </c:pt>
                <c:pt idx="1077">
                  <c:v>122</c:v>
                </c:pt>
                <c:pt idx="1078">
                  <c:v>122</c:v>
                </c:pt>
                <c:pt idx="1079">
                  <c:v>121</c:v>
                </c:pt>
                <c:pt idx="1080">
                  <c:v>122</c:v>
                </c:pt>
                <c:pt idx="1081">
                  <c:v>122</c:v>
                </c:pt>
                <c:pt idx="1082">
                  <c:v>120</c:v>
                </c:pt>
                <c:pt idx="1083">
                  <c:v>120</c:v>
                </c:pt>
                <c:pt idx="1084">
                  <c:v>121</c:v>
                </c:pt>
                <c:pt idx="1085">
                  <c:v>120</c:v>
                </c:pt>
                <c:pt idx="1086">
                  <c:v>118</c:v>
                </c:pt>
                <c:pt idx="1087">
                  <c:v>119</c:v>
                </c:pt>
                <c:pt idx="1088">
                  <c:v>118</c:v>
                </c:pt>
                <c:pt idx="1089">
                  <c:v>118</c:v>
                </c:pt>
                <c:pt idx="1090">
                  <c:v>118</c:v>
                </c:pt>
                <c:pt idx="1091">
                  <c:v>116</c:v>
                </c:pt>
                <c:pt idx="1092">
                  <c:v>117</c:v>
                </c:pt>
                <c:pt idx="1093">
                  <c:v>116</c:v>
                </c:pt>
                <c:pt idx="1094">
                  <c:v>114</c:v>
                </c:pt>
                <c:pt idx="1095">
                  <c:v>113</c:v>
                </c:pt>
                <c:pt idx="1096">
                  <c:v>115</c:v>
                </c:pt>
                <c:pt idx="1097">
                  <c:v>114</c:v>
                </c:pt>
                <c:pt idx="1098">
                  <c:v>113</c:v>
                </c:pt>
                <c:pt idx="1099">
                  <c:v>113</c:v>
                </c:pt>
                <c:pt idx="1100">
                  <c:v>111</c:v>
                </c:pt>
                <c:pt idx="1101">
                  <c:v>112</c:v>
                </c:pt>
                <c:pt idx="1102">
                  <c:v>112</c:v>
                </c:pt>
                <c:pt idx="1103">
                  <c:v>112</c:v>
                </c:pt>
                <c:pt idx="1104">
                  <c:v>111</c:v>
                </c:pt>
                <c:pt idx="1105">
                  <c:v>111</c:v>
                </c:pt>
                <c:pt idx="1106">
                  <c:v>110</c:v>
                </c:pt>
                <c:pt idx="1107">
                  <c:v>110</c:v>
                </c:pt>
                <c:pt idx="1108">
                  <c:v>110</c:v>
                </c:pt>
                <c:pt idx="1109">
                  <c:v>109</c:v>
                </c:pt>
                <c:pt idx="1110">
                  <c:v>109</c:v>
                </c:pt>
                <c:pt idx="1111">
                  <c:v>109</c:v>
                </c:pt>
                <c:pt idx="1112">
                  <c:v>109</c:v>
                </c:pt>
                <c:pt idx="1113">
                  <c:v>108</c:v>
                </c:pt>
                <c:pt idx="1114">
                  <c:v>108</c:v>
                </c:pt>
                <c:pt idx="1115">
                  <c:v>105</c:v>
                </c:pt>
                <c:pt idx="1116">
                  <c:v>104</c:v>
                </c:pt>
                <c:pt idx="1117">
                  <c:v>105</c:v>
                </c:pt>
                <c:pt idx="1118">
                  <c:v>104</c:v>
                </c:pt>
                <c:pt idx="1119">
                  <c:v>104</c:v>
                </c:pt>
                <c:pt idx="1120">
                  <c:v>103</c:v>
                </c:pt>
                <c:pt idx="1121">
                  <c:v>103</c:v>
                </c:pt>
                <c:pt idx="1122">
                  <c:v>104</c:v>
                </c:pt>
                <c:pt idx="1123">
                  <c:v>104</c:v>
                </c:pt>
                <c:pt idx="1124">
                  <c:v>105</c:v>
                </c:pt>
                <c:pt idx="1125">
                  <c:v>106</c:v>
                </c:pt>
                <c:pt idx="1126">
                  <c:v>108</c:v>
                </c:pt>
                <c:pt idx="1127">
                  <c:v>108</c:v>
                </c:pt>
                <c:pt idx="1128">
                  <c:v>107</c:v>
                </c:pt>
                <c:pt idx="1129">
                  <c:v>107</c:v>
                </c:pt>
                <c:pt idx="1130">
                  <c:v>104</c:v>
                </c:pt>
                <c:pt idx="1131">
                  <c:v>109</c:v>
                </c:pt>
                <c:pt idx="1132">
                  <c:v>102</c:v>
                </c:pt>
                <c:pt idx="1133">
                  <c:v>101</c:v>
                </c:pt>
                <c:pt idx="1134">
                  <c:v>104</c:v>
                </c:pt>
                <c:pt idx="1135">
                  <c:v>105</c:v>
                </c:pt>
                <c:pt idx="1136">
                  <c:v>107</c:v>
                </c:pt>
                <c:pt idx="1137">
                  <c:v>104</c:v>
                </c:pt>
                <c:pt idx="1138">
                  <c:v>98</c:v>
                </c:pt>
                <c:pt idx="1139">
                  <c:v>96</c:v>
                </c:pt>
                <c:pt idx="1140">
                  <c:v>99</c:v>
                </c:pt>
                <c:pt idx="1141">
                  <c:v>104</c:v>
                </c:pt>
                <c:pt idx="1142">
                  <c:v>108</c:v>
                </c:pt>
                <c:pt idx="1143">
                  <c:v>107</c:v>
                </c:pt>
                <c:pt idx="1144">
                  <c:v>118</c:v>
                </c:pt>
                <c:pt idx="1145">
                  <c:v>113</c:v>
                </c:pt>
                <c:pt idx="1146">
                  <c:v>112</c:v>
                </c:pt>
                <c:pt idx="1147">
                  <c:v>108</c:v>
                </c:pt>
                <c:pt idx="1148">
                  <c:v>107</c:v>
                </c:pt>
                <c:pt idx="1149">
                  <c:v>103</c:v>
                </c:pt>
                <c:pt idx="1150">
                  <c:v>100</c:v>
                </c:pt>
                <c:pt idx="1151">
                  <c:v>99</c:v>
                </c:pt>
                <c:pt idx="1152">
                  <c:v>96</c:v>
                </c:pt>
                <c:pt idx="1153">
                  <c:v>96</c:v>
                </c:pt>
                <c:pt idx="1154">
                  <c:v>99</c:v>
                </c:pt>
                <c:pt idx="1155">
                  <c:v>96</c:v>
                </c:pt>
                <c:pt idx="1156">
                  <c:v>95</c:v>
                </c:pt>
                <c:pt idx="1157">
                  <c:v>98</c:v>
                </c:pt>
                <c:pt idx="1158">
                  <c:v>97</c:v>
                </c:pt>
                <c:pt idx="1159">
                  <c:v>97</c:v>
                </c:pt>
                <c:pt idx="1160">
                  <c:v>98</c:v>
                </c:pt>
                <c:pt idx="1161">
                  <c:v>98</c:v>
                </c:pt>
                <c:pt idx="1162">
                  <c:v>98</c:v>
                </c:pt>
                <c:pt idx="1163">
                  <c:v>100</c:v>
                </c:pt>
                <c:pt idx="1164">
                  <c:v>97</c:v>
                </c:pt>
                <c:pt idx="1165">
                  <c:v>94</c:v>
                </c:pt>
                <c:pt idx="1166">
                  <c:v>97</c:v>
                </c:pt>
                <c:pt idx="1167">
                  <c:v>101</c:v>
                </c:pt>
                <c:pt idx="1168">
                  <c:v>101</c:v>
                </c:pt>
                <c:pt idx="1169">
                  <c:v>104</c:v>
                </c:pt>
                <c:pt idx="1170">
                  <c:v>100</c:v>
                </c:pt>
                <c:pt idx="1171">
                  <c:v>101</c:v>
                </c:pt>
                <c:pt idx="1172">
                  <c:v>100</c:v>
                </c:pt>
                <c:pt idx="1173">
                  <c:v>102</c:v>
                </c:pt>
                <c:pt idx="1174">
                  <c:v>105</c:v>
                </c:pt>
                <c:pt idx="1175">
                  <c:v>103</c:v>
                </c:pt>
                <c:pt idx="1176">
                  <c:v>95</c:v>
                </c:pt>
                <c:pt idx="1177">
                  <c:v>92</c:v>
                </c:pt>
                <c:pt idx="1178">
                  <c:v>89</c:v>
                </c:pt>
                <c:pt idx="1179">
                  <c:v>89</c:v>
                </c:pt>
                <c:pt idx="1180">
                  <c:v>89</c:v>
                </c:pt>
                <c:pt idx="1181">
                  <c:v>88</c:v>
                </c:pt>
                <c:pt idx="1182">
                  <c:v>89</c:v>
                </c:pt>
                <c:pt idx="1183">
                  <c:v>87</c:v>
                </c:pt>
                <c:pt idx="1184">
                  <c:v>87</c:v>
                </c:pt>
                <c:pt idx="1185">
                  <c:v>84</c:v>
                </c:pt>
                <c:pt idx="1186">
                  <c:v>85</c:v>
                </c:pt>
                <c:pt idx="1187">
                  <c:v>107</c:v>
                </c:pt>
                <c:pt idx="1188">
                  <c:v>108</c:v>
                </c:pt>
                <c:pt idx="1189">
                  <c:v>108</c:v>
                </c:pt>
                <c:pt idx="1190">
                  <c:v>104</c:v>
                </c:pt>
                <c:pt idx="1191">
                  <c:v>107</c:v>
                </c:pt>
                <c:pt idx="1192">
                  <c:v>108</c:v>
                </c:pt>
                <c:pt idx="1193">
                  <c:v>108</c:v>
                </c:pt>
                <c:pt idx="1194">
                  <c:v>107</c:v>
                </c:pt>
                <c:pt idx="1195">
                  <c:v>107</c:v>
                </c:pt>
                <c:pt idx="1196">
                  <c:v>106</c:v>
                </c:pt>
                <c:pt idx="1197">
                  <c:v>108</c:v>
                </c:pt>
                <c:pt idx="1198">
                  <c:v>108</c:v>
                </c:pt>
                <c:pt idx="1199">
                  <c:v>106</c:v>
                </c:pt>
                <c:pt idx="1200">
                  <c:v>106</c:v>
                </c:pt>
                <c:pt idx="1201">
                  <c:v>108</c:v>
                </c:pt>
                <c:pt idx="1202">
                  <c:v>106</c:v>
                </c:pt>
                <c:pt idx="1203">
                  <c:v>105</c:v>
                </c:pt>
                <c:pt idx="1204">
                  <c:v>105</c:v>
                </c:pt>
                <c:pt idx="1205">
                  <c:v>104</c:v>
                </c:pt>
                <c:pt idx="1206">
                  <c:v>104</c:v>
                </c:pt>
                <c:pt idx="1207">
                  <c:v>104</c:v>
                </c:pt>
                <c:pt idx="1208">
                  <c:v>105</c:v>
                </c:pt>
                <c:pt idx="1209">
                  <c:v>105</c:v>
                </c:pt>
                <c:pt idx="1210">
                  <c:v>105</c:v>
                </c:pt>
                <c:pt idx="1211">
                  <c:v>108</c:v>
                </c:pt>
                <c:pt idx="1212">
                  <c:v>110</c:v>
                </c:pt>
                <c:pt idx="1213">
                  <c:v>111</c:v>
                </c:pt>
                <c:pt idx="1214">
                  <c:v>119</c:v>
                </c:pt>
                <c:pt idx="1215">
                  <c:v>119</c:v>
                </c:pt>
                <c:pt idx="1216">
                  <c:v>118</c:v>
                </c:pt>
                <c:pt idx="1217">
                  <c:v>120</c:v>
                </c:pt>
                <c:pt idx="1218">
                  <c:v>128</c:v>
                </c:pt>
                <c:pt idx="1219">
                  <c:v>139</c:v>
                </c:pt>
                <c:pt idx="1220">
                  <c:v>139</c:v>
                </c:pt>
                <c:pt idx="1221">
                  <c:v>145</c:v>
                </c:pt>
                <c:pt idx="1222">
                  <c:v>153</c:v>
                </c:pt>
                <c:pt idx="1223">
                  <c:v>158</c:v>
                </c:pt>
                <c:pt idx="1224">
                  <c:v>168</c:v>
                </c:pt>
                <c:pt idx="1225">
                  <c:v>165</c:v>
                </c:pt>
                <c:pt idx="1226">
                  <c:v>162</c:v>
                </c:pt>
                <c:pt idx="1227">
                  <c:v>159</c:v>
                </c:pt>
                <c:pt idx="1228">
                  <c:v>159</c:v>
                </c:pt>
                <c:pt idx="1229">
                  <c:v>160</c:v>
                </c:pt>
                <c:pt idx="1230">
                  <c:v>160</c:v>
                </c:pt>
                <c:pt idx="1231">
                  <c:v>158</c:v>
                </c:pt>
                <c:pt idx="1232">
                  <c:v>161</c:v>
                </c:pt>
                <c:pt idx="1233">
                  <c:v>164</c:v>
                </c:pt>
                <c:pt idx="1234">
                  <c:v>169</c:v>
                </c:pt>
                <c:pt idx="1235">
                  <c:v>168</c:v>
                </c:pt>
                <c:pt idx="1236">
                  <c:v>167</c:v>
                </c:pt>
                <c:pt idx="1237">
                  <c:v>168</c:v>
                </c:pt>
                <c:pt idx="1238">
                  <c:v>164</c:v>
                </c:pt>
                <c:pt idx="1239">
                  <c:v>164</c:v>
                </c:pt>
                <c:pt idx="1240">
                  <c:v>163</c:v>
                </c:pt>
                <c:pt idx="1241">
                  <c:v>162</c:v>
                </c:pt>
                <c:pt idx="1242">
                  <c:v>159</c:v>
                </c:pt>
                <c:pt idx="1243">
                  <c:v>157</c:v>
                </c:pt>
                <c:pt idx="1244">
                  <c:v>158</c:v>
                </c:pt>
                <c:pt idx="1245">
                  <c:v>159</c:v>
                </c:pt>
                <c:pt idx="1246">
                  <c:v>161</c:v>
                </c:pt>
                <c:pt idx="1247">
                  <c:v>161</c:v>
                </c:pt>
                <c:pt idx="1248">
                  <c:v>162</c:v>
                </c:pt>
                <c:pt idx="1249">
                  <c:v>162</c:v>
                </c:pt>
                <c:pt idx="1250">
                  <c:v>162</c:v>
                </c:pt>
                <c:pt idx="1251">
                  <c:v>163</c:v>
                </c:pt>
                <c:pt idx="1252">
                  <c:v>161</c:v>
                </c:pt>
                <c:pt idx="1253">
                  <c:v>161</c:v>
                </c:pt>
                <c:pt idx="1254">
                  <c:v>159</c:v>
                </c:pt>
                <c:pt idx="1255">
                  <c:v>159</c:v>
                </c:pt>
                <c:pt idx="1256">
                  <c:v>158</c:v>
                </c:pt>
                <c:pt idx="1257">
                  <c:v>157</c:v>
                </c:pt>
                <c:pt idx="1258">
                  <c:v>157</c:v>
                </c:pt>
                <c:pt idx="1259">
                  <c:v>155</c:v>
                </c:pt>
                <c:pt idx="1260">
                  <c:v>153</c:v>
                </c:pt>
                <c:pt idx="1261">
                  <c:v>153</c:v>
                </c:pt>
                <c:pt idx="1262">
                  <c:v>152</c:v>
                </c:pt>
                <c:pt idx="1263">
                  <c:v>150</c:v>
                </c:pt>
                <c:pt idx="1264">
                  <c:v>147</c:v>
                </c:pt>
                <c:pt idx="1265">
                  <c:v>145</c:v>
                </c:pt>
                <c:pt idx="1266">
                  <c:v>143</c:v>
                </c:pt>
                <c:pt idx="1267">
                  <c:v>140</c:v>
                </c:pt>
                <c:pt idx="1268">
                  <c:v>136</c:v>
                </c:pt>
                <c:pt idx="1269">
                  <c:v>134</c:v>
                </c:pt>
                <c:pt idx="1270">
                  <c:v>133</c:v>
                </c:pt>
                <c:pt idx="1271">
                  <c:v>133</c:v>
                </c:pt>
                <c:pt idx="1272">
                  <c:v>132</c:v>
                </c:pt>
                <c:pt idx="1273">
                  <c:v>131</c:v>
                </c:pt>
                <c:pt idx="1274">
                  <c:v>131</c:v>
                </c:pt>
                <c:pt idx="1275">
                  <c:v>132</c:v>
                </c:pt>
                <c:pt idx="1276">
                  <c:v>133</c:v>
                </c:pt>
                <c:pt idx="1277">
                  <c:v>132</c:v>
                </c:pt>
                <c:pt idx="1278">
                  <c:v>132</c:v>
                </c:pt>
                <c:pt idx="1279">
                  <c:v>135</c:v>
                </c:pt>
                <c:pt idx="1280">
                  <c:v>135</c:v>
                </c:pt>
                <c:pt idx="1281">
                  <c:v>136</c:v>
                </c:pt>
                <c:pt idx="1282">
                  <c:v>136</c:v>
                </c:pt>
                <c:pt idx="1283">
                  <c:v>135</c:v>
                </c:pt>
                <c:pt idx="1284">
                  <c:v>135</c:v>
                </c:pt>
                <c:pt idx="1285">
                  <c:v>135</c:v>
                </c:pt>
                <c:pt idx="1286">
                  <c:v>135</c:v>
                </c:pt>
                <c:pt idx="1287">
                  <c:v>137</c:v>
                </c:pt>
                <c:pt idx="1288">
                  <c:v>137</c:v>
                </c:pt>
                <c:pt idx="1289">
                  <c:v>137</c:v>
                </c:pt>
                <c:pt idx="1290">
                  <c:v>137</c:v>
                </c:pt>
                <c:pt idx="1291">
                  <c:v>135</c:v>
                </c:pt>
                <c:pt idx="1292">
                  <c:v>134</c:v>
                </c:pt>
                <c:pt idx="1293">
                  <c:v>135</c:v>
                </c:pt>
                <c:pt idx="1294">
                  <c:v>134</c:v>
                </c:pt>
                <c:pt idx="1295">
                  <c:v>135</c:v>
                </c:pt>
                <c:pt idx="1296">
                  <c:v>138</c:v>
                </c:pt>
                <c:pt idx="1297">
                  <c:v>140</c:v>
                </c:pt>
                <c:pt idx="1298">
                  <c:v>138</c:v>
                </c:pt>
                <c:pt idx="1299">
                  <c:v>140</c:v>
                </c:pt>
                <c:pt idx="1300">
                  <c:v>142</c:v>
                </c:pt>
                <c:pt idx="1301">
                  <c:v>142</c:v>
                </c:pt>
                <c:pt idx="1302">
                  <c:v>142</c:v>
                </c:pt>
                <c:pt idx="1303">
                  <c:v>142</c:v>
                </c:pt>
                <c:pt idx="1304">
                  <c:v>141</c:v>
                </c:pt>
                <c:pt idx="1305">
                  <c:v>140</c:v>
                </c:pt>
                <c:pt idx="1306">
                  <c:v>139</c:v>
                </c:pt>
                <c:pt idx="1307">
                  <c:v>139</c:v>
                </c:pt>
                <c:pt idx="1308">
                  <c:v>137</c:v>
                </c:pt>
                <c:pt idx="1309">
                  <c:v>138</c:v>
                </c:pt>
                <c:pt idx="1310">
                  <c:v>137</c:v>
                </c:pt>
                <c:pt idx="1311">
                  <c:v>137</c:v>
                </c:pt>
                <c:pt idx="1312">
                  <c:v>137</c:v>
                </c:pt>
                <c:pt idx="1313">
                  <c:v>138</c:v>
                </c:pt>
                <c:pt idx="1314">
                  <c:v>137</c:v>
                </c:pt>
                <c:pt idx="1315">
                  <c:v>137</c:v>
                </c:pt>
                <c:pt idx="1316">
                  <c:v>137</c:v>
                </c:pt>
                <c:pt idx="1317">
                  <c:v>137</c:v>
                </c:pt>
                <c:pt idx="1318">
                  <c:v>137</c:v>
                </c:pt>
                <c:pt idx="1319">
                  <c:v>136</c:v>
                </c:pt>
                <c:pt idx="1320">
                  <c:v>135</c:v>
                </c:pt>
                <c:pt idx="1321">
                  <c:v>135</c:v>
                </c:pt>
                <c:pt idx="1322">
                  <c:v>136</c:v>
                </c:pt>
                <c:pt idx="1323">
                  <c:v>138</c:v>
                </c:pt>
                <c:pt idx="1324">
                  <c:v>139</c:v>
                </c:pt>
                <c:pt idx="1325">
                  <c:v>137</c:v>
                </c:pt>
                <c:pt idx="1326">
                  <c:v>138</c:v>
                </c:pt>
                <c:pt idx="1327">
                  <c:v>138</c:v>
                </c:pt>
                <c:pt idx="1328">
                  <c:v>141</c:v>
                </c:pt>
                <c:pt idx="1329">
                  <c:v>143</c:v>
                </c:pt>
                <c:pt idx="1330">
                  <c:v>143</c:v>
                </c:pt>
                <c:pt idx="1331">
                  <c:v>142</c:v>
                </c:pt>
                <c:pt idx="1332">
                  <c:v>139</c:v>
                </c:pt>
                <c:pt idx="1333">
                  <c:v>141</c:v>
                </c:pt>
                <c:pt idx="1334">
                  <c:v>140</c:v>
                </c:pt>
                <c:pt idx="1335">
                  <c:v>143</c:v>
                </c:pt>
                <c:pt idx="1336">
                  <c:v>148</c:v>
                </c:pt>
                <c:pt idx="1337">
                  <c:v>146</c:v>
                </c:pt>
                <c:pt idx="1338">
                  <c:v>148</c:v>
                </c:pt>
                <c:pt idx="1339">
                  <c:v>153</c:v>
                </c:pt>
                <c:pt idx="1340">
                  <c:v>155</c:v>
                </c:pt>
                <c:pt idx="1341">
                  <c:v>164</c:v>
                </c:pt>
                <c:pt idx="1342">
                  <c:v>163</c:v>
                </c:pt>
                <c:pt idx="1343">
                  <c:v>159</c:v>
                </c:pt>
                <c:pt idx="1344">
                  <c:v>159</c:v>
                </c:pt>
                <c:pt idx="1345">
                  <c:v>162</c:v>
                </c:pt>
                <c:pt idx="1346">
                  <c:v>163</c:v>
                </c:pt>
                <c:pt idx="1347">
                  <c:v>163</c:v>
                </c:pt>
                <c:pt idx="1348">
                  <c:v>162</c:v>
                </c:pt>
                <c:pt idx="1349">
                  <c:v>154</c:v>
                </c:pt>
                <c:pt idx="1350">
                  <c:v>154</c:v>
                </c:pt>
                <c:pt idx="1351">
                  <c:v>154</c:v>
                </c:pt>
                <c:pt idx="1352">
                  <c:v>158</c:v>
                </c:pt>
                <c:pt idx="1353">
                  <c:v>161</c:v>
                </c:pt>
                <c:pt idx="1354">
                  <c:v>159</c:v>
                </c:pt>
                <c:pt idx="1355">
                  <c:v>158</c:v>
                </c:pt>
                <c:pt idx="1356">
                  <c:v>159</c:v>
                </c:pt>
                <c:pt idx="1357">
                  <c:v>159</c:v>
                </c:pt>
                <c:pt idx="1358">
                  <c:v>151</c:v>
                </c:pt>
                <c:pt idx="1359">
                  <c:v>150</c:v>
                </c:pt>
                <c:pt idx="1360">
                  <c:v>149</c:v>
                </c:pt>
                <c:pt idx="1361">
                  <c:v>148</c:v>
                </c:pt>
                <c:pt idx="1362">
                  <c:v>149</c:v>
                </c:pt>
                <c:pt idx="1363">
                  <c:v>149</c:v>
                </c:pt>
                <c:pt idx="1364">
                  <c:v>145</c:v>
                </c:pt>
                <c:pt idx="1365">
                  <c:v>145</c:v>
                </c:pt>
                <c:pt idx="1366">
                  <c:v>141</c:v>
                </c:pt>
                <c:pt idx="1367">
                  <c:v>142</c:v>
                </c:pt>
                <c:pt idx="1368">
                  <c:v>140</c:v>
                </c:pt>
                <c:pt idx="1369">
                  <c:v>137</c:v>
                </c:pt>
                <c:pt idx="1370">
                  <c:v>137</c:v>
                </c:pt>
                <c:pt idx="1371">
                  <c:v>139</c:v>
                </c:pt>
                <c:pt idx="1372">
                  <c:v>139</c:v>
                </c:pt>
                <c:pt idx="1373">
                  <c:v>138</c:v>
                </c:pt>
                <c:pt idx="1374">
                  <c:v>140</c:v>
                </c:pt>
                <c:pt idx="1375">
                  <c:v>136</c:v>
                </c:pt>
                <c:pt idx="1376">
                  <c:v>139</c:v>
                </c:pt>
                <c:pt idx="1377">
                  <c:v>140</c:v>
                </c:pt>
                <c:pt idx="1378">
                  <c:v>141</c:v>
                </c:pt>
                <c:pt idx="1379">
                  <c:v>142</c:v>
                </c:pt>
                <c:pt idx="1380">
                  <c:v>142</c:v>
                </c:pt>
                <c:pt idx="1381">
                  <c:v>140</c:v>
                </c:pt>
                <c:pt idx="1382">
                  <c:v>138</c:v>
                </c:pt>
                <c:pt idx="1383">
                  <c:v>136</c:v>
                </c:pt>
                <c:pt idx="1384">
                  <c:v>138</c:v>
                </c:pt>
                <c:pt idx="1385">
                  <c:v>138</c:v>
                </c:pt>
                <c:pt idx="1386">
                  <c:v>137</c:v>
                </c:pt>
                <c:pt idx="1387">
                  <c:v>137</c:v>
                </c:pt>
                <c:pt idx="1388">
                  <c:v>139</c:v>
                </c:pt>
                <c:pt idx="1389">
                  <c:v>142</c:v>
                </c:pt>
                <c:pt idx="1390">
                  <c:v>141</c:v>
                </c:pt>
                <c:pt idx="1391">
                  <c:v>143.67859000000001</c:v>
                </c:pt>
                <c:pt idx="1392">
                  <c:v>146.54660999999999</c:v>
                </c:pt>
                <c:pt idx="1393">
                  <c:v>142.49216999999999</c:v>
                </c:pt>
                <c:pt idx="1394">
                  <c:v>141.40891999999999</c:v>
                </c:pt>
                <c:pt idx="1395">
                  <c:v>140.82068000000001</c:v>
                </c:pt>
                <c:pt idx="1396">
                  <c:v>140.57151999999999</c:v>
                </c:pt>
                <c:pt idx="1397">
                  <c:v>140.87969000000001</c:v>
                </c:pt>
                <c:pt idx="1398">
                  <c:v>139.77456000000001</c:v>
                </c:pt>
                <c:pt idx="1399">
                  <c:v>139.61322999999999</c:v>
                </c:pt>
                <c:pt idx="1400">
                  <c:v>138.17401000000001</c:v>
                </c:pt>
                <c:pt idx="1401">
                  <c:v>137.34514999999999</c:v>
                </c:pt>
                <c:pt idx="1402">
                  <c:v>137.79069000000001</c:v>
                </c:pt>
                <c:pt idx="1403">
                  <c:v>137.60821000000001</c:v>
                </c:pt>
                <c:pt idx="1404">
                  <c:v>132.08123000000001</c:v>
                </c:pt>
                <c:pt idx="1405">
                  <c:v>131.82884999999999</c:v>
                </c:pt>
                <c:pt idx="1406">
                  <c:v>130.13673</c:v>
                </c:pt>
                <c:pt idx="1407">
                  <c:v>128.11452</c:v>
                </c:pt>
                <c:pt idx="1408">
                  <c:v>127.85759</c:v>
                </c:pt>
                <c:pt idx="1409">
                  <c:v>125.06861000000001</c:v>
                </c:pt>
                <c:pt idx="1410">
                  <c:v>124.80052000000001</c:v>
                </c:pt>
                <c:pt idx="1411">
                  <c:v>125.89035</c:v>
                </c:pt>
                <c:pt idx="1412">
                  <c:v>125.03137</c:v>
                </c:pt>
                <c:pt idx="1413">
                  <c:v>125.06009</c:v>
                </c:pt>
                <c:pt idx="1414">
                  <c:v>126.91412</c:v>
                </c:pt>
                <c:pt idx="1415">
                  <c:v>130.89328</c:v>
                </c:pt>
                <c:pt idx="1416">
                  <c:v>129.96061</c:v>
                </c:pt>
                <c:pt idx="1417">
                  <c:v>128.22854000000001</c:v>
                </c:pt>
                <c:pt idx="1418">
                  <c:v>129.71110999999999</c:v>
                </c:pt>
                <c:pt idx="1419">
                  <c:v>129.71110999999999</c:v>
                </c:pt>
                <c:pt idx="1420">
                  <c:v>129.71110999999999</c:v>
                </c:pt>
                <c:pt idx="1421">
                  <c:v>129.24181999999999</c:v>
                </c:pt>
                <c:pt idx="1422">
                  <c:v>127.55873</c:v>
                </c:pt>
                <c:pt idx="1423">
                  <c:v>128.99948000000001</c:v>
                </c:pt>
                <c:pt idx="1424">
                  <c:v>129.01212000000001</c:v>
                </c:pt>
                <c:pt idx="1425">
                  <c:v>128.95509000000001</c:v>
                </c:pt>
                <c:pt idx="1426">
                  <c:v>127.25094</c:v>
                </c:pt>
                <c:pt idx="1427">
                  <c:v>127.64578</c:v>
                </c:pt>
                <c:pt idx="1428">
                  <c:v>128.71235999999999</c:v>
                </c:pt>
                <c:pt idx="1429">
                  <c:v>126.62407</c:v>
                </c:pt>
                <c:pt idx="1430">
                  <c:v>129.03399999999999</c:v>
                </c:pt>
                <c:pt idx="1431">
                  <c:v>128.30600000000001</c:v>
                </c:pt>
                <c:pt idx="1432">
                  <c:v>127.90796</c:v>
                </c:pt>
                <c:pt idx="1433">
                  <c:v>129.06820999999999</c:v>
                </c:pt>
                <c:pt idx="1434">
                  <c:v>128.91702000000001</c:v>
                </c:pt>
                <c:pt idx="1435">
                  <c:v>128.09235000000001</c:v>
                </c:pt>
                <c:pt idx="1436">
                  <c:v>129.65370999999999</c:v>
                </c:pt>
                <c:pt idx="1437">
                  <c:v>129.43716000000001</c:v>
                </c:pt>
                <c:pt idx="1438">
                  <c:v>129.82937999999999</c:v>
                </c:pt>
                <c:pt idx="1439">
                  <c:v>131.22024999999999</c:v>
                </c:pt>
                <c:pt idx="1440">
                  <c:v>133.33025000000001</c:v>
                </c:pt>
                <c:pt idx="1441">
                  <c:v>132.66716</c:v>
                </c:pt>
                <c:pt idx="1442">
                  <c:v>135.14232999999999</c:v>
                </c:pt>
                <c:pt idx="1443">
                  <c:v>137.48184000000001</c:v>
                </c:pt>
                <c:pt idx="1444">
                  <c:v>137.36371</c:v>
                </c:pt>
                <c:pt idx="1445">
                  <c:v>137.36371</c:v>
                </c:pt>
                <c:pt idx="1446">
                  <c:v>137.64966000000001</c:v>
                </c:pt>
                <c:pt idx="1447">
                  <c:v>138.62715</c:v>
                </c:pt>
                <c:pt idx="1448">
                  <c:v>139.29067000000001</c:v>
                </c:pt>
                <c:pt idx="1449">
                  <c:v>139.01496</c:v>
                </c:pt>
                <c:pt idx="1450">
                  <c:v>139.30188000000001</c:v>
                </c:pt>
                <c:pt idx="1451">
                  <c:v>137.57496</c:v>
                </c:pt>
                <c:pt idx="1452">
                  <c:v>139.72989000000001</c:v>
                </c:pt>
                <c:pt idx="1453">
                  <c:v>141.42582999999999</c:v>
                </c:pt>
                <c:pt idx="1454">
                  <c:v>143.06796</c:v>
                </c:pt>
                <c:pt idx="1455">
                  <c:v>143.9804</c:v>
                </c:pt>
                <c:pt idx="1456">
                  <c:v>142.97075000000001</c:v>
                </c:pt>
                <c:pt idx="1457">
                  <c:v>145.88952</c:v>
                </c:pt>
                <c:pt idx="1458">
                  <c:v>151.27315999999999</c:v>
                </c:pt>
                <c:pt idx="1459">
                  <c:v>149.58332999999999</c:v>
                </c:pt>
                <c:pt idx="1460">
                  <c:v>151.44206</c:v>
                </c:pt>
                <c:pt idx="1461">
                  <c:v>149.40343999999999</c:v>
                </c:pt>
                <c:pt idx="1462">
                  <c:v>150.30166</c:v>
                </c:pt>
                <c:pt idx="1463">
                  <c:v>155.27726000000001</c:v>
                </c:pt>
                <c:pt idx="1464">
                  <c:v>155.99719999999999</c:v>
                </c:pt>
                <c:pt idx="1465">
                  <c:v>157.42086</c:v>
                </c:pt>
                <c:pt idx="1466">
                  <c:v>157.40442999999999</c:v>
                </c:pt>
                <c:pt idx="1467">
                  <c:v>154.63678999999999</c:v>
                </c:pt>
                <c:pt idx="1468">
                  <c:v>150.64073999999999</c:v>
                </c:pt>
                <c:pt idx="1469">
                  <c:v>150.11747</c:v>
                </c:pt>
                <c:pt idx="1470">
                  <c:v>150.11747</c:v>
                </c:pt>
                <c:pt idx="1471">
                  <c:v>150.00348</c:v>
                </c:pt>
                <c:pt idx="1472">
                  <c:v>153.18588</c:v>
                </c:pt>
                <c:pt idx="1473">
                  <c:v>152.13323</c:v>
                </c:pt>
                <c:pt idx="1474">
                  <c:v>157.93798000000001</c:v>
                </c:pt>
                <c:pt idx="1475">
                  <c:v>164.84788</c:v>
                </c:pt>
                <c:pt idx="1476">
                  <c:v>168.71328</c:v>
                </c:pt>
                <c:pt idx="1477">
                  <c:v>167.77218999999999</c:v>
                </c:pt>
                <c:pt idx="1478">
                  <c:v>168.42671999999999</c:v>
                </c:pt>
                <c:pt idx="1479">
                  <c:v>170.80975000000001</c:v>
                </c:pt>
                <c:pt idx="1480">
                  <c:v>174.34584000000001</c:v>
                </c:pt>
                <c:pt idx="1481">
                  <c:v>174.03980000000001</c:v>
                </c:pt>
                <c:pt idx="1482">
                  <c:v>170.43242000000001</c:v>
                </c:pt>
                <c:pt idx="1483">
                  <c:v>166.13244</c:v>
                </c:pt>
                <c:pt idx="1484">
                  <c:v>164.2997</c:v>
                </c:pt>
                <c:pt idx="1485">
                  <c:v>164.96629999999999</c:v>
                </c:pt>
                <c:pt idx="1486">
                  <c:v>164.29592</c:v>
                </c:pt>
                <c:pt idx="1487">
                  <c:v>167.65486000000001</c:v>
                </c:pt>
                <c:pt idx="1488">
                  <c:v>168.81881000000001</c:v>
                </c:pt>
                <c:pt idx="1489">
                  <c:v>172.66479000000001</c:v>
                </c:pt>
                <c:pt idx="1490">
                  <c:v>174.85757000000001</c:v>
                </c:pt>
                <c:pt idx="1491">
                  <c:v>179.29342</c:v>
                </c:pt>
                <c:pt idx="1492">
                  <c:v>182.54405</c:v>
                </c:pt>
                <c:pt idx="1493">
                  <c:v>188.39779999999999</c:v>
                </c:pt>
                <c:pt idx="1494">
                  <c:v>198.14263</c:v>
                </c:pt>
                <c:pt idx="1495">
                  <c:v>202.33450999999999</c:v>
                </c:pt>
                <c:pt idx="1496">
                  <c:v>211.38509999999999</c:v>
                </c:pt>
                <c:pt idx="1497">
                  <c:v>217.61024</c:v>
                </c:pt>
                <c:pt idx="1498">
                  <c:v>225.39411999999999</c:v>
                </c:pt>
                <c:pt idx="1499">
                  <c:v>226.39379</c:v>
                </c:pt>
                <c:pt idx="1500">
                  <c:v>224.12700000000001</c:v>
                </c:pt>
                <c:pt idx="1501">
                  <c:v>223.66435000000001</c:v>
                </c:pt>
                <c:pt idx="1502">
                  <c:v>222.27708999999999</c:v>
                </c:pt>
                <c:pt idx="1503">
                  <c:v>227.95384000000001</c:v>
                </c:pt>
                <c:pt idx="1504">
                  <c:v>228.79012</c:v>
                </c:pt>
                <c:pt idx="1505">
                  <c:v>231.5112</c:v>
                </c:pt>
                <c:pt idx="1506">
                  <c:v>238.45735999999999</c:v>
                </c:pt>
                <c:pt idx="1507">
                  <c:v>240.11917</c:v>
                </c:pt>
                <c:pt idx="1508">
                  <c:v>239.08642</c:v>
                </c:pt>
                <c:pt idx="1509">
                  <c:v>238.41046</c:v>
                </c:pt>
                <c:pt idx="1510">
                  <c:v>238.42827</c:v>
                </c:pt>
                <c:pt idx="1511">
                  <c:v>236.75154000000001</c:v>
                </c:pt>
                <c:pt idx="1512">
                  <c:v>230.36537000000001</c:v>
                </c:pt>
                <c:pt idx="1513">
                  <c:v>229.22721000000001</c:v>
                </c:pt>
                <c:pt idx="1514">
                  <c:v>231.14324999999999</c:v>
                </c:pt>
                <c:pt idx="1515">
                  <c:v>231.14324999999999</c:v>
                </c:pt>
                <c:pt idx="1516">
                  <c:v>244.78689</c:v>
                </c:pt>
                <c:pt idx="1517">
                  <c:v>242.98948999999999</c:v>
                </c:pt>
                <c:pt idx="1518">
                  <c:v>243.56932</c:v>
                </c:pt>
                <c:pt idx="1519">
                  <c:v>250.34922</c:v>
                </c:pt>
                <c:pt idx="1520">
                  <c:v>259.76123000000001</c:v>
                </c:pt>
                <c:pt idx="1521">
                  <c:v>264.84672</c:v>
                </c:pt>
                <c:pt idx="1522">
                  <c:v>265.25894</c:v>
                </c:pt>
                <c:pt idx="1523">
                  <c:v>261.23716000000002</c:v>
                </c:pt>
                <c:pt idx="1524">
                  <c:v>259.23428999999999</c:v>
                </c:pt>
                <c:pt idx="1525">
                  <c:v>261.31500999999997</c:v>
                </c:pt>
                <c:pt idx="1526">
                  <c:v>263.51907</c:v>
                </c:pt>
                <c:pt idx="1527">
                  <c:v>265.57154000000003</c:v>
                </c:pt>
                <c:pt idx="1528">
                  <c:v>275.11410999999998</c:v>
                </c:pt>
                <c:pt idx="1529">
                  <c:v>279.81837999999999</c:v>
                </c:pt>
                <c:pt idx="1530">
                  <c:v>280.47158999999999</c:v>
                </c:pt>
                <c:pt idx="1531">
                  <c:v>274.09841</c:v>
                </c:pt>
                <c:pt idx="1532">
                  <c:v>273.98298</c:v>
                </c:pt>
                <c:pt idx="1533">
                  <c:v>270.84944999999999</c:v>
                </c:pt>
                <c:pt idx="1534">
                  <c:v>273.10534999999999</c:v>
                </c:pt>
                <c:pt idx="1535">
                  <c:v>271.32749999999999</c:v>
                </c:pt>
                <c:pt idx="1536">
                  <c:v>279.41232000000002</c:v>
                </c:pt>
                <c:pt idx="1537">
                  <c:v>277.66521999999998</c:v>
                </c:pt>
                <c:pt idx="1538">
                  <c:v>271.91131000000001</c:v>
                </c:pt>
                <c:pt idx="1539">
                  <c:v>270.07128</c:v>
                </c:pt>
                <c:pt idx="1540">
                  <c:v>270.07128</c:v>
                </c:pt>
                <c:pt idx="1541">
                  <c:v>235.95500000000001</c:v>
                </c:pt>
                <c:pt idx="1542">
                  <c:v>225.221</c:v>
                </c:pt>
                <c:pt idx="1543">
                  <c:v>229.97800000000001</c:v>
                </c:pt>
                <c:pt idx="1544">
                  <c:v>222.92500000000001</c:v>
                </c:pt>
                <c:pt idx="1545">
                  <c:v>230.96700000000001</c:v>
                </c:pt>
                <c:pt idx="1546">
                  <c:v>237.01900000000001</c:v>
                </c:pt>
                <c:pt idx="1547">
                  <c:v>232.10599999999999</c:v>
                </c:pt>
                <c:pt idx="1548">
                  <c:v>235.809</c:v>
                </c:pt>
                <c:pt idx="1549">
                  <c:v>230.19499999999999</c:v>
                </c:pt>
                <c:pt idx="1550">
                  <c:v>230.73099999999999</c:v>
                </c:pt>
                <c:pt idx="1551">
                  <c:v>233.70000000000002</c:v>
                </c:pt>
                <c:pt idx="1552">
                  <c:v>236.75900000000001</c:v>
                </c:pt>
                <c:pt idx="1553">
                  <c:v>220.70400000000001</c:v>
                </c:pt>
                <c:pt idx="1554">
                  <c:v>220.35400000000001</c:v>
                </c:pt>
                <c:pt idx="1555">
                  <c:v>233.88499999999999</c:v>
                </c:pt>
                <c:pt idx="1556">
                  <c:v>269.39499999999998</c:v>
                </c:pt>
                <c:pt idx="1557">
                  <c:v>263.25799999999998</c:v>
                </c:pt>
                <c:pt idx="1558">
                  <c:v>261.14600000000002</c:v>
                </c:pt>
                <c:pt idx="1559">
                  <c:v>267.13400000000001</c:v>
                </c:pt>
                <c:pt idx="1560">
                  <c:v>271.55799999999999</c:v>
                </c:pt>
                <c:pt idx="1561">
                  <c:v>272.58</c:v>
                </c:pt>
                <c:pt idx="1562">
                  <c:v>282.44900000000001</c:v>
                </c:pt>
                <c:pt idx="1563">
                  <c:v>281.55599999999998</c:v>
                </c:pt>
                <c:pt idx="1564">
                  <c:v>271.80500000000001</c:v>
                </c:pt>
                <c:pt idx="1565">
                  <c:v>281.00700000000001</c:v>
                </c:pt>
                <c:pt idx="1566">
                  <c:v>288.91000000000003</c:v>
                </c:pt>
                <c:pt idx="1567">
                  <c:v>290.27300000000002</c:v>
                </c:pt>
                <c:pt idx="1568">
                  <c:v>286.82800000000003</c:v>
                </c:pt>
                <c:pt idx="1569">
                  <c:v>282.80500000000001</c:v>
                </c:pt>
                <c:pt idx="1570">
                  <c:v>296.01400000000001</c:v>
                </c:pt>
                <c:pt idx="1571">
                  <c:v>301.69900000000001</c:v>
                </c:pt>
                <c:pt idx="1572">
                  <c:v>298.06900000000002</c:v>
                </c:pt>
                <c:pt idx="1573">
                  <c:v>296.36799999999999</c:v>
                </c:pt>
                <c:pt idx="1574">
                  <c:v>300.654</c:v>
                </c:pt>
                <c:pt idx="1575">
                  <c:v>309.47500000000002</c:v>
                </c:pt>
                <c:pt idx="1576">
                  <c:v>312.31</c:v>
                </c:pt>
                <c:pt idx="1577">
                  <c:v>321.435</c:v>
                </c:pt>
                <c:pt idx="1578">
                  <c:v>320.322</c:v>
                </c:pt>
                <c:pt idx="1579">
                  <c:v>316.76499999999999</c:v>
                </c:pt>
                <c:pt idx="1580">
                  <c:v>302.95100000000002</c:v>
                </c:pt>
                <c:pt idx="1581">
                  <c:v>304.589</c:v>
                </c:pt>
                <c:pt idx="1582">
                  <c:v>305.58199999999999</c:v>
                </c:pt>
                <c:pt idx="1583">
                  <c:v>314.94600000000003</c:v>
                </c:pt>
                <c:pt idx="1584">
                  <c:v>306.41700000000003</c:v>
                </c:pt>
                <c:pt idx="1585">
                  <c:v>316.43900000000002</c:v>
                </c:pt>
                <c:pt idx="1586">
                  <c:v>315.29000000000002</c:v>
                </c:pt>
                <c:pt idx="1587">
                  <c:v>328.99200000000002</c:v>
                </c:pt>
                <c:pt idx="1588">
                  <c:v>326.11400000000003</c:v>
                </c:pt>
                <c:pt idx="1589">
                  <c:v>333.24200000000002</c:v>
                </c:pt>
                <c:pt idx="1590">
                  <c:v>331.10200000000003</c:v>
                </c:pt>
                <c:pt idx="1591">
                  <c:v>322.12600000000003</c:v>
                </c:pt>
                <c:pt idx="1592">
                  <c:v>319.279</c:v>
                </c:pt>
                <c:pt idx="1593">
                  <c:v>317.67</c:v>
                </c:pt>
                <c:pt idx="1594">
                  <c:v>318.024</c:v>
                </c:pt>
                <c:pt idx="1595">
                  <c:v>318.024</c:v>
                </c:pt>
                <c:pt idx="1596">
                  <c:v>318.08699999999999</c:v>
                </c:pt>
                <c:pt idx="1597">
                  <c:v>319.798</c:v>
                </c:pt>
                <c:pt idx="1598">
                  <c:v>324.25400000000002</c:v>
                </c:pt>
                <c:pt idx="1599">
                  <c:v>351.88299999999998</c:v>
                </c:pt>
                <c:pt idx="1600">
                  <c:v>351.89800000000002</c:v>
                </c:pt>
                <c:pt idx="1601">
                  <c:v>342.97399999999999</c:v>
                </c:pt>
                <c:pt idx="1602">
                  <c:v>340.07400000000001</c:v>
                </c:pt>
                <c:pt idx="1603">
                  <c:v>348.09800000000001</c:v>
                </c:pt>
                <c:pt idx="1604">
                  <c:v>349.40800000000002</c:v>
                </c:pt>
                <c:pt idx="1605">
                  <c:v>350.98700000000002</c:v>
                </c:pt>
                <c:pt idx="1606">
                  <c:v>347.13900000000001</c:v>
                </c:pt>
                <c:pt idx="1607">
                  <c:v>349.99700000000001</c:v>
                </c:pt>
                <c:pt idx="1608">
                  <c:v>347.51600000000002</c:v>
                </c:pt>
                <c:pt idx="1609">
                  <c:v>351.23500000000001</c:v>
                </c:pt>
                <c:pt idx="1610">
                  <c:v>351.94299999999998</c:v>
                </c:pt>
                <c:pt idx="1611">
                  <c:v>347.74599999999998</c:v>
                </c:pt>
                <c:pt idx="1612">
                  <c:v>346.31200000000001</c:v>
                </c:pt>
                <c:pt idx="1613">
                  <c:v>334.40699999999998</c:v>
                </c:pt>
                <c:pt idx="1614">
                  <c:v>323.79599999999999</c:v>
                </c:pt>
                <c:pt idx="1615">
                  <c:v>315.46699999999998</c:v>
                </c:pt>
                <c:pt idx="1616">
                  <c:v>313.32600000000002</c:v>
                </c:pt>
                <c:pt idx="1617">
                  <c:v>313.73500000000001</c:v>
                </c:pt>
                <c:pt idx="1618">
                  <c:v>314.92500000000001</c:v>
                </c:pt>
                <c:pt idx="1619">
                  <c:v>313.33499999999998</c:v>
                </c:pt>
                <c:pt idx="1620">
                  <c:v>319.00200000000001</c:v>
                </c:pt>
                <c:pt idx="1621">
                  <c:v>317.94499999999999</c:v>
                </c:pt>
                <c:pt idx="1622">
                  <c:v>311.56200000000001</c:v>
                </c:pt>
                <c:pt idx="1623">
                  <c:v>306.56</c:v>
                </c:pt>
                <c:pt idx="1624">
                  <c:v>296.81099999999998</c:v>
                </c:pt>
                <c:pt idx="1625">
                  <c:v>299.95300000000003</c:v>
                </c:pt>
                <c:pt idx="1626">
                  <c:v>293.22399999999999</c:v>
                </c:pt>
                <c:pt idx="1627">
                  <c:v>289.3</c:v>
                </c:pt>
                <c:pt idx="1628">
                  <c:v>281.63200000000001</c:v>
                </c:pt>
                <c:pt idx="1629">
                  <c:v>290.77800000000002</c:v>
                </c:pt>
                <c:pt idx="1630">
                  <c:v>287.59300000000002</c:v>
                </c:pt>
                <c:pt idx="1631">
                  <c:v>287.65199999999999</c:v>
                </c:pt>
                <c:pt idx="1632">
                  <c:v>290.15800000000002</c:v>
                </c:pt>
                <c:pt idx="1633">
                  <c:v>292.76499999999999</c:v>
                </c:pt>
                <c:pt idx="1634">
                  <c:v>286.62700000000001</c:v>
                </c:pt>
                <c:pt idx="1635">
                  <c:v>282.95800000000003</c:v>
                </c:pt>
                <c:pt idx="1636">
                  <c:v>280.78199999999998</c:v>
                </c:pt>
                <c:pt idx="1637">
                  <c:v>278.524</c:v>
                </c:pt>
                <c:pt idx="1638">
                  <c:v>272.67599999999999</c:v>
                </c:pt>
                <c:pt idx="1639">
                  <c:v>265.62099999999998</c:v>
                </c:pt>
                <c:pt idx="1640">
                  <c:v>268.20699999999999</c:v>
                </c:pt>
                <c:pt idx="1641">
                  <c:v>259.64100000000002</c:v>
                </c:pt>
                <c:pt idx="1642">
                  <c:v>253.53200000000001</c:v>
                </c:pt>
                <c:pt idx="1643">
                  <c:v>245.70000000000002</c:v>
                </c:pt>
                <c:pt idx="1644">
                  <c:v>249.04500000000002</c:v>
                </c:pt>
                <c:pt idx="1645">
                  <c:v>246.04300000000001</c:v>
                </c:pt>
                <c:pt idx="1646">
                  <c:v>254.988</c:v>
                </c:pt>
                <c:pt idx="1647">
                  <c:v>253.88</c:v>
                </c:pt>
                <c:pt idx="1648">
                  <c:v>246.703</c:v>
                </c:pt>
                <c:pt idx="1649">
                  <c:v>247.607</c:v>
                </c:pt>
                <c:pt idx="1650">
                  <c:v>247.833</c:v>
                </c:pt>
                <c:pt idx="1651">
                  <c:v>241.12700000000001</c:v>
                </c:pt>
                <c:pt idx="1652">
                  <c:v>228.99299999999999</c:v>
                </c:pt>
                <c:pt idx="1653">
                  <c:v>227.27700000000002</c:v>
                </c:pt>
                <c:pt idx="1654">
                  <c:v>220.09300000000002</c:v>
                </c:pt>
                <c:pt idx="1655">
                  <c:v>219.53900000000002</c:v>
                </c:pt>
                <c:pt idx="1656">
                  <c:v>218.02</c:v>
                </c:pt>
                <c:pt idx="1657">
                  <c:v>222.708</c:v>
                </c:pt>
                <c:pt idx="1658">
                  <c:v>229.316</c:v>
                </c:pt>
                <c:pt idx="1659">
                  <c:v>233.392</c:v>
                </c:pt>
                <c:pt idx="1660">
                  <c:v>227.874</c:v>
                </c:pt>
                <c:pt idx="1661">
                  <c:v>233.70699999999999</c:v>
                </c:pt>
                <c:pt idx="1662">
                  <c:v>236.88</c:v>
                </c:pt>
                <c:pt idx="1663">
                  <c:v>240.78200000000001</c:v>
                </c:pt>
                <c:pt idx="1664">
                  <c:v>238.334</c:v>
                </c:pt>
                <c:pt idx="1665">
                  <c:v>237.91800000000001</c:v>
                </c:pt>
                <c:pt idx="1666">
                  <c:v>236.4</c:v>
                </c:pt>
                <c:pt idx="1667">
                  <c:v>238.24700000000001</c:v>
                </c:pt>
                <c:pt idx="1668">
                  <c:v>243.75700000000001</c:v>
                </c:pt>
                <c:pt idx="1669">
                  <c:v>243.75700000000001</c:v>
                </c:pt>
                <c:pt idx="1670">
                  <c:v>243.75700000000001</c:v>
                </c:pt>
                <c:pt idx="1671">
                  <c:v>243.41</c:v>
                </c:pt>
                <c:pt idx="1672">
                  <c:v>260.18099999999998</c:v>
                </c:pt>
                <c:pt idx="1673">
                  <c:v>257.90199999999999</c:v>
                </c:pt>
                <c:pt idx="1674">
                  <c:v>241.77799999999999</c:v>
                </c:pt>
                <c:pt idx="1675">
                  <c:v>258.98599999999999</c:v>
                </c:pt>
                <c:pt idx="1676">
                  <c:v>255.429</c:v>
                </c:pt>
                <c:pt idx="1677">
                  <c:v>238.29900000000001</c:v>
                </c:pt>
                <c:pt idx="1678">
                  <c:v>251.024</c:v>
                </c:pt>
                <c:pt idx="1679">
                  <c:v>251.137</c:v>
                </c:pt>
                <c:pt idx="1680">
                  <c:v>261.17900000000003</c:v>
                </c:pt>
                <c:pt idx="1681">
                  <c:v>254.51000000000002</c:v>
                </c:pt>
                <c:pt idx="1682">
                  <c:v>249.899</c:v>
                </c:pt>
                <c:pt idx="1683">
                  <c:v>244.47</c:v>
                </c:pt>
                <c:pt idx="1684">
                  <c:v>252.54599999999999</c:v>
                </c:pt>
                <c:pt idx="1685">
                  <c:v>253.69300000000001</c:v>
                </c:pt>
                <c:pt idx="1686">
                  <c:v>253.69300000000001</c:v>
                </c:pt>
                <c:pt idx="1687">
                  <c:v>255.66400000000002</c:v>
                </c:pt>
                <c:pt idx="1688">
                  <c:v>250.00700000000001</c:v>
                </c:pt>
                <c:pt idx="1689">
                  <c:v>249.57300000000001</c:v>
                </c:pt>
                <c:pt idx="1690">
                  <c:v>250.07900000000001</c:v>
                </c:pt>
                <c:pt idx="1691">
                  <c:v>251.13300000000001</c:v>
                </c:pt>
                <c:pt idx="1692">
                  <c:v>254.73099999999999</c:v>
                </c:pt>
                <c:pt idx="1693">
                  <c:v>251.982</c:v>
                </c:pt>
                <c:pt idx="1694">
                  <c:v>253.30100000000002</c:v>
                </c:pt>
                <c:pt idx="1695">
                  <c:v>262.30900000000003</c:v>
                </c:pt>
                <c:pt idx="1696">
                  <c:v>263.86200000000002</c:v>
                </c:pt>
                <c:pt idx="1697">
                  <c:v>266.01300000000003</c:v>
                </c:pt>
                <c:pt idx="1698">
                  <c:v>271.774</c:v>
                </c:pt>
                <c:pt idx="1699">
                  <c:v>273.77600000000001</c:v>
                </c:pt>
                <c:pt idx="1700">
                  <c:v>272.73599999999999</c:v>
                </c:pt>
                <c:pt idx="1701">
                  <c:v>265.11099999999999</c:v>
                </c:pt>
                <c:pt idx="1702">
                  <c:v>262.96699999999998</c:v>
                </c:pt>
                <c:pt idx="1703">
                  <c:v>268.56200000000001</c:v>
                </c:pt>
                <c:pt idx="1704">
                  <c:v>269.58699999999999</c:v>
                </c:pt>
                <c:pt idx="1705">
                  <c:v>268.834</c:v>
                </c:pt>
                <c:pt idx="1706">
                  <c:v>276.714</c:v>
                </c:pt>
                <c:pt idx="1707">
                  <c:v>281.96600000000001</c:v>
                </c:pt>
                <c:pt idx="1708">
                  <c:v>286.65800000000002</c:v>
                </c:pt>
                <c:pt idx="1709">
                  <c:v>283.12400000000002</c:v>
                </c:pt>
                <c:pt idx="1710">
                  <c:v>282.29700000000003</c:v>
                </c:pt>
                <c:pt idx="1711">
                  <c:v>263.68900000000002</c:v>
                </c:pt>
                <c:pt idx="1712">
                  <c:v>257.3</c:v>
                </c:pt>
                <c:pt idx="1713">
                  <c:v>261.92099999999999</c:v>
                </c:pt>
                <c:pt idx="1714">
                  <c:v>264.01</c:v>
                </c:pt>
                <c:pt idx="1715">
                  <c:v>255.1</c:v>
                </c:pt>
                <c:pt idx="1716">
                  <c:v>251.56200000000001</c:v>
                </c:pt>
                <c:pt idx="1717">
                  <c:v>255.15700000000001</c:v>
                </c:pt>
                <c:pt idx="1718">
                  <c:v>253.898</c:v>
                </c:pt>
                <c:pt idx="1719">
                  <c:v>258.666</c:v>
                </c:pt>
                <c:pt idx="1720">
                  <c:v>248.55799999999999</c:v>
                </c:pt>
                <c:pt idx="1721">
                  <c:v>239.83799999999999</c:v>
                </c:pt>
                <c:pt idx="1722">
                  <c:v>245.477</c:v>
                </c:pt>
                <c:pt idx="1723">
                  <c:v>239.113</c:v>
                </c:pt>
                <c:pt idx="1724">
                  <c:v>249.78800000000001</c:v>
                </c:pt>
                <c:pt idx="1725">
                  <c:v>246.541</c:v>
                </c:pt>
                <c:pt idx="1726">
                  <c:v>240.97400000000002</c:v>
                </c:pt>
                <c:pt idx="1727">
                  <c:v>243.952</c:v>
                </c:pt>
                <c:pt idx="1728">
                  <c:v>231.065</c:v>
                </c:pt>
                <c:pt idx="1729">
                  <c:v>234.45500000000001</c:v>
                </c:pt>
                <c:pt idx="1730">
                  <c:v>232.035</c:v>
                </c:pt>
                <c:pt idx="1731">
                  <c:v>247.98500000000001</c:v>
                </c:pt>
                <c:pt idx="1732">
                  <c:v>256.47000000000003</c:v>
                </c:pt>
                <c:pt idx="1733">
                  <c:v>262.77100000000002</c:v>
                </c:pt>
                <c:pt idx="1734">
                  <c:v>260.916</c:v>
                </c:pt>
                <c:pt idx="1735">
                  <c:v>254.96700000000001</c:v>
                </c:pt>
                <c:pt idx="1736">
                  <c:v>249.012</c:v>
                </c:pt>
                <c:pt idx="1737">
                  <c:v>243.67000000000002</c:v>
                </c:pt>
                <c:pt idx="1738">
                  <c:v>242.86700000000002</c:v>
                </c:pt>
                <c:pt idx="1739">
                  <c:v>236.66800000000001</c:v>
                </c:pt>
                <c:pt idx="1740">
                  <c:v>238.84200000000001</c:v>
                </c:pt>
                <c:pt idx="1741">
                  <c:v>234.18600000000001</c:v>
                </c:pt>
                <c:pt idx="1742">
                  <c:v>238.53</c:v>
                </c:pt>
                <c:pt idx="1743">
                  <c:v>241.10599999999999</c:v>
                </c:pt>
                <c:pt idx="1744">
                  <c:v>242.03900000000002</c:v>
                </c:pt>
                <c:pt idx="1745">
                  <c:v>238.625</c:v>
                </c:pt>
                <c:pt idx="1746">
                  <c:v>229.97</c:v>
                </c:pt>
                <c:pt idx="1747">
                  <c:v>221.69300000000001</c:v>
                </c:pt>
                <c:pt idx="1748">
                  <c:v>222.56700000000001</c:v>
                </c:pt>
                <c:pt idx="1749">
                  <c:v>216.09399999999999</c:v>
                </c:pt>
                <c:pt idx="1750">
                  <c:v>205.40299999999999</c:v>
                </c:pt>
                <c:pt idx="1751">
                  <c:v>212.47300000000001</c:v>
                </c:pt>
                <c:pt idx="1752">
                  <c:v>200.19300000000001</c:v>
                </c:pt>
                <c:pt idx="1753">
                  <c:v>202.97</c:v>
                </c:pt>
                <c:pt idx="1754">
                  <c:v>194.922</c:v>
                </c:pt>
                <c:pt idx="1755">
                  <c:v>199.09200000000001</c:v>
                </c:pt>
                <c:pt idx="1756">
                  <c:v>198.85400000000001</c:v>
                </c:pt>
                <c:pt idx="1757">
                  <c:v>208.52500000000001</c:v>
                </c:pt>
                <c:pt idx="1758">
                  <c:v>208.28700000000001</c:v>
                </c:pt>
                <c:pt idx="1759">
                  <c:v>203.143</c:v>
                </c:pt>
                <c:pt idx="1760">
                  <c:v>196.46700000000001</c:v>
                </c:pt>
                <c:pt idx="1761">
                  <c:v>199.88300000000001</c:v>
                </c:pt>
                <c:pt idx="1762">
                  <c:v>203.49199999999999</c:v>
                </c:pt>
                <c:pt idx="1763">
                  <c:v>200.875</c:v>
                </c:pt>
                <c:pt idx="1764">
                  <c:v>195.113</c:v>
                </c:pt>
                <c:pt idx="1765">
                  <c:v>201.97200000000001</c:v>
                </c:pt>
                <c:pt idx="1766">
                  <c:v>205.21100000000001</c:v>
                </c:pt>
                <c:pt idx="1767">
                  <c:v>205.55500000000001</c:v>
                </c:pt>
                <c:pt idx="1768">
                  <c:v>205.58600000000001</c:v>
                </c:pt>
                <c:pt idx="1769">
                  <c:v>204.59</c:v>
                </c:pt>
                <c:pt idx="1770">
                  <c:v>200.45000000000002</c:v>
                </c:pt>
                <c:pt idx="1771">
                  <c:v>202.005</c:v>
                </c:pt>
                <c:pt idx="1772">
                  <c:v>134.25200000000001</c:v>
                </c:pt>
                <c:pt idx="1773">
                  <c:v>129.995</c:v>
                </c:pt>
                <c:pt idx="1774">
                  <c:v>129.97</c:v>
                </c:pt>
                <c:pt idx="1775">
                  <c:v>119.185</c:v>
                </c:pt>
                <c:pt idx="1776">
                  <c:v>123.52</c:v>
                </c:pt>
                <c:pt idx="1777">
                  <c:v>120.405</c:v>
                </c:pt>
                <c:pt idx="1778">
                  <c:v>119.70400000000001</c:v>
                </c:pt>
                <c:pt idx="1779">
                  <c:v>114.63500000000001</c:v>
                </c:pt>
                <c:pt idx="1780">
                  <c:v>120.91</c:v>
                </c:pt>
                <c:pt idx="1781">
                  <c:v>110.774</c:v>
                </c:pt>
                <c:pt idx="1782">
                  <c:v>115.66</c:v>
                </c:pt>
                <c:pt idx="1783">
                  <c:v>120.00700000000001</c:v>
                </c:pt>
                <c:pt idx="1784">
                  <c:v>123.075</c:v>
                </c:pt>
                <c:pt idx="1785">
                  <c:v>127.41800000000001</c:v>
                </c:pt>
                <c:pt idx="1786">
                  <c:v>124.986</c:v>
                </c:pt>
                <c:pt idx="1787">
                  <c:v>127.78</c:v>
                </c:pt>
                <c:pt idx="1788">
                  <c:v>122.977</c:v>
                </c:pt>
                <c:pt idx="1789">
                  <c:v>134.92099999999999</c:v>
                </c:pt>
                <c:pt idx="1790">
                  <c:v>134.57900000000001</c:v>
                </c:pt>
                <c:pt idx="1791">
                  <c:v>135.21700000000001</c:v>
                </c:pt>
                <c:pt idx="1792">
                  <c:v>132.94800000000001</c:v>
                </c:pt>
                <c:pt idx="1793">
                  <c:v>133.26400000000001</c:v>
                </c:pt>
                <c:pt idx="1794">
                  <c:v>135.81399999999999</c:v>
                </c:pt>
                <c:pt idx="1795">
                  <c:v>136.29400000000001</c:v>
                </c:pt>
                <c:pt idx="1796">
                  <c:v>130.40100000000001</c:v>
                </c:pt>
                <c:pt idx="1797">
                  <c:v>134.47399999999999</c:v>
                </c:pt>
                <c:pt idx="1798">
                  <c:v>132.60400000000001</c:v>
                </c:pt>
                <c:pt idx="1799">
                  <c:v>130.74299999999999</c:v>
                </c:pt>
                <c:pt idx="1800">
                  <c:v>134.08099999999999</c:v>
                </c:pt>
                <c:pt idx="1801">
                  <c:v>128.58500000000001</c:v>
                </c:pt>
                <c:pt idx="1802">
                  <c:v>122.11</c:v>
                </c:pt>
                <c:pt idx="1803">
                  <c:v>115.28</c:v>
                </c:pt>
                <c:pt idx="1804">
                  <c:v>115.33800000000001</c:v>
                </c:pt>
                <c:pt idx="1805">
                  <c:v>116.40300000000001</c:v>
                </c:pt>
                <c:pt idx="1806">
                  <c:v>113.76300000000001</c:v>
                </c:pt>
                <c:pt idx="1807">
                  <c:v>117.33800000000001</c:v>
                </c:pt>
                <c:pt idx="1808">
                  <c:v>117.428</c:v>
                </c:pt>
                <c:pt idx="1809">
                  <c:v>116.264</c:v>
                </c:pt>
                <c:pt idx="1810">
                  <c:v>119.878</c:v>
                </c:pt>
                <c:pt idx="1811">
                  <c:v>126.512</c:v>
                </c:pt>
                <c:pt idx="1812">
                  <c:v>124.803</c:v>
                </c:pt>
                <c:pt idx="1813">
                  <c:v>125.62</c:v>
                </c:pt>
                <c:pt idx="1814">
                  <c:v>124.727</c:v>
                </c:pt>
                <c:pt idx="1815">
                  <c:v>125.087</c:v>
                </c:pt>
                <c:pt idx="1816">
                  <c:v>125.437</c:v>
                </c:pt>
                <c:pt idx="1817">
                  <c:v>121.938</c:v>
                </c:pt>
                <c:pt idx="1818">
                  <c:v>124.12</c:v>
                </c:pt>
                <c:pt idx="1819">
                  <c:v>125.089</c:v>
                </c:pt>
                <c:pt idx="1820">
                  <c:v>126.092</c:v>
                </c:pt>
                <c:pt idx="1821">
                  <c:v>125.812</c:v>
                </c:pt>
                <c:pt idx="1822">
                  <c:v>124.596</c:v>
                </c:pt>
                <c:pt idx="1823">
                  <c:v>123.61200000000001</c:v>
                </c:pt>
                <c:pt idx="1824">
                  <c:v>122.742</c:v>
                </c:pt>
                <c:pt idx="1825">
                  <c:v>124.351</c:v>
                </c:pt>
                <c:pt idx="1826">
                  <c:v>122.9</c:v>
                </c:pt>
                <c:pt idx="1827">
                  <c:v>117.705</c:v>
                </c:pt>
                <c:pt idx="1828">
                  <c:v>115.93300000000001</c:v>
                </c:pt>
                <c:pt idx="1829">
                  <c:v>115.435</c:v>
                </c:pt>
                <c:pt idx="1830">
                  <c:v>114.938</c:v>
                </c:pt>
                <c:pt idx="1831">
                  <c:v>116.714</c:v>
                </c:pt>
                <c:pt idx="1832">
                  <c:v>114.521</c:v>
                </c:pt>
                <c:pt idx="1833">
                  <c:v>118.946</c:v>
                </c:pt>
                <c:pt idx="1834">
                  <c:v>117.72500000000001</c:v>
                </c:pt>
                <c:pt idx="1835">
                  <c:v>118.003</c:v>
                </c:pt>
                <c:pt idx="1836">
                  <c:v>115.87100000000001</c:v>
                </c:pt>
                <c:pt idx="1837">
                  <c:v>116.643</c:v>
                </c:pt>
                <c:pt idx="1838">
                  <c:v>119.639</c:v>
                </c:pt>
                <c:pt idx="1839">
                  <c:v>122.571</c:v>
                </c:pt>
                <c:pt idx="1840">
                  <c:v>122.49600000000001</c:v>
                </c:pt>
                <c:pt idx="1841">
                  <c:v>119.929</c:v>
                </c:pt>
                <c:pt idx="1842">
                  <c:v>116.727</c:v>
                </c:pt>
                <c:pt idx="1843">
                  <c:v>113.578</c:v>
                </c:pt>
                <c:pt idx="1844">
                  <c:v>112.928</c:v>
                </c:pt>
                <c:pt idx="1845">
                  <c:v>111.04</c:v>
                </c:pt>
                <c:pt idx="1846">
                  <c:v>109.45</c:v>
                </c:pt>
                <c:pt idx="1847">
                  <c:v>105.759</c:v>
                </c:pt>
                <c:pt idx="1848">
                  <c:v>103.05800000000001</c:v>
                </c:pt>
                <c:pt idx="1849">
                  <c:v>104.124</c:v>
                </c:pt>
                <c:pt idx="1850">
                  <c:v>107.767</c:v>
                </c:pt>
                <c:pt idx="1851">
                  <c:v>107.71300000000001</c:v>
                </c:pt>
                <c:pt idx="1852">
                  <c:v>107.71300000000001</c:v>
                </c:pt>
                <c:pt idx="1853">
                  <c:v>107.71300000000001</c:v>
                </c:pt>
                <c:pt idx="1854">
                  <c:v>111.776</c:v>
                </c:pt>
                <c:pt idx="1855">
                  <c:v>113.241</c:v>
                </c:pt>
                <c:pt idx="1856">
                  <c:v>113.608</c:v>
                </c:pt>
                <c:pt idx="1857">
                  <c:v>113.608</c:v>
                </c:pt>
                <c:pt idx="1858">
                  <c:v>100.849</c:v>
                </c:pt>
                <c:pt idx="1859">
                  <c:v>95.731000000000009</c:v>
                </c:pt>
                <c:pt idx="1860">
                  <c:v>90.103000000000009</c:v>
                </c:pt>
                <c:pt idx="1861">
                  <c:v>92.888999999999996</c:v>
                </c:pt>
                <c:pt idx="1862">
                  <c:v>97.219000000000008</c:v>
                </c:pt>
                <c:pt idx="1863">
                  <c:v>96.162000000000006</c:v>
                </c:pt>
                <c:pt idx="1864">
                  <c:v>89.605000000000004</c:v>
                </c:pt>
                <c:pt idx="1865">
                  <c:v>87.864000000000004</c:v>
                </c:pt>
                <c:pt idx="1866">
                  <c:v>90.710000000000008</c:v>
                </c:pt>
                <c:pt idx="1867">
                  <c:v>94.569000000000003</c:v>
                </c:pt>
                <c:pt idx="1868">
                  <c:v>92.923000000000002</c:v>
                </c:pt>
                <c:pt idx="1869">
                  <c:v>88.036000000000001</c:v>
                </c:pt>
                <c:pt idx="1870">
                  <c:v>92.061999999999998</c:v>
                </c:pt>
                <c:pt idx="1871">
                  <c:v>89.034000000000006</c:v>
                </c:pt>
                <c:pt idx="1872">
                  <c:v>90.542000000000002</c:v>
                </c:pt>
                <c:pt idx="1873">
                  <c:v>92.447000000000003</c:v>
                </c:pt>
                <c:pt idx="1874">
                  <c:v>88.438000000000002</c:v>
                </c:pt>
                <c:pt idx="1875">
                  <c:v>82.677999999999997</c:v>
                </c:pt>
                <c:pt idx="1876">
                  <c:v>80.591000000000008</c:v>
                </c:pt>
                <c:pt idx="1877">
                  <c:v>83.878</c:v>
                </c:pt>
                <c:pt idx="1878">
                  <c:v>89.338999999999999</c:v>
                </c:pt>
                <c:pt idx="1879">
                  <c:v>98.513999999999996</c:v>
                </c:pt>
                <c:pt idx="1880">
                  <c:v>104.095</c:v>
                </c:pt>
                <c:pt idx="1881">
                  <c:v>112.093</c:v>
                </c:pt>
                <c:pt idx="1882">
                  <c:v>108.131</c:v>
                </c:pt>
                <c:pt idx="1883">
                  <c:v>103.36200000000001</c:v>
                </c:pt>
                <c:pt idx="1884">
                  <c:v>105.465</c:v>
                </c:pt>
                <c:pt idx="1885">
                  <c:v>105.36200000000001</c:v>
                </c:pt>
                <c:pt idx="1886">
                  <c:v>104.086</c:v>
                </c:pt>
                <c:pt idx="1887">
                  <c:v>101.242</c:v>
                </c:pt>
                <c:pt idx="1888">
                  <c:v>94.435000000000002</c:v>
                </c:pt>
                <c:pt idx="1889">
                  <c:v>101.21300000000001</c:v>
                </c:pt>
                <c:pt idx="1890">
                  <c:v>100.483</c:v>
                </c:pt>
                <c:pt idx="1891">
                  <c:v>103.36200000000001</c:v>
                </c:pt>
                <c:pt idx="1892">
                  <c:v>103.768</c:v>
                </c:pt>
                <c:pt idx="1893">
                  <c:v>101.2</c:v>
                </c:pt>
                <c:pt idx="1894">
                  <c:v>106.646</c:v>
                </c:pt>
                <c:pt idx="1895">
                  <c:v>108.80200000000001</c:v>
                </c:pt>
                <c:pt idx="1896">
                  <c:v>108.776</c:v>
                </c:pt>
                <c:pt idx="1897">
                  <c:v>119.556</c:v>
                </c:pt>
                <c:pt idx="1898">
                  <c:v>119.913</c:v>
                </c:pt>
                <c:pt idx="1899">
                  <c:v>116.011</c:v>
                </c:pt>
                <c:pt idx="1900">
                  <c:v>117.723</c:v>
                </c:pt>
                <c:pt idx="1901">
                  <c:v>114.389</c:v>
                </c:pt>
                <c:pt idx="1902">
                  <c:v>109.381</c:v>
                </c:pt>
                <c:pt idx="1903">
                  <c:v>107.532</c:v>
                </c:pt>
                <c:pt idx="1904">
                  <c:v>103.134</c:v>
                </c:pt>
                <c:pt idx="1905">
                  <c:v>98.504999999999995</c:v>
                </c:pt>
                <c:pt idx="1906">
                  <c:v>100.11500000000001</c:v>
                </c:pt>
                <c:pt idx="1907">
                  <c:v>101.20700000000001</c:v>
                </c:pt>
                <c:pt idx="1908">
                  <c:v>98.313000000000002</c:v>
                </c:pt>
                <c:pt idx="1909">
                  <c:v>97.388999999999996</c:v>
                </c:pt>
                <c:pt idx="1910">
                  <c:v>99.117000000000004</c:v>
                </c:pt>
                <c:pt idx="1911">
                  <c:v>102.87</c:v>
                </c:pt>
                <c:pt idx="1912">
                  <c:v>107.629</c:v>
                </c:pt>
                <c:pt idx="1913">
                  <c:v>104.408</c:v>
                </c:pt>
                <c:pt idx="1914">
                  <c:v>105.586</c:v>
                </c:pt>
                <c:pt idx="1915">
                  <c:v>104.89400000000001</c:v>
                </c:pt>
                <c:pt idx="1916">
                  <c:v>107.75</c:v>
                </c:pt>
                <c:pt idx="1917">
                  <c:v>108.24300000000001</c:v>
                </c:pt>
                <c:pt idx="1918">
                  <c:v>114.718</c:v>
                </c:pt>
                <c:pt idx="1919">
                  <c:v>115.776</c:v>
                </c:pt>
                <c:pt idx="1920">
                  <c:v>115.776</c:v>
                </c:pt>
                <c:pt idx="1921">
                  <c:v>115.776</c:v>
                </c:pt>
                <c:pt idx="1922">
                  <c:v>112.98400000000001</c:v>
                </c:pt>
                <c:pt idx="1923">
                  <c:v>112.79900000000001</c:v>
                </c:pt>
                <c:pt idx="1924">
                  <c:v>114.907</c:v>
                </c:pt>
                <c:pt idx="1925">
                  <c:v>115.011</c:v>
                </c:pt>
                <c:pt idx="1926">
                  <c:v>110.101</c:v>
                </c:pt>
                <c:pt idx="1927">
                  <c:v>106.464</c:v>
                </c:pt>
                <c:pt idx="1928">
                  <c:v>103.501</c:v>
                </c:pt>
                <c:pt idx="1929">
                  <c:v>100.93600000000001</c:v>
                </c:pt>
                <c:pt idx="1930">
                  <c:v>105.20100000000001</c:v>
                </c:pt>
                <c:pt idx="1931">
                  <c:v>105.85900000000001</c:v>
                </c:pt>
                <c:pt idx="1932">
                  <c:v>102.512</c:v>
                </c:pt>
                <c:pt idx="1933">
                  <c:v>104.55800000000001</c:v>
                </c:pt>
                <c:pt idx="1934">
                  <c:v>102.008</c:v>
                </c:pt>
                <c:pt idx="1935">
                  <c:v>99.796999999999997</c:v>
                </c:pt>
                <c:pt idx="1936">
                  <c:v>100.95100000000001</c:v>
                </c:pt>
                <c:pt idx="1937">
                  <c:v>96.228000000000009</c:v>
                </c:pt>
                <c:pt idx="1938">
                  <c:v>96.188000000000002</c:v>
                </c:pt>
                <c:pt idx="1939">
                  <c:v>96.126999999999995</c:v>
                </c:pt>
                <c:pt idx="1940">
                  <c:v>98.037000000000006</c:v>
                </c:pt>
                <c:pt idx="1941">
                  <c:v>96.463000000000008</c:v>
                </c:pt>
                <c:pt idx="1942">
                  <c:v>94.13</c:v>
                </c:pt>
                <c:pt idx="1943">
                  <c:v>94.13</c:v>
                </c:pt>
                <c:pt idx="1944">
                  <c:v>93.106999999999999</c:v>
                </c:pt>
                <c:pt idx="1945">
                  <c:v>85.311000000000007</c:v>
                </c:pt>
                <c:pt idx="1946">
                  <c:v>85.359000000000009</c:v>
                </c:pt>
                <c:pt idx="1947">
                  <c:v>79.301000000000002</c:v>
                </c:pt>
                <c:pt idx="1948">
                  <c:v>83.129000000000005</c:v>
                </c:pt>
                <c:pt idx="1949">
                  <c:v>81.873000000000005</c:v>
                </c:pt>
                <c:pt idx="1950">
                  <c:v>75.504999999999995</c:v>
                </c:pt>
                <c:pt idx="1951">
                  <c:v>77.692000000000007</c:v>
                </c:pt>
                <c:pt idx="1952">
                  <c:v>76.218000000000004</c:v>
                </c:pt>
                <c:pt idx="1953">
                  <c:v>75.706000000000003</c:v>
                </c:pt>
                <c:pt idx="1954">
                  <c:v>80.623999999999995</c:v>
                </c:pt>
                <c:pt idx="1955">
                  <c:v>80.665000000000006</c:v>
                </c:pt>
                <c:pt idx="1956">
                  <c:v>77.284999999999997</c:v>
                </c:pt>
                <c:pt idx="1957">
                  <c:v>74.275000000000006</c:v>
                </c:pt>
                <c:pt idx="1958">
                  <c:v>76.33</c:v>
                </c:pt>
                <c:pt idx="1959">
                  <c:v>77.858000000000004</c:v>
                </c:pt>
                <c:pt idx="1960">
                  <c:v>79.873999999999995</c:v>
                </c:pt>
                <c:pt idx="1961">
                  <c:v>79.86</c:v>
                </c:pt>
                <c:pt idx="1962">
                  <c:v>76.504000000000005</c:v>
                </c:pt>
                <c:pt idx="1963">
                  <c:v>77.698000000000008</c:v>
                </c:pt>
                <c:pt idx="1964">
                  <c:v>82.858000000000004</c:v>
                </c:pt>
                <c:pt idx="1965">
                  <c:v>83.989000000000004</c:v>
                </c:pt>
                <c:pt idx="1966">
                  <c:v>82.754999999999995</c:v>
                </c:pt>
                <c:pt idx="1967">
                  <c:v>79.963999999999999</c:v>
                </c:pt>
                <c:pt idx="1968">
                  <c:v>82.019000000000005</c:v>
                </c:pt>
                <c:pt idx="1969">
                  <c:v>82.542000000000002</c:v>
                </c:pt>
                <c:pt idx="1970">
                  <c:v>82.56</c:v>
                </c:pt>
                <c:pt idx="1971">
                  <c:v>80.156000000000006</c:v>
                </c:pt>
                <c:pt idx="1972">
                  <c:v>91.201000000000008</c:v>
                </c:pt>
                <c:pt idx="1973">
                  <c:v>92.204000000000008</c:v>
                </c:pt>
                <c:pt idx="1974">
                  <c:v>96.05</c:v>
                </c:pt>
                <c:pt idx="1975">
                  <c:v>97.150999999999996</c:v>
                </c:pt>
                <c:pt idx="1976">
                  <c:v>96.635999999999996</c:v>
                </c:pt>
                <c:pt idx="1977">
                  <c:v>92.957000000000008</c:v>
                </c:pt>
                <c:pt idx="1978">
                  <c:v>93.635000000000005</c:v>
                </c:pt>
                <c:pt idx="1979">
                  <c:v>95.966000000000008</c:v>
                </c:pt>
                <c:pt idx="1980">
                  <c:v>94.954000000000008</c:v>
                </c:pt>
                <c:pt idx="1981">
                  <c:v>102.327</c:v>
                </c:pt>
                <c:pt idx="1982">
                  <c:v>102.31</c:v>
                </c:pt>
                <c:pt idx="1983">
                  <c:v>102.21600000000001</c:v>
                </c:pt>
                <c:pt idx="1984">
                  <c:v>99.347000000000008</c:v>
                </c:pt>
                <c:pt idx="1985">
                  <c:v>99.972000000000008</c:v>
                </c:pt>
                <c:pt idx="1986">
                  <c:v>98.203000000000003</c:v>
                </c:pt>
                <c:pt idx="1987">
                  <c:v>94.927000000000007</c:v>
                </c:pt>
                <c:pt idx="1988">
                  <c:v>102.992</c:v>
                </c:pt>
                <c:pt idx="1989">
                  <c:v>102.511</c:v>
                </c:pt>
                <c:pt idx="1990">
                  <c:v>99.629000000000005</c:v>
                </c:pt>
                <c:pt idx="1991">
                  <c:v>101.134</c:v>
                </c:pt>
                <c:pt idx="1992">
                  <c:v>103.479</c:v>
                </c:pt>
                <c:pt idx="1993">
                  <c:v>101.672</c:v>
                </c:pt>
                <c:pt idx="1994">
                  <c:v>102.122</c:v>
                </c:pt>
                <c:pt idx="1995">
                  <c:v>106.068</c:v>
                </c:pt>
                <c:pt idx="1996">
                  <c:v>103.179</c:v>
                </c:pt>
                <c:pt idx="1997">
                  <c:v>103.577</c:v>
                </c:pt>
                <c:pt idx="1998">
                  <c:v>103.755</c:v>
                </c:pt>
                <c:pt idx="1999">
                  <c:v>105.324</c:v>
                </c:pt>
                <c:pt idx="2000">
                  <c:v>101.97</c:v>
                </c:pt>
                <c:pt idx="2001">
                  <c:v>100.97800000000001</c:v>
                </c:pt>
                <c:pt idx="2002">
                  <c:v>97.960999999999999</c:v>
                </c:pt>
                <c:pt idx="2003">
                  <c:v>92.043999999999997</c:v>
                </c:pt>
                <c:pt idx="2004">
                  <c:v>90.359000000000009</c:v>
                </c:pt>
                <c:pt idx="2005">
                  <c:v>90.713000000000008</c:v>
                </c:pt>
                <c:pt idx="2006">
                  <c:v>90.239000000000004</c:v>
                </c:pt>
                <c:pt idx="2007">
                  <c:v>89.093000000000004</c:v>
                </c:pt>
                <c:pt idx="2008">
                  <c:v>90.11</c:v>
                </c:pt>
                <c:pt idx="2009">
                  <c:v>89.960000000000008</c:v>
                </c:pt>
                <c:pt idx="2010">
                  <c:v>92.405000000000001</c:v>
                </c:pt>
                <c:pt idx="2011">
                  <c:v>89.085000000000008</c:v>
                </c:pt>
                <c:pt idx="2012">
                  <c:v>88.138999999999996</c:v>
                </c:pt>
                <c:pt idx="2013">
                  <c:v>91</c:v>
                </c:pt>
                <c:pt idx="2014">
                  <c:v>90.900999999999996</c:v>
                </c:pt>
                <c:pt idx="2015">
                  <c:v>90.418999999999997</c:v>
                </c:pt>
                <c:pt idx="2016">
                  <c:v>90.055999999999997</c:v>
                </c:pt>
                <c:pt idx="2017">
                  <c:v>83.397000000000006</c:v>
                </c:pt>
                <c:pt idx="2018">
                  <c:v>86.078000000000003</c:v>
                </c:pt>
                <c:pt idx="2019">
                  <c:v>82.72</c:v>
                </c:pt>
                <c:pt idx="2020">
                  <c:v>84.772000000000006</c:v>
                </c:pt>
                <c:pt idx="2021">
                  <c:v>85.662999999999997</c:v>
                </c:pt>
                <c:pt idx="2022">
                  <c:v>91.856000000000009</c:v>
                </c:pt>
                <c:pt idx="2023">
                  <c:v>91.179000000000002</c:v>
                </c:pt>
                <c:pt idx="2024">
                  <c:v>91.838000000000008</c:v>
                </c:pt>
                <c:pt idx="2025">
                  <c:v>89.423000000000002</c:v>
                </c:pt>
                <c:pt idx="2026">
                  <c:v>89.438000000000002</c:v>
                </c:pt>
                <c:pt idx="2027">
                  <c:v>95.88</c:v>
                </c:pt>
                <c:pt idx="2028">
                  <c:v>94.248000000000005</c:v>
                </c:pt>
                <c:pt idx="2029">
                  <c:v>96.820999999999998</c:v>
                </c:pt>
                <c:pt idx="2030">
                  <c:v>97.501000000000005</c:v>
                </c:pt>
                <c:pt idx="2031">
                  <c:v>93.981000000000009</c:v>
                </c:pt>
                <c:pt idx="2032">
                  <c:v>90.509</c:v>
                </c:pt>
                <c:pt idx="2033">
                  <c:v>91.869</c:v>
                </c:pt>
                <c:pt idx="2034">
                  <c:v>88.516999999999996</c:v>
                </c:pt>
                <c:pt idx="2035">
                  <c:v>96.754999999999995</c:v>
                </c:pt>
                <c:pt idx="2036">
                  <c:v>96.415000000000006</c:v>
                </c:pt>
                <c:pt idx="2037">
                  <c:v>92.105000000000004</c:v>
                </c:pt>
                <c:pt idx="2038">
                  <c:v>95.253</c:v>
                </c:pt>
                <c:pt idx="2039">
                  <c:v>99.814999999999998</c:v>
                </c:pt>
                <c:pt idx="2040">
                  <c:v>101.76300000000001</c:v>
                </c:pt>
                <c:pt idx="2041">
                  <c:v>103.505</c:v>
                </c:pt>
                <c:pt idx="2042">
                  <c:v>100.79600000000001</c:v>
                </c:pt>
                <c:pt idx="2043">
                  <c:v>97.972999999999999</c:v>
                </c:pt>
                <c:pt idx="2044">
                  <c:v>100.57600000000001</c:v>
                </c:pt>
                <c:pt idx="2045">
                  <c:v>98.225000000000009</c:v>
                </c:pt>
                <c:pt idx="2046">
                  <c:v>102.029</c:v>
                </c:pt>
                <c:pt idx="2047">
                  <c:v>106.349</c:v>
                </c:pt>
                <c:pt idx="2048">
                  <c:v>108.21000000000001</c:v>
                </c:pt>
                <c:pt idx="2049">
                  <c:v>108.67</c:v>
                </c:pt>
                <c:pt idx="2050">
                  <c:v>112.792</c:v>
                </c:pt>
                <c:pt idx="2051">
                  <c:v>112.98700000000001</c:v>
                </c:pt>
                <c:pt idx="2052">
                  <c:v>110.18300000000001</c:v>
                </c:pt>
                <c:pt idx="2053">
                  <c:v>109.06700000000001</c:v>
                </c:pt>
                <c:pt idx="2054">
                  <c:v>108.548</c:v>
                </c:pt>
                <c:pt idx="2055">
                  <c:v>105.991</c:v>
                </c:pt>
                <c:pt idx="2056">
                  <c:v>108.508</c:v>
                </c:pt>
                <c:pt idx="2057">
                  <c:v>106.65</c:v>
                </c:pt>
                <c:pt idx="2058">
                  <c:v>104.673</c:v>
                </c:pt>
                <c:pt idx="2059">
                  <c:v>99.524000000000001</c:v>
                </c:pt>
                <c:pt idx="2060">
                  <c:v>100.30500000000001</c:v>
                </c:pt>
                <c:pt idx="2061">
                  <c:v>99.722000000000008</c:v>
                </c:pt>
                <c:pt idx="2062">
                  <c:v>95.846000000000004</c:v>
                </c:pt>
                <c:pt idx="2063">
                  <c:v>93.59</c:v>
                </c:pt>
                <c:pt idx="2064">
                  <c:v>96.856000000000009</c:v>
                </c:pt>
                <c:pt idx="2065">
                  <c:v>98.326000000000008</c:v>
                </c:pt>
                <c:pt idx="2066">
                  <c:v>96.117999999999995</c:v>
                </c:pt>
                <c:pt idx="2067">
                  <c:v>98.588000000000008</c:v>
                </c:pt>
                <c:pt idx="2068">
                  <c:v>95.796999999999997</c:v>
                </c:pt>
                <c:pt idx="2069">
                  <c:v>93.221000000000004</c:v>
                </c:pt>
                <c:pt idx="2070">
                  <c:v>92.891000000000005</c:v>
                </c:pt>
                <c:pt idx="2071">
                  <c:v>93.231999999999999</c:v>
                </c:pt>
                <c:pt idx="2072">
                  <c:v>93.293000000000006</c:v>
                </c:pt>
                <c:pt idx="2073">
                  <c:v>97.216000000000008</c:v>
                </c:pt>
                <c:pt idx="2074">
                  <c:v>97.238</c:v>
                </c:pt>
                <c:pt idx="2075">
                  <c:v>96.263999999999996</c:v>
                </c:pt>
                <c:pt idx="2076">
                  <c:v>95.501999999999995</c:v>
                </c:pt>
                <c:pt idx="2077">
                  <c:v>90.566000000000003</c:v>
                </c:pt>
                <c:pt idx="2078">
                  <c:v>91.704999999999998</c:v>
                </c:pt>
                <c:pt idx="2079">
                  <c:v>96.094000000000008</c:v>
                </c:pt>
                <c:pt idx="2080">
                  <c:v>91.406000000000006</c:v>
                </c:pt>
                <c:pt idx="2081">
                  <c:v>91.219000000000008</c:v>
                </c:pt>
                <c:pt idx="2082">
                  <c:v>89.804000000000002</c:v>
                </c:pt>
                <c:pt idx="2083">
                  <c:v>93.537999999999997</c:v>
                </c:pt>
                <c:pt idx="2084">
                  <c:v>92.942000000000007</c:v>
                </c:pt>
                <c:pt idx="2085">
                  <c:v>90.567000000000007</c:v>
                </c:pt>
                <c:pt idx="2086">
                  <c:v>89.375</c:v>
                </c:pt>
                <c:pt idx="2087">
                  <c:v>86.492999999999995</c:v>
                </c:pt>
                <c:pt idx="2088">
                  <c:v>87.216000000000008</c:v>
                </c:pt>
                <c:pt idx="2089">
                  <c:v>85.427999999999997</c:v>
                </c:pt>
                <c:pt idx="2090">
                  <c:v>84.444000000000003</c:v>
                </c:pt>
                <c:pt idx="2091">
                  <c:v>86.429000000000002</c:v>
                </c:pt>
                <c:pt idx="2092">
                  <c:v>87.188000000000002</c:v>
                </c:pt>
                <c:pt idx="2093">
                  <c:v>85.147999999999996</c:v>
                </c:pt>
                <c:pt idx="2094">
                  <c:v>85.165999999999997</c:v>
                </c:pt>
                <c:pt idx="2095">
                  <c:v>85.02</c:v>
                </c:pt>
                <c:pt idx="2096">
                  <c:v>82.122</c:v>
                </c:pt>
                <c:pt idx="2097">
                  <c:v>82.415999999999997</c:v>
                </c:pt>
                <c:pt idx="2098">
                  <c:v>76.576999999999998</c:v>
                </c:pt>
                <c:pt idx="2099">
                  <c:v>73.733000000000004</c:v>
                </c:pt>
                <c:pt idx="2100">
                  <c:v>75.512</c:v>
                </c:pt>
                <c:pt idx="2101">
                  <c:v>75.710999999999999</c:v>
                </c:pt>
                <c:pt idx="2102">
                  <c:v>74.897000000000006</c:v>
                </c:pt>
                <c:pt idx="2103">
                  <c:v>74.688000000000002</c:v>
                </c:pt>
                <c:pt idx="2104">
                  <c:v>73.387</c:v>
                </c:pt>
                <c:pt idx="2105">
                  <c:v>73.001000000000005</c:v>
                </c:pt>
                <c:pt idx="2106">
                  <c:v>73.394999999999996</c:v>
                </c:pt>
                <c:pt idx="2107">
                  <c:v>73.293000000000006</c:v>
                </c:pt>
                <c:pt idx="2108">
                  <c:v>72.563000000000002</c:v>
                </c:pt>
                <c:pt idx="2109">
                  <c:v>70.201000000000008</c:v>
                </c:pt>
                <c:pt idx="2110">
                  <c:v>70.114000000000004</c:v>
                </c:pt>
                <c:pt idx="2111">
                  <c:v>68.697000000000003</c:v>
                </c:pt>
                <c:pt idx="2112">
                  <c:v>68.692000000000007</c:v>
                </c:pt>
                <c:pt idx="2113">
                  <c:v>68.692000000000007</c:v>
                </c:pt>
                <c:pt idx="2114">
                  <c:v>68.692000000000007</c:v>
                </c:pt>
                <c:pt idx="2115">
                  <c:v>63.813000000000002</c:v>
                </c:pt>
                <c:pt idx="2116">
                  <c:v>66.219000000000008</c:v>
                </c:pt>
                <c:pt idx="2117">
                  <c:v>66.695000000000007</c:v>
                </c:pt>
                <c:pt idx="2118">
                  <c:v>66.695000000000007</c:v>
                </c:pt>
                <c:pt idx="2119">
                  <c:v>67.174000000000007</c:v>
                </c:pt>
                <c:pt idx="2120">
                  <c:v>66.995000000000005</c:v>
                </c:pt>
                <c:pt idx="2121">
                  <c:v>69.644000000000005</c:v>
                </c:pt>
                <c:pt idx="2122">
                  <c:v>70.921000000000006</c:v>
                </c:pt>
                <c:pt idx="2123">
                  <c:v>71.91</c:v>
                </c:pt>
                <c:pt idx="2124">
                  <c:v>73.573000000000008</c:v>
                </c:pt>
                <c:pt idx="2125">
                  <c:v>77.251999999999995</c:v>
                </c:pt>
                <c:pt idx="2126">
                  <c:v>79.150000000000006</c:v>
                </c:pt>
                <c:pt idx="2127">
                  <c:v>78.599000000000004</c:v>
                </c:pt>
                <c:pt idx="2128">
                  <c:v>77.141000000000005</c:v>
                </c:pt>
                <c:pt idx="2129">
                  <c:v>81.620999999999995</c:v>
                </c:pt>
                <c:pt idx="2130">
                  <c:v>83.399000000000001</c:v>
                </c:pt>
                <c:pt idx="2131">
                  <c:v>84.158000000000001</c:v>
                </c:pt>
                <c:pt idx="2132">
                  <c:v>84.122</c:v>
                </c:pt>
                <c:pt idx="2133">
                  <c:v>82.975999999999999</c:v>
                </c:pt>
                <c:pt idx="2134">
                  <c:v>86.043999999999997</c:v>
                </c:pt>
                <c:pt idx="2135">
                  <c:v>90.256</c:v>
                </c:pt>
                <c:pt idx="2136">
                  <c:v>90.238</c:v>
                </c:pt>
                <c:pt idx="2137">
                  <c:v>89.831000000000003</c:v>
                </c:pt>
                <c:pt idx="2138">
                  <c:v>92.924000000000007</c:v>
                </c:pt>
                <c:pt idx="2139">
                  <c:v>95.823000000000008</c:v>
                </c:pt>
                <c:pt idx="2140">
                  <c:v>100.71900000000001</c:v>
                </c:pt>
                <c:pt idx="2141">
                  <c:v>99.936999999999998</c:v>
                </c:pt>
                <c:pt idx="2142">
                  <c:v>93.079000000000008</c:v>
                </c:pt>
                <c:pt idx="2143">
                  <c:v>88.043000000000006</c:v>
                </c:pt>
                <c:pt idx="2144">
                  <c:v>81.135000000000005</c:v>
                </c:pt>
                <c:pt idx="2145">
                  <c:v>86.283000000000001</c:v>
                </c:pt>
                <c:pt idx="2146">
                  <c:v>84.308000000000007</c:v>
                </c:pt>
                <c:pt idx="2147">
                  <c:v>83.266000000000005</c:v>
                </c:pt>
                <c:pt idx="2148">
                  <c:v>80.879000000000005</c:v>
                </c:pt>
                <c:pt idx="2149">
                  <c:v>85.525000000000006</c:v>
                </c:pt>
                <c:pt idx="2150">
                  <c:v>84.234999999999999</c:v>
                </c:pt>
                <c:pt idx="2151">
                  <c:v>83.992999999999995</c:v>
                </c:pt>
                <c:pt idx="2152">
                  <c:v>84.817000000000007</c:v>
                </c:pt>
                <c:pt idx="2153">
                  <c:v>83.305000000000007</c:v>
                </c:pt>
                <c:pt idx="2154">
                  <c:v>79.671999999999997</c:v>
                </c:pt>
                <c:pt idx="2155">
                  <c:v>82.09</c:v>
                </c:pt>
                <c:pt idx="2156">
                  <c:v>78.135999999999996</c:v>
                </c:pt>
                <c:pt idx="2157">
                  <c:v>78.397999999999996</c:v>
                </c:pt>
                <c:pt idx="2158">
                  <c:v>81.198000000000008</c:v>
                </c:pt>
                <c:pt idx="2159">
                  <c:v>82.406000000000006</c:v>
                </c:pt>
                <c:pt idx="2160">
                  <c:v>78.805999999999997</c:v>
                </c:pt>
                <c:pt idx="2161">
                  <c:v>85.503</c:v>
                </c:pt>
                <c:pt idx="2162">
                  <c:v>83.841999999999999</c:v>
                </c:pt>
                <c:pt idx="2163">
                  <c:v>83.245999999999995</c:v>
                </c:pt>
                <c:pt idx="2164">
                  <c:v>79.977000000000004</c:v>
                </c:pt>
                <c:pt idx="2165">
                  <c:v>80.960000000000008</c:v>
                </c:pt>
                <c:pt idx="2166">
                  <c:v>81.570000000000007</c:v>
                </c:pt>
                <c:pt idx="2167">
                  <c:v>80.132999999999996</c:v>
                </c:pt>
                <c:pt idx="2168">
                  <c:v>83.695999999999998</c:v>
                </c:pt>
                <c:pt idx="2169">
                  <c:v>86.692000000000007</c:v>
                </c:pt>
                <c:pt idx="2170">
                  <c:v>86.930999999999997</c:v>
                </c:pt>
                <c:pt idx="2171">
                  <c:v>85.001000000000005</c:v>
                </c:pt>
                <c:pt idx="2172">
                  <c:v>84.542000000000002</c:v>
                </c:pt>
                <c:pt idx="2173">
                  <c:v>81.582999999999998</c:v>
                </c:pt>
                <c:pt idx="2174">
                  <c:v>79.082999999999998</c:v>
                </c:pt>
                <c:pt idx="2175">
                  <c:v>80.138999999999996</c:v>
                </c:pt>
                <c:pt idx="2176">
                  <c:v>83.353000000000009</c:v>
                </c:pt>
                <c:pt idx="2177">
                  <c:v>83.936999999999998</c:v>
                </c:pt>
                <c:pt idx="2178">
                  <c:v>83.091999999999999</c:v>
                </c:pt>
                <c:pt idx="2179">
                  <c:v>82.924999999999997</c:v>
                </c:pt>
                <c:pt idx="2180">
                  <c:v>80.244</c:v>
                </c:pt>
                <c:pt idx="2181">
                  <c:v>78.308999999999997</c:v>
                </c:pt>
                <c:pt idx="2182">
                  <c:v>76.185000000000002</c:v>
                </c:pt>
                <c:pt idx="2183">
                  <c:v>72.144999999999996</c:v>
                </c:pt>
                <c:pt idx="2184">
                  <c:v>73.741</c:v>
                </c:pt>
                <c:pt idx="2185">
                  <c:v>75.861999999999995</c:v>
                </c:pt>
                <c:pt idx="2186">
                  <c:v>75.426000000000002</c:v>
                </c:pt>
                <c:pt idx="2187">
                  <c:v>72.144000000000005</c:v>
                </c:pt>
                <c:pt idx="2188">
                  <c:v>70.308000000000007</c:v>
                </c:pt>
                <c:pt idx="2189">
                  <c:v>71.962000000000003</c:v>
                </c:pt>
                <c:pt idx="2190">
                  <c:v>71.534999999999997</c:v>
                </c:pt>
                <c:pt idx="2191">
                  <c:v>70.525999999999996</c:v>
                </c:pt>
                <c:pt idx="2192">
                  <c:v>74.400000000000006</c:v>
                </c:pt>
                <c:pt idx="2193">
                  <c:v>72.631</c:v>
                </c:pt>
                <c:pt idx="2194">
                  <c:v>69.753</c:v>
                </c:pt>
                <c:pt idx="2195">
                  <c:v>69.753</c:v>
                </c:pt>
                <c:pt idx="2196">
                  <c:v>69.753</c:v>
                </c:pt>
                <c:pt idx="2197">
                  <c:v>68.078000000000003</c:v>
                </c:pt>
                <c:pt idx="2198">
                  <c:v>68.846000000000004</c:v>
                </c:pt>
                <c:pt idx="2199">
                  <c:v>67.378</c:v>
                </c:pt>
                <c:pt idx="2200">
                  <c:v>70.650000000000006</c:v>
                </c:pt>
                <c:pt idx="2201">
                  <c:v>69.216999999999999</c:v>
                </c:pt>
                <c:pt idx="2202">
                  <c:v>69.713999999999999</c:v>
                </c:pt>
                <c:pt idx="2203">
                  <c:v>72.430000000000007</c:v>
                </c:pt>
                <c:pt idx="2204">
                  <c:v>72.430000000000007</c:v>
                </c:pt>
                <c:pt idx="2205">
                  <c:v>75.260000000000005</c:v>
                </c:pt>
                <c:pt idx="2206">
                  <c:v>75.275000000000006</c:v>
                </c:pt>
                <c:pt idx="2207">
                  <c:v>73.847999999999999</c:v>
                </c:pt>
                <c:pt idx="2208">
                  <c:v>71.17</c:v>
                </c:pt>
                <c:pt idx="2209">
                  <c:v>72.716000000000008</c:v>
                </c:pt>
                <c:pt idx="2210">
                  <c:v>71.917000000000002</c:v>
                </c:pt>
                <c:pt idx="2211">
                  <c:v>70.873000000000005</c:v>
                </c:pt>
                <c:pt idx="2212">
                  <c:v>73.917000000000002</c:v>
                </c:pt>
                <c:pt idx="2213">
                  <c:v>75.027000000000001</c:v>
                </c:pt>
                <c:pt idx="2214">
                  <c:v>79.504999999999995</c:v>
                </c:pt>
                <c:pt idx="2215">
                  <c:v>77.114999999999995</c:v>
                </c:pt>
                <c:pt idx="2216">
                  <c:v>76.978999999999999</c:v>
                </c:pt>
                <c:pt idx="2217">
                  <c:v>75.649000000000001</c:v>
                </c:pt>
                <c:pt idx="2218">
                  <c:v>74.033000000000001</c:v>
                </c:pt>
                <c:pt idx="2219">
                  <c:v>76.113</c:v>
                </c:pt>
                <c:pt idx="2220">
                  <c:v>75.430999999999997</c:v>
                </c:pt>
                <c:pt idx="2221">
                  <c:v>75.445000000000007</c:v>
                </c:pt>
                <c:pt idx="2222">
                  <c:v>73.775000000000006</c:v>
                </c:pt>
                <c:pt idx="2223">
                  <c:v>78.329000000000008</c:v>
                </c:pt>
                <c:pt idx="2224">
                  <c:v>77.45</c:v>
                </c:pt>
                <c:pt idx="2225">
                  <c:v>75.25</c:v>
                </c:pt>
                <c:pt idx="2226">
                  <c:v>74.786000000000001</c:v>
                </c:pt>
                <c:pt idx="2227">
                  <c:v>70.611000000000004</c:v>
                </c:pt>
                <c:pt idx="2228">
                  <c:v>69.251999999999995</c:v>
                </c:pt>
                <c:pt idx="2229">
                  <c:v>72.149000000000001</c:v>
                </c:pt>
                <c:pt idx="2230">
                  <c:v>72.486999999999995</c:v>
                </c:pt>
                <c:pt idx="2231">
                  <c:v>68.572000000000003</c:v>
                </c:pt>
                <c:pt idx="2232">
                  <c:v>65.885000000000005</c:v>
                </c:pt>
                <c:pt idx="2233">
                  <c:v>67.230999999999995</c:v>
                </c:pt>
                <c:pt idx="2234">
                  <c:v>67.951999999999998</c:v>
                </c:pt>
                <c:pt idx="2235">
                  <c:v>68.436999999999998</c:v>
                </c:pt>
                <c:pt idx="2236">
                  <c:v>69.662000000000006</c:v>
                </c:pt>
                <c:pt idx="2237">
                  <c:v>66.661000000000001</c:v>
                </c:pt>
                <c:pt idx="2238">
                  <c:v>68.489000000000004</c:v>
                </c:pt>
                <c:pt idx="2239">
                  <c:v>71.424000000000007</c:v>
                </c:pt>
                <c:pt idx="2240">
                  <c:v>71.022999999999996</c:v>
                </c:pt>
                <c:pt idx="2241">
                  <c:v>72.611999999999995</c:v>
                </c:pt>
                <c:pt idx="2242">
                  <c:v>71.08</c:v>
                </c:pt>
                <c:pt idx="2243">
                  <c:v>74.453000000000003</c:v>
                </c:pt>
                <c:pt idx="2244">
                  <c:v>75.64</c:v>
                </c:pt>
                <c:pt idx="2245">
                  <c:v>73.734999999999999</c:v>
                </c:pt>
                <c:pt idx="2246">
                  <c:v>74.105000000000004</c:v>
                </c:pt>
                <c:pt idx="2247">
                  <c:v>74.436999999999998</c:v>
                </c:pt>
                <c:pt idx="2248">
                  <c:v>72.406999999999996</c:v>
                </c:pt>
                <c:pt idx="2249">
                  <c:v>72.173000000000002</c:v>
                </c:pt>
                <c:pt idx="2250">
                  <c:v>73.900999999999996</c:v>
                </c:pt>
                <c:pt idx="2251">
                  <c:v>74.400000000000006</c:v>
                </c:pt>
                <c:pt idx="2252">
                  <c:v>76.649000000000001</c:v>
                </c:pt>
                <c:pt idx="2253">
                  <c:v>76.031000000000006</c:v>
                </c:pt>
                <c:pt idx="2254">
                  <c:v>76.745999999999995</c:v>
                </c:pt>
                <c:pt idx="2255">
                  <c:v>76.402000000000001</c:v>
                </c:pt>
                <c:pt idx="2256">
                  <c:v>75.683999999999997</c:v>
                </c:pt>
                <c:pt idx="2257">
                  <c:v>73.814000000000007</c:v>
                </c:pt>
                <c:pt idx="2258">
                  <c:v>73.930999999999997</c:v>
                </c:pt>
                <c:pt idx="2259">
                  <c:v>75.367999999999995</c:v>
                </c:pt>
                <c:pt idx="2260">
                  <c:v>74.182000000000002</c:v>
                </c:pt>
                <c:pt idx="2261">
                  <c:v>74.692000000000007</c:v>
                </c:pt>
                <c:pt idx="2262">
                  <c:v>72.064000000000007</c:v>
                </c:pt>
                <c:pt idx="2263">
                  <c:v>71.834000000000003</c:v>
                </c:pt>
                <c:pt idx="2264">
                  <c:v>67.91</c:v>
                </c:pt>
                <c:pt idx="2265">
                  <c:v>69.281000000000006</c:v>
                </c:pt>
                <c:pt idx="2266">
                  <c:v>68.025999999999996</c:v>
                </c:pt>
                <c:pt idx="2267">
                  <c:v>69.049000000000007</c:v>
                </c:pt>
                <c:pt idx="2268">
                  <c:v>64.823000000000008</c:v>
                </c:pt>
                <c:pt idx="2269">
                  <c:v>66.516999999999996</c:v>
                </c:pt>
                <c:pt idx="2270">
                  <c:v>70.125</c:v>
                </c:pt>
                <c:pt idx="2271">
                  <c:v>70.349000000000004</c:v>
                </c:pt>
                <c:pt idx="2272">
                  <c:v>68.765000000000001</c:v>
                </c:pt>
                <c:pt idx="2273">
                  <c:v>74.603999999999999</c:v>
                </c:pt>
                <c:pt idx="2274">
                  <c:v>76.677999999999997</c:v>
                </c:pt>
                <c:pt idx="2275">
                  <c:v>77.966000000000008</c:v>
                </c:pt>
                <c:pt idx="2276">
                  <c:v>76.403000000000006</c:v>
                </c:pt>
                <c:pt idx="2277">
                  <c:v>76.004000000000005</c:v>
                </c:pt>
                <c:pt idx="2278">
                  <c:v>77.616</c:v>
                </c:pt>
                <c:pt idx="2279">
                  <c:v>77.694000000000003</c:v>
                </c:pt>
                <c:pt idx="2280">
                  <c:v>79.783000000000001</c:v>
                </c:pt>
                <c:pt idx="2281">
                  <c:v>76.573000000000008</c:v>
                </c:pt>
                <c:pt idx="2282">
                  <c:v>75.457000000000008</c:v>
                </c:pt>
                <c:pt idx="2283">
                  <c:v>73.885000000000005</c:v>
                </c:pt>
                <c:pt idx="2284">
                  <c:v>72.975000000000009</c:v>
                </c:pt>
                <c:pt idx="2285">
                  <c:v>72.677000000000007</c:v>
                </c:pt>
                <c:pt idx="2286">
                  <c:v>72.691000000000003</c:v>
                </c:pt>
                <c:pt idx="2287">
                  <c:v>72.531000000000006</c:v>
                </c:pt>
                <c:pt idx="2288">
                  <c:v>71.207000000000008</c:v>
                </c:pt>
                <c:pt idx="2289">
                  <c:v>71.219000000000008</c:v>
                </c:pt>
                <c:pt idx="2290">
                  <c:v>70.495000000000005</c:v>
                </c:pt>
                <c:pt idx="2291">
                  <c:v>70.495000000000005</c:v>
                </c:pt>
                <c:pt idx="2292">
                  <c:v>68.852999999999994</c:v>
                </c:pt>
                <c:pt idx="2293">
                  <c:v>67.313000000000002</c:v>
                </c:pt>
                <c:pt idx="2294">
                  <c:v>66.882000000000005</c:v>
                </c:pt>
                <c:pt idx="2295">
                  <c:v>67.891000000000005</c:v>
                </c:pt>
                <c:pt idx="2296">
                  <c:v>66.915999999999997</c:v>
                </c:pt>
                <c:pt idx="2297">
                  <c:v>63.319000000000003</c:v>
                </c:pt>
                <c:pt idx="2298">
                  <c:v>63.491</c:v>
                </c:pt>
                <c:pt idx="2299">
                  <c:v>63.469000000000001</c:v>
                </c:pt>
                <c:pt idx="2300">
                  <c:v>62.023000000000003</c:v>
                </c:pt>
                <c:pt idx="2301">
                  <c:v>64.557000000000002</c:v>
                </c:pt>
                <c:pt idx="2302">
                  <c:v>63.899000000000001</c:v>
                </c:pt>
                <c:pt idx="2303">
                  <c:v>65.430999999999997</c:v>
                </c:pt>
                <c:pt idx="2304">
                  <c:v>62.652999999999999</c:v>
                </c:pt>
                <c:pt idx="2305">
                  <c:v>66.119</c:v>
                </c:pt>
                <c:pt idx="2306">
                  <c:v>66.319000000000003</c:v>
                </c:pt>
                <c:pt idx="2307">
                  <c:v>65.248000000000005</c:v>
                </c:pt>
                <c:pt idx="2308">
                  <c:v>64.185000000000002</c:v>
                </c:pt>
                <c:pt idx="2309">
                  <c:v>66.463999999999999</c:v>
                </c:pt>
                <c:pt idx="2310">
                  <c:v>67.010999999999996</c:v>
                </c:pt>
                <c:pt idx="2311">
                  <c:v>67.948999999999998</c:v>
                </c:pt>
                <c:pt idx="2312">
                  <c:v>69.620999999999995</c:v>
                </c:pt>
                <c:pt idx="2313">
                  <c:v>70.686000000000007</c:v>
                </c:pt>
                <c:pt idx="2314">
                  <c:v>67.778999999999996</c:v>
                </c:pt>
                <c:pt idx="2315">
                  <c:v>64.838000000000008</c:v>
                </c:pt>
                <c:pt idx="2316">
                  <c:v>65.132999999999996</c:v>
                </c:pt>
                <c:pt idx="2317">
                  <c:v>64.042000000000002</c:v>
                </c:pt>
                <c:pt idx="2318">
                  <c:v>63.542999999999999</c:v>
                </c:pt>
                <c:pt idx="2319">
                  <c:v>61.807000000000002</c:v>
                </c:pt>
                <c:pt idx="2320">
                  <c:v>62.548000000000002</c:v>
                </c:pt>
                <c:pt idx="2321">
                  <c:v>61.998000000000005</c:v>
                </c:pt>
                <c:pt idx="2322">
                  <c:v>63.614000000000004</c:v>
                </c:pt>
                <c:pt idx="2323">
                  <c:v>66.272000000000006</c:v>
                </c:pt>
                <c:pt idx="2324">
                  <c:v>63.867000000000004</c:v>
                </c:pt>
                <c:pt idx="2325">
                  <c:v>61.335999999999999</c:v>
                </c:pt>
                <c:pt idx="2326">
                  <c:v>61.773000000000003</c:v>
                </c:pt>
                <c:pt idx="2327">
                  <c:v>59.925000000000004</c:v>
                </c:pt>
                <c:pt idx="2328">
                  <c:v>60.241</c:v>
                </c:pt>
                <c:pt idx="2329">
                  <c:v>57.749000000000002</c:v>
                </c:pt>
                <c:pt idx="2330">
                  <c:v>58.093000000000004</c:v>
                </c:pt>
                <c:pt idx="2331">
                  <c:v>59.262</c:v>
                </c:pt>
                <c:pt idx="2332">
                  <c:v>58.371000000000002</c:v>
                </c:pt>
                <c:pt idx="2333">
                  <c:v>57.332000000000001</c:v>
                </c:pt>
                <c:pt idx="2334">
                  <c:v>60.371000000000002</c:v>
                </c:pt>
                <c:pt idx="2335">
                  <c:v>60.122</c:v>
                </c:pt>
                <c:pt idx="2336">
                  <c:v>58.521000000000001</c:v>
                </c:pt>
                <c:pt idx="2337">
                  <c:v>61.53</c:v>
                </c:pt>
                <c:pt idx="2338">
                  <c:v>60.594999999999999</c:v>
                </c:pt>
                <c:pt idx="2339">
                  <c:v>60.091999999999999</c:v>
                </c:pt>
                <c:pt idx="2340">
                  <c:v>60.756</c:v>
                </c:pt>
                <c:pt idx="2341">
                  <c:v>60.24</c:v>
                </c:pt>
                <c:pt idx="2342">
                  <c:v>58.724000000000004</c:v>
                </c:pt>
                <c:pt idx="2343">
                  <c:v>59.179000000000002</c:v>
                </c:pt>
                <c:pt idx="2344">
                  <c:v>58.899000000000001</c:v>
                </c:pt>
                <c:pt idx="2345">
                  <c:v>58.920999999999999</c:v>
                </c:pt>
                <c:pt idx="2346">
                  <c:v>58.396000000000001</c:v>
                </c:pt>
                <c:pt idx="2347">
                  <c:v>56.191000000000003</c:v>
                </c:pt>
                <c:pt idx="2348">
                  <c:v>52.419000000000004</c:v>
                </c:pt>
                <c:pt idx="2349">
                  <c:v>54.782000000000004</c:v>
                </c:pt>
                <c:pt idx="2350">
                  <c:v>56.134999999999998</c:v>
                </c:pt>
                <c:pt idx="2351">
                  <c:v>55.637</c:v>
                </c:pt>
                <c:pt idx="2352">
                  <c:v>57.234000000000002</c:v>
                </c:pt>
                <c:pt idx="2353">
                  <c:v>57.744</c:v>
                </c:pt>
                <c:pt idx="2354">
                  <c:v>58.835000000000001</c:v>
                </c:pt>
                <c:pt idx="2355">
                  <c:v>58.6</c:v>
                </c:pt>
                <c:pt idx="2356">
                  <c:v>55.566000000000003</c:v>
                </c:pt>
                <c:pt idx="2357">
                  <c:v>53.017000000000003</c:v>
                </c:pt>
                <c:pt idx="2358">
                  <c:v>53.463000000000001</c:v>
                </c:pt>
                <c:pt idx="2359">
                  <c:v>52.596000000000004</c:v>
                </c:pt>
                <c:pt idx="2360">
                  <c:v>49.201000000000001</c:v>
                </c:pt>
                <c:pt idx="2361">
                  <c:v>53.21</c:v>
                </c:pt>
                <c:pt idx="2362">
                  <c:v>54.179000000000002</c:v>
                </c:pt>
                <c:pt idx="2363">
                  <c:v>54.381999999999998</c:v>
                </c:pt>
                <c:pt idx="2364">
                  <c:v>55.094000000000001</c:v>
                </c:pt>
                <c:pt idx="2365">
                  <c:v>58.274999999999999</c:v>
                </c:pt>
                <c:pt idx="2366">
                  <c:v>58.957000000000001</c:v>
                </c:pt>
                <c:pt idx="2367">
                  <c:v>62.524999999999999</c:v>
                </c:pt>
                <c:pt idx="2368">
                  <c:v>63.003</c:v>
                </c:pt>
                <c:pt idx="2369">
                  <c:v>61.744</c:v>
                </c:pt>
                <c:pt idx="2370">
                  <c:v>62.911000000000001</c:v>
                </c:pt>
                <c:pt idx="2371">
                  <c:v>62.191000000000003</c:v>
                </c:pt>
                <c:pt idx="2372">
                  <c:v>62.08</c:v>
                </c:pt>
                <c:pt idx="2373">
                  <c:v>62.04</c:v>
                </c:pt>
                <c:pt idx="2374">
                  <c:v>62.04</c:v>
                </c:pt>
                <c:pt idx="2375">
                  <c:v>62.04</c:v>
                </c:pt>
                <c:pt idx="2376">
                  <c:v>65.656000000000006</c:v>
                </c:pt>
                <c:pt idx="2377">
                  <c:v>65.213999999999999</c:v>
                </c:pt>
                <c:pt idx="2378">
                  <c:v>65.186000000000007</c:v>
                </c:pt>
                <c:pt idx="2379">
                  <c:v>65.186000000000007</c:v>
                </c:pt>
                <c:pt idx="2380">
                  <c:v>67.460000000000008</c:v>
                </c:pt>
                <c:pt idx="2381">
                  <c:v>64.385000000000005</c:v>
                </c:pt>
                <c:pt idx="2382">
                  <c:v>66.885000000000005</c:v>
                </c:pt>
                <c:pt idx="2383">
                  <c:v>64.19</c:v>
                </c:pt>
                <c:pt idx="2384">
                  <c:v>60.822000000000003</c:v>
                </c:pt>
                <c:pt idx="2385">
                  <c:v>61.563000000000002</c:v>
                </c:pt>
                <c:pt idx="2386">
                  <c:v>60.076999999999998</c:v>
                </c:pt>
                <c:pt idx="2387">
                  <c:v>59.069000000000003</c:v>
                </c:pt>
                <c:pt idx="2388">
                  <c:v>58.07</c:v>
                </c:pt>
                <c:pt idx="2389">
                  <c:v>60.234000000000002</c:v>
                </c:pt>
                <c:pt idx="2390">
                  <c:v>60.396999999999998</c:v>
                </c:pt>
                <c:pt idx="2391">
                  <c:v>61.094999999999999</c:v>
                </c:pt>
                <c:pt idx="2392">
                  <c:v>59.472999999999999</c:v>
                </c:pt>
                <c:pt idx="2393">
                  <c:v>55.462000000000003</c:v>
                </c:pt>
                <c:pt idx="2394">
                  <c:v>60.454000000000001</c:v>
                </c:pt>
                <c:pt idx="2395">
                  <c:v>61.451999999999998</c:v>
                </c:pt>
                <c:pt idx="2396">
                  <c:v>57.878999999999998</c:v>
                </c:pt>
                <c:pt idx="2397">
                  <c:v>57.578000000000003</c:v>
                </c:pt>
                <c:pt idx="2398">
                  <c:v>59.337000000000003</c:v>
                </c:pt>
                <c:pt idx="2399">
                  <c:v>60.311</c:v>
                </c:pt>
                <c:pt idx="2400">
                  <c:v>62.491</c:v>
                </c:pt>
                <c:pt idx="2401">
                  <c:v>62.036999999999999</c:v>
                </c:pt>
                <c:pt idx="2402">
                  <c:v>59.475999999999999</c:v>
                </c:pt>
                <c:pt idx="2403">
                  <c:v>58.573999999999998</c:v>
                </c:pt>
                <c:pt idx="2404">
                  <c:v>57.805</c:v>
                </c:pt>
                <c:pt idx="2405">
                  <c:v>57.279000000000003</c:v>
                </c:pt>
                <c:pt idx="2406">
                  <c:v>59.126000000000005</c:v>
                </c:pt>
                <c:pt idx="2407">
                  <c:v>57.61</c:v>
                </c:pt>
                <c:pt idx="2408">
                  <c:v>57.227000000000004</c:v>
                </c:pt>
                <c:pt idx="2409">
                  <c:v>59.558</c:v>
                </c:pt>
                <c:pt idx="2410">
                  <c:v>57.794000000000004</c:v>
                </c:pt>
                <c:pt idx="2411">
                  <c:v>56.445999999999998</c:v>
                </c:pt>
                <c:pt idx="2412">
                  <c:v>54.207000000000001</c:v>
                </c:pt>
                <c:pt idx="2413">
                  <c:v>53.166000000000004</c:v>
                </c:pt>
                <c:pt idx="2414">
                  <c:v>51.639000000000003</c:v>
                </c:pt>
                <c:pt idx="2415">
                  <c:v>51.905000000000001</c:v>
                </c:pt>
                <c:pt idx="2416">
                  <c:v>50.707000000000001</c:v>
                </c:pt>
                <c:pt idx="2417">
                  <c:v>50.012999999999998</c:v>
                </c:pt>
                <c:pt idx="2418">
                  <c:v>51.396000000000001</c:v>
                </c:pt>
                <c:pt idx="2419">
                  <c:v>50.493000000000002</c:v>
                </c:pt>
                <c:pt idx="2420">
                  <c:v>47.506</c:v>
                </c:pt>
                <c:pt idx="2421">
                  <c:v>44.841999999999999</c:v>
                </c:pt>
                <c:pt idx="2422">
                  <c:v>44.953000000000003</c:v>
                </c:pt>
                <c:pt idx="2423">
                  <c:v>42.149000000000001</c:v>
                </c:pt>
                <c:pt idx="2424">
                  <c:v>44.121000000000002</c:v>
                </c:pt>
                <c:pt idx="2425">
                  <c:v>40.71</c:v>
                </c:pt>
                <c:pt idx="2426">
                  <c:v>45.681000000000004</c:v>
                </c:pt>
                <c:pt idx="2427">
                  <c:v>49.682000000000002</c:v>
                </c:pt>
                <c:pt idx="2428">
                  <c:v>49.695</c:v>
                </c:pt>
                <c:pt idx="2429">
                  <c:v>45.83</c:v>
                </c:pt>
                <c:pt idx="2430">
                  <c:v>45.36</c:v>
                </c:pt>
                <c:pt idx="2431">
                  <c:v>42.725000000000001</c:v>
                </c:pt>
                <c:pt idx="2432">
                  <c:v>41.914999999999999</c:v>
                </c:pt>
                <c:pt idx="2433">
                  <c:v>48.058</c:v>
                </c:pt>
                <c:pt idx="2434">
                  <c:v>47.433</c:v>
                </c:pt>
                <c:pt idx="2435">
                  <c:v>47.951000000000001</c:v>
                </c:pt>
                <c:pt idx="2436">
                  <c:v>45.201999999999998</c:v>
                </c:pt>
                <c:pt idx="2437">
                  <c:v>43.5</c:v>
                </c:pt>
                <c:pt idx="2438">
                  <c:v>45.048999999999999</c:v>
                </c:pt>
                <c:pt idx="2439">
                  <c:v>45.556000000000004</c:v>
                </c:pt>
                <c:pt idx="2440">
                  <c:v>46.709000000000003</c:v>
                </c:pt>
                <c:pt idx="2441">
                  <c:v>47.131999999999998</c:v>
                </c:pt>
                <c:pt idx="2442">
                  <c:v>49.370000000000005</c:v>
                </c:pt>
                <c:pt idx="2443">
                  <c:v>49.541000000000004</c:v>
                </c:pt>
                <c:pt idx="2444">
                  <c:v>48.319000000000003</c:v>
                </c:pt>
                <c:pt idx="2445">
                  <c:v>48.319000000000003</c:v>
                </c:pt>
                <c:pt idx="2446">
                  <c:v>48.319000000000003</c:v>
                </c:pt>
                <c:pt idx="2447">
                  <c:v>48.878</c:v>
                </c:pt>
                <c:pt idx="2448">
                  <c:v>50.442</c:v>
                </c:pt>
                <c:pt idx="2449">
                  <c:v>50.298999999999999</c:v>
                </c:pt>
                <c:pt idx="2450">
                  <c:v>49.898000000000003</c:v>
                </c:pt>
                <c:pt idx="2451">
                  <c:v>49.843000000000004</c:v>
                </c:pt>
                <c:pt idx="2452">
                  <c:v>51.475999999999999</c:v>
                </c:pt>
                <c:pt idx="2453">
                  <c:v>53.457999999999998</c:v>
                </c:pt>
                <c:pt idx="2454">
                  <c:v>53.691000000000003</c:v>
                </c:pt>
                <c:pt idx="2455">
                  <c:v>54.262999999999998</c:v>
                </c:pt>
                <c:pt idx="2456">
                  <c:v>54.181000000000004</c:v>
                </c:pt>
                <c:pt idx="2457">
                  <c:v>52.444000000000003</c:v>
                </c:pt>
                <c:pt idx="2458">
                  <c:v>48.375</c:v>
                </c:pt>
                <c:pt idx="2459">
                  <c:v>48.495000000000005</c:v>
                </c:pt>
                <c:pt idx="2460">
                  <c:v>48.928000000000004</c:v>
                </c:pt>
                <c:pt idx="2461">
                  <c:v>48.292999999999999</c:v>
                </c:pt>
                <c:pt idx="2462">
                  <c:v>48.511000000000003</c:v>
                </c:pt>
                <c:pt idx="2463">
                  <c:v>40.320999999999998</c:v>
                </c:pt>
                <c:pt idx="2464">
                  <c:v>39.332999999999998</c:v>
                </c:pt>
                <c:pt idx="2465">
                  <c:v>39.332999999999998</c:v>
                </c:pt>
                <c:pt idx="2466">
                  <c:v>39.442</c:v>
                </c:pt>
                <c:pt idx="2467">
                  <c:v>35.872999999999998</c:v>
                </c:pt>
                <c:pt idx="2468">
                  <c:v>36.6</c:v>
                </c:pt>
                <c:pt idx="2469">
                  <c:v>44.244999999999997</c:v>
                </c:pt>
                <c:pt idx="2470">
                  <c:v>48.423000000000002</c:v>
                </c:pt>
                <c:pt idx="2471">
                  <c:v>43.195999999999998</c:v>
                </c:pt>
                <c:pt idx="2472">
                  <c:v>41.058</c:v>
                </c:pt>
                <c:pt idx="2473">
                  <c:v>37.786999999999999</c:v>
                </c:pt>
                <c:pt idx="2474">
                  <c:v>39.246000000000002</c:v>
                </c:pt>
                <c:pt idx="2475">
                  <c:v>44.12</c:v>
                </c:pt>
                <c:pt idx="2476">
                  <c:v>43.186999999999998</c:v>
                </c:pt>
                <c:pt idx="2477">
                  <c:v>45.530999999999999</c:v>
                </c:pt>
                <c:pt idx="2478">
                  <c:v>44.78</c:v>
                </c:pt>
                <c:pt idx="2479">
                  <c:v>44.487000000000002</c:v>
                </c:pt>
                <c:pt idx="2480">
                  <c:v>46.605000000000004</c:v>
                </c:pt>
                <c:pt idx="2481">
                  <c:v>46.703000000000003</c:v>
                </c:pt>
                <c:pt idx="2482">
                  <c:v>50.694000000000003</c:v>
                </c:pt>
                <c:pt idx="2483">
                  <c:v>50.414999999999999</c:v>
                </c:pt>
                <c:pt idx="2484">
                  <c:v>52.521999999999998</c:v>
                </c:pt>
                <c:pt idx="2485">
                  <c:v>60.447000000000003</c:v>
                </c:pt>
                <c:pt idx="2486">
                  <c:v>58.911999999999999</c:v>
                </c:pt>
                <c:pt idx="2487">
                  <c:v>46.088000000000001</c:v>
                </c:pt>
                <c:pt idx="2488">
                  <c:v>36.901000000000003</c:v>
                </c:pt>
                <c:pt idx="2489">
                  <c:v>49.527000000000001</c:v>
                </c:pt>
                <c:pt idx="2490">
                  <c:v>50.072000000000003</c:v>
                </c:pt>
                <c:pt idx="2491">
                  <c:v>48.628</c:v>
                </c:pt>
                <c:pt idx="2492">
                  <c:v>43.588999999999999</c:v>
                </c:pt>
                <c:pt idx="2493">
                  <c:v>49.785000000000004</c:v>
                </c:pt>
                <c:pt idx="2494">
                  <c:v>60.605000000000004</c:v>
                </c:pt>
                <c:pt idx="2495">
                  <c:v>65.656999999999996</c:v>
                </c:pt>
                <c:pt idx="2496">
                  <c:v>69.001000000000005</c:v>
                </c:pt>
                <c:pt idx="2497">
                  <c:v>69.001000000000005</c:v>
                </c:pt>
                <c:pt idx="2498">
                  <c:v>74.367999999999995</c:v>
                </c:pt>
                <c:pt idx="2499">
                  <c:v>74.072000000000003</c:v>
                </c:pt>
                <c:pt idx="2500">
                  <c:v>78.332999999999998</c:v>
                </c:pt>
                <c:pt idx="2501">
                  <c:v>67.292000000000002</c:v>
                </c:pt>
                <c:pt idx="2502">
                  <c:v>68.56</c:v>
                </c:pt>
                <c:pt idx="2503">
                  <c:v>70.260000000000005</c:v>
                </c:pt>
                <c:pt idx="2504">
                  <c:v>69.361000000000004</c:v>
                </c:pt>
                <c:pt idx="2505">
                  <c:v>65.917000000000002</c:v>
                </c:pt>
                <c:pt idx="2506">
                  <c:v>78.162000000000006</c:v>
                </c:pt>
                <c:pt idx="2507">
                  <c:v>79.611000000000004</c:v>
                </c:pt>
                <c:pt idx="2508">
                  <c:v>75.944000000000003</c:v>
                </c:pt>
                <c:pt idx="2509">
                  <c:v>73.695999999999998</c:v>
                </c:pt>
                <c:pt idx="2510">
                  <c:v>77.207000000000008</c:v>
                </c:pt>
                <c:pt idx="2511">
                  <c:v>78.320000000000007</c:v>
                </c:pt>
                <c:pt idx="2512">
                  <c:v>84.960999999999999</c:v>
                </c:pt>
                <c:pt idx="2513">
                  <c:v>79.94</c:v>
                </c:pt>
                <c:pt idx="2514">
                  <c:v>77.304000000000002</c:v>
                </c:pt>
                <c:pt idx="2515">
                  <c:v>64.491</c:v>
                </c:pt>
                <c:pt idx="2516">
                  <c:v>67.661000000000001</c:v>
                </c:pt>
                <c:pt idx="2517">
                  <c:v>68.613</c:v>
                </c:pt>
                <c:pt idx="2518">
                  <c:v>72.37</c:v>
                </c:pt>
                <c:pt idx="2519">
                  <c:v>70.525999999999996</c:v>
                </c:pt>
                <c:pt idx="2520">
                  <c:v>72.933999999999997</c:v>
                </c:pt>
                <c:pt idx="2521">
                  <c:v>73.474000000000004</c:v>
                </c:pt>
                <c:pt idx="2522">
                  <c:v>70.957999999999998</c:v>
                </c:pt>
                <c:pt idx="2523">
                  <c:v>72.298000000000002</c:v>
                </c:pt>
                <c:pt idx="2524">
                  <c:v>70.748999999999995</c:v>
                </c:pt>
                <c:pt idx="2525">
                  <c:v>73.897000000000006</c:v>
                </c:pt>
                <c:pt idx="2526">
                  <c:v>72.287000000000006</c:v>
                </c:pt>
                <c:pt idx="2527">
                  <c:v>71.841999999999999</c:v>
                </c:pt>
                <c:pt idx="2528">
                  <c:v>70.448000000000008</c:v>
                </c:pt>
                <c:pt idx="2529">
                  <c:v>72.86</c:v>
                </c:pt>
                <c:pt idx="2530">
                  <c:v>70.13</c:v>
                </c:pt>
                <c:pt idx="2531">
                  <c:v>70.454000000000008</c:v>
                </c:pt>
                <c:pt idx="2532">
                  <c:v>66.614000000000004</c:v>
                </c:pt>
                <c:pt idx="2533">
                  <c:v>60.524999999999999</c:v>
                </c:pt>
                <c:pt idx="2534">
                  <c:v>61.692</c:v>
                </c:pt>
                <c:pt idx="2535">
                  <c:v>64.917000000000002</c:v>
                </c:pt>
                <c:pt idx="2536">
                  <c:v>61.771999999999998</c:v>
                </c:pt>
                <c:pt idx="2537">
                  <c:v>65.212000000000003</c:v>
                </c:pt>
                <c:pt idx="2538">
                  <c:v>64.968000000000004</c:v>
                </c:pt>
                <c:pt idx="2539">
                  <c:v>61.849000000000004</c:v>
                </c:pt>
                <c:pt idx="2540">
                  <c:v>59.439</c:v>
                </c:pt>
                <c:pt idx="2541">
                  <c:v>60.146000000000001</c:v>
                </c:pt>
                <c:pt idx="2542">
                  <c:v>58.582999999999998</c:v>
                </c:pt>
                <c:pt idx="2543">
                  <c:v>59.313000000000002</c:v>
                </c:pt>
                <c:pt idx="2544">
                  <c:v>62.692</c:v>
                </c:pt>
                <c:pt idx="2545">
                  <c:v>62.816000000000003</c:v>
                </c:pt>
                <c:pt idx="2546">
                  <c:v>63.06</c:v>
                </c:pt>
                <c:pt idx="2547">
                  <c:v>52.951999999999998</c:v>
                </c:pt>
                <c:pt idx="2548">
                  <c:v>57.408000000000001</c:v>
                </c:pt>
                <c:pt idx="2549">
                  <c:v>55.181000000000004</c:v>
                </c:pt>
                <c:pt idx="2550">
                  <c:v>55.484999999999999</c:v>
                </c:pt>
                <c:pt idx="2551">
                  <c:v>55.593000000000004</c:v>
                </c:pt>
                <c:pt idx="2552">
                  <c:v>52.884</c:v>
                </c:pt>
                <c:pt idx="2553">
                  <c:v>56.169000000000004</c:v>
                </c:pt>
                <c:pt idx="2554">
                  <c:v>61.722000000000001</c:v>
                </c:pt>
                <c:pt idx="2555">
                  <c:v>65.575000000000003</c:v>
                </c:pt>
                <c:pt idx="2556">
                  <c:v>64.816000000000003</c:v>
                </c:pt>
                <c:pt idx="2557">
                  <c:v>64.040999999999997</c:v>
                </c:pt>
                <c:pt idx="2558">
                  <c:v>62.807000000000002</c:v>
                </c:pt>
                <c:pt idx="2559">
                  <c:v>63.923000000000002</c:v>
                </c:pt>
                <c:pt idx="2560">
                  <c:v>66.736000000000004</c:v>
                </c:pt>
                <c:pt idx="2561">
                  <c:v>66.597000000000008</c:v>
                </c:pt>
                <c:pt idx="2562">
                  <c:v>60.061</c:v>
                </c:pt>
                <c:pt idx="2563">
                  <c:v>59.18</c:v>
                </c:pt>
                <c:pt idx="2564">
                  <c:v>59.252000000000002</c:v>
                </c:pt>
                <c:pt idx="2565">
                  <c:v>64.924999999999997</c:v>
                </c:pt>
                <c:pt idx="2566">
                  <c:v>62.661000000000001</c:v>
                </c:pt>
                <c:pt idx="2567">
                  <c:v>69.844999999999999</c:v>
                </c:pt>
                <c:pt idx="2568">
                  <c:v>68.435000000000002</c:v>
                </c:pt>
                <c:pt idx="2569">
                  <c:v>69.774000000000001</c:v>
                </c:pt>
                <c:pt idx="2570">
                  <c:v>66.213000000000008</c:v>
                </c:pt>
                <c:pt idx="2571">
                  <c:v>70.031999999999996</c:v>
                </c:pt>
                <c:pt idx="2572">
                  <c:v>70.355000000000004</c:v>
                </c:pt>
                <c:pt idx="2573">
                  <c:v>69.447000000000003</c:v>
                </c:pt>
                <c:pt idx="2574">
                  <c:v>72.78</c:v>
                </c:pt>
                <c:pt idx="2575">
                  <c:v>73.522000000000006</c:v>
                </c:pt>
                <c:pt idx="2576">
                  <c:v>69.671000000000006</c:v>
                </c:pt>
                <c:pt idx="2577">
                  <c:v>67.037999999999997</c:v>
                </c:pt>
                <c:pt idx="2578">
                  <c:v>67.58</c:v>
                </c:pt>
                <c:pt idx="2579">
                  <c:v>68.512</c:v>
                </c:pt>
                <c:pt idx="2580">
                  <c:v>66.363</c:v>
                </c:pt>
                <c:pt idx="2581">
                  <c:v>69.95</c:v>
                </c:pt>
                <c:pt idx="2582">
                  <c:v>68.064000000000007</c:v>
                </c:pt>
                <c:pt idx="2583">
                  <c:v>71.332999999999998</c:v>
                </c:pt>
                <c:pt idx="2584">
                  <c:v>69.472000000000008</c:v>
                </c:pt>
                <c:pt idx="2585">
                  <c:v>69.83</c:v>
                </c:pt>
                <c:pt idx="2586">
                  <c:v>68.381</c:v>
                </c:pt>
                <c:pt idx="2587">
                  <c:v>64.138999999999996</c:v>
                </c:pt>
                <c:pt idx="2588">
                  <c:v>68.304000000000002</c:v>
                </c:pt>
                <c:pt idx="2589">
                  <c:v>73.763999999999996</c:v>
                </c:pt>
                <c:pt idx="2590">
                  <c:v>72.697000000000003</c:v>
                </c:pt>
                <c:pt idx="2591">
                  <c:v>73.14</c:v>
                </c:pt>
                <c:pt idx="2592">
                  <c:v>76.2</c:v>
                </c:pt>
                <c:pt idx="2593">
                  <c:v>75.53</c:v>
                </c:pt>
                <c:pt idx="2594">
                  <c:v>68.275000000000006</c:v>
                </c:pt>
                <c:pt idx="2595">
                  <c:v>68.841999999999999</c:v>
                </c:pt>
                <c:pt idx="2596">
                  <c:v>65.52</c:v>
                </c:pt>
                <c:pt idx="2597">
                  <c:v>65.37</c:v>
                </c:pt>
                <c:pt idx="2598">
                  <c:v>63.896000000000001</c:v>
                </c:pt>
                <c:pt idx="2599">
                  <c:v>63.195999999999998</c:v>
                </c:pt>
                <c:pt idx="2600">
                  <c:v>57.222000000000001</c:v>
                </c:pt>
                <c:pt idx="2601">
                  <c:v>61.751000000000005</c:v>
                </c:pt>
                <c:pt idx="2602">
                  <c:v>65.647999999999996</c:v>
                </c:pt>
                <c:pt idx="2603">
                  <c:v>66.388000000000005</c:v>
                </c:pt>
                <c:pt idx="2604">
                  <c:v>68.942000000000007</c:v>
                </c:pt>
                <c:pt idx="2605">
                  <c:v>70.710999999999999</c:v>
                </c:pt>
                <c:pt idx="2606">
                  <c:v>70.465000000000003</c:v>
                </c:pt>
                <c:pt idx="2607">
                  <c:v>71.314999999999998</c:v>
                </c:pt>
                <c:pt idx="2608">
                  <c:v>72.403000000000006</c:v>
                </c:pt>
                <c:pt idx="2609">
                  <c:v>71.238</c:v>
                </c:pt>
                <c:pt idx="2610">
                  <c:v>68.144999999999996</c:v>
                </c:pt>
                <c:pt idx="2611">
                  <c:v>70.201000000000008</c:v>
                </c:pt>
                <c:pt idx="2612">
                  <c:v>71.123000000000005</c:v>
                </c:pt>
                <c:pt idx="2613">
                  <c:v>70.492000000000004</c:v>
                </c:pt>
                <c:pt idx="2614">
                  <c:v>69.070999999999998</c:v>
                </c:pt>
                <c:pt idx="2615">
                  <c:v>68.924000000000007</c:v>
                </c:pt>
                <c:pt idx="2616">
                  <c:v>70.016000000000005</c:v>
                </c:pt>
                <c:pt idx="2617">
                  <c:v>55.389000000000003</c:v>
                </c:pt>
                <c:pt idx="2618">
                  <c:v>55.545000000000002</c:v>
                </c:pt>
                <c:pt idx="2619">
                  <c:v>61.762</c:v>
                </c:pt>
                <c:pt idx="2620">
                  <c:v>61.286000000000001</c:v>
                </c:pt>
                <c:pt idx="2621">
                  <c:v>59.884</c:v>
                </c:pt>
                <c:pt idx="2622">
                  <c:v>61.597000000000001</c:v>
                </c:pt>
                <c:pt idx="2623">
                  <c:v>64.010000000000005</c:v>
                </c:pt>
                <c:pt idx="2624">
                  <c:v>62.29</c:v>
                </c:pt>
                <c:pt idx="2625">
                  <c:v>56.834000000000003</c:v>
                </c:pt>
                <c:pt idx="2626">
                  <c:v>57.566000000000003</c:v>
                </c:pt>
                <c:pt idx="2627">
                  <c:v>61.274999999999999</c:v>
                </c:pt>
                <c:pt idx="2628">
                  <c:v>64.051000000000002</c:v>
                </c:pt>
                <c:pt idx="2629">
                  <c:v>64.126000000000005</c:v>
                </c:pt>
                <c:pt idx="2630">
                  <c:v>60.623000000000005</c:v>
                </c:pt>
                <c:pt idx="2631">
                  <c:v>57.870000000000005</c:v>
                </c:pt>
                <c:pt idx="2632">
                  <c:v>57.783000000000001</c:v>
                </c:pt>
                <c:pt idx="2633">
                  <c:v>57.765000000000001</c:v>
                </c:pt>
                <c:pt idx="2634">
                  <c:v>58.087000000000003</c:v>
                </c:pt>
                <c:pt idx="2635">
                  <c:v>57.456000000000003</c:v>
                </c:pt>
                <c:pt idx="2636">
                  <c:v>54.911000000000001</c:v>
                </c:pt>
                <c:pt idx="2637">
                  <c:v>58.44</c:v>
                </c:pt>
                <c:pt idx="2638">
                  <c:v>60.047000000000004</c:v>
                </c:pt>
                <c:pt idx="2639">
                  <c:v>61.832999999999998</c:v>
                </c:pt>
                <c:pt idx="2640">
                  <c:v>59.133000000000003</c:v>
                </c:pt>
                <c:pt idx="2641">
                  <c:v>62.341000000000001</c:v>
                </c:pt>
                <c:pt idx="2642">
                  <c:v>63.242000000000004</c:v>
                </c:pt>
                <c:pt idx="2643">
                  <c:v>64.475999999999999</c:v>
                </c:pt>
                <c:pt idx="2644">
                  <c:v>67.067999999999998</c:v>
                </c:pt>
                <c:pt idx="2645">
                  <c:v>67.891000000000005</c:v>
                </c:pt>
                <c:pt idx="2646">
                  <c:v>75.114000000000004</c:v>
                </c:pt>
                <c:pt idx="2647">
                  <c:v>91.135999999999996</c:v>
                </c:pt>
                <c:pt idx="2648">
                  <c:v>99.466999999999999</c:v>
                </c:pt>
                <c:pt idx="2649">
                  <c:v>105.56400000000001</c:v>
                </c:pt>
                <c:pt idx="2650">
                  <c:v>102.23100000000001</c:v>
                </c:pt>
                <c:pt idx="2651">
                  <c:v>99.822000000000003</c:v>
                </c:pt>
                <c:pt idx="2652">
                  <c:v>97.409000000000006</c:v>
                </c:pt>
                <c:pt idx="2653">
                  <c:v>92.900999999999996</c:v>
                </c:pt>
                <c:pt idx="2654">
                  <c:v>92.929000000000002</c:v>
                </c:pt>
                <c:pt idx="2655">
                  <c:v>73.576000000000008</c:v>
                </c:pt>
                <c:pt idx="2656">
                  <c:v>70.977999999999994</c:v>
                </c:pt>
                <c:pt idx="2657">
                  <c:v>71.870999999999995</c:v>
                </c:pt>
                <c:pt idx="2658">
                  <c:v>73.861999999999995</c:v>
                </c:pt>
                <c:pt idx="2659">
                  <c:v>70.863</c:v>
                </c:pt>
                <c:pt idx="2660">
                  <c:v>71.275000000000006</c:v>
                </c:pt>
                <c:pt idx="2661">
                  <c:v>76.844000000000008</c:v>
                </c:pt>
                <c:pt idx="2662">
                  <c:v>76.043999999999997</c:v>
                </c:pt>
                <c:pt idx="2663">
                  <c:v>74.844000000000008</c:v>
                </c:pt>
                <c:pt idx="2664">
                  <c:v>79.891999999999996</c:v>
                </c:pt>
                <c:pt idx="2665">
                  <c:v>73.757000000000005</c:v>
                </c:pt>
                <c:pt idx="2666">
                  <c:v>71.984999999999999</c:v>
                </c:pt>
                <c:pt idx="2667">
                  <c:v>71.381</c:v>
                </c:pt>
                <c:pt idx="2668">
                  <c:v>74.176000000000002</c:v>
                </c:pt>
                <c:pt idx="2669">
                  <c:v>75.156999999999996</c:v>
                </c:pt>
                <c:pt idx="2670">
                  <c:v>77.052999999999997</c:v>
                </c:pt>
                <c:pt idx="2671">
                  <c:v>75.911000000000001</c:v>
                </c:pt>
                <c:pt idx="2672">
                  <c:v>77.504999999999995</c:v>
                </c:pt>
                <c:pt idx="2673">
                  <c:v>77.010999999999996</c:v>
                </c:pt>
                <c:pt idx="2674">
                  <c:v>74.992000000000004</c:v>
                </c:pt>
                <c:pt idx="2675">
                  <c:v>56.067999999999998</c:v>
                </c:pt>
                <c:pt idx="2676">
                  <c:v>53.432000000000002</c:v>
                </c:pt>
                <c:pt idx="2677">
                  <c:v>49.887999999999998</c:v>
                </c:pt>
                <c:pt idx="2678">
                  <c:v>51.691000000000003</c:v>
                </c:pt>
                <c:pt idx="2679">
                  <c:v>46.837000000000003</c:v>
                </c:pt>
                <c:pt idx="2680">
                  <c:v>49.012</c:v>
                </c:pt>
                <c:pt idx="2681">
                  <c:v>51.895000000000003</c:v>
                </c:pt>
                <c:pt idx="2682">
                  <c:v>46.411999999999999</c:v>
                </c:pt>
                <c:pt idx="2683">
                  <c:v>39.828000000000003</c:v>
                </c:pt>
                <c:pt idx="2684">
                  <c:v>42.198</c:v>
                </c:pt>
                <c:pt idx="2685">
                  <c:v>41.430999999999997</c:v>
                </c:pt>
                <c:pt idx="2686">
                  <c:v>38.608000000000004</c:v>
                </c:pt>
                <c:pt idx="2687">
                  <c:v>39.433999999999997</c:v>
                </c:pt>
                <c:pt idx="2688">
                  <c:v>41.858000000000004</c:v>
                </c:pt>
                <c:pt idx="2689">
                  <c:v>42.158000000000001</c:v>
                </c:pt>
                <c:pt idx="2690">
                  <c:v>42.186</c:v>
                </c:pt>
                <c:pt idx="2691">
                  <c:v>42.605000000000004</c:v>
                </c:pt>
                <c:pt idx="2692">
                  <c:v>43.454000000000001</c:v>
                </c:pt>
                <c:pt idx="2693">
                  <c:v>44.753999999999998</c:v>
                </c:pt>
                <c:pt idx="2694">
                  <c:v>44.753999999999998</c:v>
                </c:pt>
                <c:pt idx="2695">
                  <c:v>46.703000000000003</c:v>
                </c:pt>
                <c:pt idx="2696">
                  <c:v>45.544000000000004</c:v>
                </c:pt>
                <c:pt idx="2697">
                  <c:v>43.972999999999999</c:v>
                </c:pt>
                <c:pt idx="2698">
                  <c:v>44.542999999999999</c:v>
                </c:pt>
                <c:pt idx="2699">
                  <c:v>45.186999999999998</c:v>
                </c:pt>
                <c:pt idx="2700">
                  <c:v>46.600999999999999</c:v>
                </c:pt>
                <c:pt idx="2701">
                  <c:v>45.761000000000003</c:v>
                </c:pt>
                <c:pt idx="2702">
                  <c:v>47.966000000000001</c:v>
                </c:pt>
                <c:pt idx="2703">
                  <c:v>47.036000000000001</c:v>
                </c:pt>
                <c:pt idx="2704">
                  <c:v>46.491</c:v>
                </c:pt>
                <c:pt idx="2705">
                  <c:v>44.094000000000001</c:v>
                </c:pt>
                <c:pt idx="2706">
                  <c:v>45.548999999999999</c:v>
                </c:pt>
                <c:pt idx="2707">
                  <c:v>43.936999999999998</c:v>
                </c:pt>
                <c:pt idx="2708">
                  <c:v>45.872999999999998</c:v>
                </c:pt>
                <c:pt idx="2709">
                  <c:v>43.798000000000002</c:v>
                </c:pt>
                <c:pt idx="2710">
                  <c:v>43.448</c:v>
                </c:pt>
                <c:pt idx="2711">
                  <c:v>44.442999999999998</c:v>
                </c:pt>
                <c:pt idx="2712">
                  <c:v>40.322000000000003</c:v>
                </c:pt>
                <c:pt idx="2713">
                  <c:v>41.456000000000003</c:v>
                </c:pt>
                <c:pt idx="2714">
                  <c:v>41.57</c:v>
                </c:pt>
                <c:pt idx="2715">
                  <c:v>41.676000000000002</c:v>
                </c:pt>
                <c:pt idx="2716">
                  <c:v>40.642000000000003</c:v>
                </c:pt>
                <c:pt idx="2717">
                  <c:v>41.831000000000003</c:v>
                </c:pt>
                <c:pt idx="2718">
                  <c:v>39.755000000000003</c:v>
                </c:pt>
                <c:pt idx="2719">
                  <c:v>39.913000000000004</c:v>
                </c:pt>
                <c:pt idx="2720">
                  <c:v>43.553000000000004</c:v>
                </c:pt>
                <c:pt idx="2721">
                  <c:v>43.472999999999999</c:v>
                </c:pt>
                <c:pt idx="2722">
                  <c:v>45.377000000000002</c:v>
                </c:pt>
                <c:pt idx="2723">
                  <c:v>45.536000000000001</c:v>
                </c:pt>
                <c:pt idx="2724">
                  <c:v>45.989000000000004</c:v>
                </c:pt>
                <c:pt idx="2725">
                  <c:v>46.795999999999999</c:v>
                </c:pt>
                <c:pt idx="2726">
                  <c:v>46.817999999999998</c:v>
                </c:pt>
                <c:pt idx="2727">
                  <c:v>45.721000000000004</c:v>
                </c:pt>
                <c:pt idx="2728">
                  <c:v>46.361000000000004</c:v>
                </c:pt>
                <c:pt idx="2729">
                  <c:v>45.411000000000001</c:v>
                </c:pt>
                <c:pt idx="2730">
                  <c:v>46.134</c:v>
                </c:pt>
                <c:pt idx="2731">
                  <c:v>44.512999999999998</c:v>
                </c:pt>
                <c:pt idx="2732">
                  <c:v>44.826000000000001</c:v>
                </c:pt>
                <c:pt idx="2733">
                  <c:v>44.317999999999998</c:v>
                </c:pt>
                <c:pt idx="2734">
                  <c:v>43.767000000000003</c:v>
                </c:pt>
                <c:pt idx="2735">
                  <c:v>43.724000000000004</c:v>
                </c:pt>
                <c:pt idx="2736">
                  <c:v>45.069000000000003</c:v>
                </c:pt>
                <c:pt idx="2737">
                  <c:v>45.561999999999998</c:v>
                </c:pt>
                <c:pt idx="2738">
                  <c:v>45.643999999999998</c:v>
                </c:pt>
                <c:pt idx="2739">
                  <c:v>45.811999999999998</c:v>
                </c:pt>
                <c:pt idx="2740">
                  <c:v>45.027000000000001</c:v>
                </c:pt>
                <c:pt idx="2741">
                  <c:v>45.939</c:v>
                </c:pt>
                <c:pt idx="2742">
                  <c:v>46.941000000000003</c:v>
                </c:pt>
                <c:pt idx="2743">
                  <c:v>48.634</c:v>
                </c:pt>
                <c:pt idx="2744">
                  <c:v>47.808</c:v>
                </c:pt>
                <c:pt idx="2745">
                  <c:v>48.655000000000001</c:v>
                </c:pt>
                <c:pt idx="2746">
                  <c:v>48.591999999999999</c:v>
                </c:pt>
                <c:pt idx="2747">
                  <c:v>48.672000000000004</c:v>
                </c:pt>
                <c:pt idx="2748">
                  <c:v>49.425000000000004</c:v>
                </c:pt>
                <c:pt idx="2749">
                  <c:v>49.183</c:v>
                </c:pt>
                <c:pt idx="2750">
                  <c:v>54.484999999999999</c:v>
                </c:pt>
                <c:pt idx="2751">
                  <c:v>54.685000000000002</c:v>
                </c:pt>
                <c:pt idx="2752">
                  <c:v>55.151000000000003</c:v>
                </c:pt>
                <c:pt idx="2753">
                  <c:v>53.221000000000004</c:v>
                </c:pt>
                <c:pt idx="2754">
                  <c:v>50.302</c:v>
                </c:pt>
                <c:pt idx="2755">
                  <c:v>51.066000000000003</c:v>
                </c:pt>
                <c:pt idx="2756">
                  <c:v>50.798000000000002</c:v>
                </c:pt>
                <c:pt idx="2757">
                  <c:v>48.448999999999998</c:v>
                </c:pt>
                <c:pt idx="2758">
                  <c:v>64.210000000000008</c:v>
                </c:pt>
                <c:pt idx="2759">
                  <c:v>64.667000000000002</c:v>
                </c:pt>
                <c:pt idx="2760">
                  <c:v>64.813000000000002</c:v>
                </c:pt>
                <c:pt idx="2761">
                  <c:v>63.428000000000004</c:v>
                </c:pt>
                <c:pt idx="2762">
                  <c:v>67.795000000000002</c:v>
                </c:pt>
                <c:pt idx="2763">
                  <c:v>63.441000000000003</c:v>
                </c:pt>
                <c:pt idx="2764">
                  <c:v>63.850999999999999</c:v>
                </c:pt>
                <c:pt idx="2765">
                  <c:v>65.445000000000007</c:v>
                </c:pt>
                <c:pt idx="2766">
                  <c:v>64.463999999999999</c:v>
                </c:pt>
                <c:pt idx="2767">
                  <c:v>61.844999999999999</c:v>
                </c:pt>
                <c:pt idx="2768">
                  <c:v>62.131999999999998</c:v>
                </c:pt>
                <c:pt idx="2769">
                  <c:v>60.303000000000004</c:v>
                </c:pt>
                <c:pt idx="2770">
                  <c:v>55.423999999999999</c:v>
                </c:pt>
                <c:pt idx="2771">
                  <c:v>58.085000000000001</c:v>
                </c:pt>
                <c:pt idx="2772">
                  <c:v>54.224000000000004</c:v>
                </c:pt>
                <c:pt idx="2773">
                  <c:v>50.965000000000003</c:v>
                </c:pt>
                <c:pt idx="2774">
                  <c:v>52.902999999999999</c:v>
                </c:pt>
                <c:pt idx="2775">
                  <c:v>52.530999999999999</c:v>
                </c:pt>
                <c:pt idx="2776">
                  <c:v>49.871000000000002</c:v>
                </c:pt>
                <c:pt idx="2777">
                  <c:v>49.186</c:v>
                </c:pt>
                <c:pt idx="2778">
                  <c:v>49.628</c:v>
                </c:pt>
                <c:pt idx="2779">
                  <c:v>51.408999999999999</c:v>
                </c:pt>
                <c:pt idx="2780">
                  <c:v>50.652000000000001</c:v>
                </c:pt>
                <c:pt idx="2781">
                  <c:v>53.34</c:v>
                </c:pt>
                <c:pt idx="2782">
                  <c:v>52.444000000000003</c:v>
                </c:pt>
                <c:pt idx="2783">
                  <c:v>52.652999999999999</c:v>
                </c:pt>
                <c:pt idx="2784">
                  <c:v>50.591999999999999</c:v>
                </c:pt>
                <c:pt idx="2785">
                  <c:v>47.355000000000004</c:v>
                </c:pt>
                <c:pt idx="2786">
                  <c:v>47.371000000000002</c:v>
                </c:pt>
                <c:pt idx="2787">
                  <c:v>50.512999999999998</c:v>
                </c:pt>
                <c:pt idx="2788">
                  <c:v>47.509</c:v>
                </c:pt>
                <c:pt idx="2789">
                  <c:v>46.963999999999999</c:v>
                </c:pt>
                <c:pt idx="2790">
                  <c:v>47.493000000000002</c:v>
                </c:pt>
                <c:pt idx="2791">
                  <c:v>48.838999999999999</c:v>
                </c:pt>
                <c:pt idx="2792">
                  <c:v>47.606999999999999</c:v>
                </c:pt>
                <c:pt idx="2793">
                  <c:v>47.413000000000004</c:v>
                </c:pt>
                <c:pt idx="2794">
                  <c:v>45.045999999999999</c:v>
                </c:pt>
                <c:pt idx="2795">
                  <c:v>42.350999999999999</c:v>
                </c:pt>
                <c:pt idx="2796">
                  <c:v>43.925000000000004</c:v>
                </c:pt>
                <c:pt idx="2797">
                  <c:v>45.832999999999998</c:v>
                </c:pt>
                <c:pt idx="2798">
                  <c:v>43.63</c:v>
                </c:pt>
                <c:pt idx="2799">
                  <c:v>45.798000000000002</c:v>
                </c:pt>
                <c:pt idx="2800">
                  <c:v>46.15</c:v>
                </c:pt>
                <c:pt idx="2801">
                  <c:v>45.308</c:v>
                </c:pt>
                <c:pt idx="2802">
                  <c:v>44.701999999999998</c:v>
                </c:pt>
                <c:pt idx="2803">
                  <c:v>45.71</c:v>
                </c:pt>
                <c:pt idx="2804">
                  <c:v>45.877000000000002</c:v>
                </c:pt>
                <c:pt idx="2805">
                  <c:v>45.334000000000003</c:v>
                </c:pt>
                <c:pt idx="2806">
                  <c:v>43.643999999999998</c:v>
                </c:pt>
                <c:pt idx="2807">
                  <c:v>43.239000000000004</c:v>
                </c:pt>
                <c:pt idx="2808">
                  <c:v>40.661999999999999</c:v>
                </c:pt>
                <c:pt idx="2809">
                  <c:v>41.951000000000001</c:v>
                </c:pt>
                <c:pt idx="2810">
                  <c:v>45.798999999999999</c:v>
                </c:pt>
                <c:pt idx="2811">
                  <c:v>46.119</c:v>
                </c:pt>
                <c:pt idx="2812">
                  <c:v>42.411999999999999</c:v>
                </c:pt>
                <c:pt idx="2813">
                  <c:v>37.840000000000003</c:v>
                </c:pt>
                <c:pt idx="2814">
                  <c:v>38.364000000000004</c:v>
                </c:pt>
                <c:pt idx="2815">
                  <c:v>37.811</c:v>
                </c:pt>
                <c:pt idx="2816">
                  <c:v>39.829000000000001</c:v>
                </c:pt>
                <c:pt idx="2817">
                  <c:v>40.113</c:v>
                </c:pt>
                <c:pt idx="2818">
                  <c:v>41.933999999999997</c:v>
                </c:pt>
                <c:pt idx="2819">
                  <c:v>41.113</c:v>
                </c:pt>
                <c:pt idx="2820">
                  <c:v>42.83</c:v>
                </c:pt>
                <c:pt idx="2821">
                  <c:v>41.544000000000004</c:v>
                </c:pt>
                <c:pt idx="2822">
                  <c:v>45.628</c:v>
                </c:pt>
                <c:pt idx="2823">
                  <c:v>45.035000000000004</c:v>
                </c:pt>
                <c:pt idx="2824">
                  <c:v>46.785000000000004</c:v>
                </c:pt>
                <c:pt idx="2825">
                  <c:v>49.795999999999999</c:v>
                </c:pt>
                <c:pt idx="2826">
                  <c:v>50.484999999999999</c:v>
                </c:pt>
                <c:pt idx="2827">
                  <c:v>48.067</c:v>
                </c:pt>
                <c:pt idx="2828">
                  <c:v>47.685000000000002</c:v>
                </c:pt>
                <c:pt idx="2829">
                  <c:v>47.036999999999999</c:v>
                </c:pt>
                <c:pt idx="2830">
                  <c:v>47.438000000000002</c:v>
                </c:pt>
                <c:pt idx="2831">
                  <c:v>44.375</c:v>
                </c:pt>
                <c:pt idx="2832">
                  <c:v>43.198</c:v>
                </c:pt>
                <c:pt idx="2833">
                  <c:v>42.871000000000002</c:v>
                </c:pt>
                <c:pt idx="2834">
                  <c:v>40.731999999999999</c:v>
                </c:pt>
                <c:pt idx="2835">
                  <c:v>41.858000000000004</c:v>
                </c:pt>
                <c:pt idx="2836">
                  <c:v>40.163000000000004</c:v>
                </c:pt>
                <c:pt idx="2837">
                  <c:v>41.981999999999999</c:v>
                </c:pt>
                <c:pt idx="2838">
                  <c:v>41.139000000000003</c:v>
                </c:pt>
                <c:pt idx="2839">
                  <c:v>41.480000000000004</c:v>
                </c:pt>
                <c:pt idx="2840">
                  <c:v>42.890999999999998</c:v>
                </c:pt>
                <c:pt idx="2841">
                  <c:v>43.268000000000001</c:v>
                </c:pt>
                <c:pt idx="2842">
                  <c:v>44.466999999999999</c:v>
                </c:pt>
                <c:pt idx="2843">
                  <c:v>44.103000000000002</c:v>
                </c:pt>
                <c:pt idx="2844">
                  <c:v>43.262999999999998</c:v>
                </c:pt>
                <c:pt idx="2845">
                  <c:v>43.515999999999998</c:v>
                </c:pt>
                <c:pt idx="2846">
                  <c:v>38.285000000000004</c:v>
                </c:pt>
                <c:pt idx="2847">
                  <c:v>33.988</c:v>
                </c:pt>
                <c:pt idx="2848">
                  <c:v>35.951999999999998</c:v>
                </c:pt>
                <c:pt idx="2849">
                  <c:v>36.569000000000003</c:v>
                </c:pt>
                <c:pt idx="2850">
                  <c:v>36.079000000000001</c:v>
                </c:pt>
                <c:pt idx="2851">
                  <c:v>39.878999999999998</c:v>
                </c:pt>
                <c:pt idx="2852">
                  <c:v>37.884</c:v>
                </c:pt>
                <c:pt idx="2853">
                  <c:v>40.369</c:v>
                </c:pt>
                <c:pt idx="2854">
                  <c:v>40.329000000000001</c:v>
                </c:pt>
                <c:pt idx="2855">
                  <c:v>38.173000000000002</c:v>
                </c:pt>
                <c:pt idx="2856">
                  <c:v>41.920999999999999</c:v>
                </c:pt>
                <c:pt idx="2857">
                  <c:v>44.420999999999999</c:v>
                </c:pt>
                <c:pt idx="2858">
                  <c:v>56.512999999999998</c:v>
                </c:pt>
                <c:pt idx="2859">
                  <c:v>58.448</c:v>
                </c:pt>
                <c:pt idx="2860">
                  <c:v>57.72</c:v>
                </c:pt>
                <c:pt idx="2861">
                  <c:v>59.923999999999999</c:v>
                </c:pt>
                <c:pt idx="2862">
                  <c:v>60.682000000000002</c:v>
                </c:pt>
                <c:pt idx="2863">
                  <c:v>62.191000000000003</c:v>
                </c:pt>
                <c:pt idx="2864">
                  <c:v>66.582000000000008</c:v>
                </c:pt>
                <c:pt idx="2865">
                  <c:v>62.771000000000001</c:v>
                </c:pt>
                <c:pt idx="2866">
                  <c:v>65.787000000000006</c:v>
                </c:pt>
                <c:pt idx="2867">
                  <c:v>69.513999999999996</c:v>
                </c:pt>
                <c:pt idx="2868">
                  <c:v>66.956000000000003</c:v>
                </c:pt>
                <c:pt idx="2869">
                  <c:v>63.501000000000005</c:v>
                </c:pt>
                <c:pt idx="2870">
                  <c:v>60.710999999999999</c:v>
                </c:pt>
                <c:pt idx="2871">
                  <c:v>62.908999999999999</c:v>
                </c:pt>
                <c:pt idx="2872">
                  <c:v>59.33</c:v>
                </c:pt>
                <c:pt idx="2873">
                  <c:v>56.548999999999999</c:v>
                </c:pt>
                <c:pt idx="2874">
                  <c:v>57.975999999999999</c:v>
                </c:pt>
                <c:pt idx="2875">
                  <c:v>57.078000000000003</c:v>
                </c:pt>
                <c:pt idx="2876">
                  <c:v>59.814999999999998</c:v>
                </c:pt>
                <c:pt idx="2877">
                  <c:v>56.420999999999999</c:v>
                </c:pt>
                <c:pt idx="2878">
                  <c:v>58.463999999999999</c:v>
                </c:pt>
                <c:pt idx="2879">
                  <c:v>62.164000000000001</c:v>
                </c:pt>
                <c:pt idx="2880">
                  <c:v>59.648000000000003</c:v>
                </c:pt>
                <c:pt idx="2881">
                  <c:v>62.874000000000002</c:v>
                </c:pt>
                <c:pt idx="2882">
                  <c:v>66.486999999999995</c:v>
                </c:pt>
                <c:pt idx="2883">
                  <c:v>65.088999999999999</c:v>
                </c:pt>
                <c:pt idx="2884">
                  <c:v>65.724000000000004</c:v>
                </c:pt>
                <c:pt idx="2885">
                  <c:v>64.465000000000003</c:v>
                </c:pt>
                <c:pt idx="2886">
                  <c:v>65.838999999999999</c:v>
                </c:pt>
                <c:pt idx="2887">
                  <c:v>65.719000000000008</c:v>
                </c:pt>
                <c:pt idx="2888">
                  <c:v>68.382999999999996</c:v>
                </c:pt>
                <c:pt idx="2889">
                  <c:v>68.662000000000006</c:v>
                </c:pt>
                <c:pt idx="2890">
                  <c:v>65.760999999999996</c:v>
                </c:pt>
                <c:pt idx="2891">
                  <c:v>61.463000000000001</c:v>
                </c:pt>
                <c:pt idx="2892">
                  <c:v>60.806000000000004</c:v>
                </c:pt>
                <c:pt idx="2893">
                  <c:v>60.248000000000005</c:v>
                </c:pt>
                <c:pt idx="2894">
                  <c:v>56.948</c:v>
                </c:pt>
                <c:pt idx="2895">
                  <c:v>56.655999999999999</c:v>
                </c:pt>
                <c:pt idx="2896">
                  <c:v>56.555</c:v>
                </c:pt>
                <c:pt idx="2897">
                  <c:v>56.803000000000004</c:v>
                </c:pt>
                <c:pt idx="2898">
                  <c:v>57.177</c:v>
                </c:pt>
                <c:pt idx="2899">
                  <c:v>55.517000000000003</c:v>
                </c:pt>
                <c:pt idx="2900">
                  <c:v>57.387</c:v>
                </c:pt>
                <c:pt idx="2901">
                  <c:v>54.892000000000003</c:v>
                </c:pt>
                <c:pt idx="2902">
                  <c:v>52.636000000000003</c:v>
                </c:pt>
                <c:pt idx="2903">
                  <c:v>49.280999999999999</c:v>
                </c:pt>
                <c:pt idx="2904">
                  <c:v>53.122</c:v>
                </c:pt>
                <c:pt idx="2905">
                  <c:v>51.273000000000003</c:v>
                </c:pt>
                <c:pt idx="2906">
                  <c:v>47.201000000000001</c:v>
                </c:pt>
                <c:pt idx="2907">
                  <c:v>47.216000000000001</c:v>
                </c:pt>
                <c:pt idx="2908">
                  <c:v>50.323999999999998</c:v>
                </c:pt>
                <c:pt idx="2909">
                  <c:v>50.816000000000003</c:v>
                </c:pt>
                <c:pt idx="2910">
                  <c:v>70.713999999999999</c:v>
                </c:pt>
                <c:pt idx="2911">
                  <c:v>68.010999999999996</c:v>
                </c:pt>
                <c:pt idx="2912">
                  <c:v>72.632999999999996</c:v>
                </c:pt>
                <c:pt idx="2913">
                  <c:v>72.507999999999996</c:v>
                </c:pt>
                <c:pt idx="2914">
                  <c:v>75.683999999999997</c:v>
                </c:pt>
                <c:pt idx="2915">
                  <c:v>76.518000000000001</c:v>
                </c:pt>
                <c:pt idx="2916">
                  <c:v>81.844000000000008</c:v>
                </c:pt>
                <c:pt idx="2917">
                  <c:v>84.855000000000004</c:v>
                </c:pt>
                <c:pt idx="2918">
                  <c:v>83.248000000000005</c:v>
                </c:pt>
                <c:pt idx="2919">
                  <c:v>82.192000000000007</c:v>
                </c:pt>
                <c:pt idx="2920">
                  <c:v>81.179000000000002</c:v>
                </c:pt>
                <c:pt idx="2921">
                  <c:v>80.558999999999997</c:v>
                </c:pt>
                <c:pt idx="2922">
                  <c:v>82.896000000000001</c:v>
                </c:pt>
                <c:pt idx="2923">
                  <c:v>85.575000000000003</c:v>
                </c:pt>
                <c:pt idx="2924">
                  <c:v>85.942000000000007</c:v>
                </c:pt>
                <c:pt idx="2925">
                  <c:v>89.867000000000004</c:v>
                </c:pt>
                <c:pt idx="2926">
                  <c:v>93.016000000000005</c:v>
                </c:pt>
                <c:pt idx="2927">
                  <c:v>95.013999999999996</c:v>
                </c:pt>
                <c:pt idx="2928">
                  <c:v>92.635999999999996</c:v>
                </c:pt>
                <c:pt idx="2929">
                  <c:v>93.402000000000001</c:v>
                </c:pt>
                <c:pt idx="2930">
                  <c:v>86.198999999999998</c:v>
                </c:pt>
                <c:pt idx="2931">
                  <c:v>83.894999999999996</c:v>
                </c:pt>
                <c:pt idx="2932">
                  <c:v>80.010999999999996</c:v>
                </c:pt>
                <c:pt idx="2933">
                  <c:v>80.361000000000004</c:v>
                </c:pt>
                <c:pt idx="2934">
                  <c:v>82.754999999999995</c:v>
                </c:pt>
                <c:pt idx="2935">
                  <c:v>78.611999999999995</c:v>
                </c:pt>
                <c:pt idx="2936">
                  <c:v>76.361999999999995</c:v>
                </c:pt>
                <c:pt idx="2937">
                  <c:v>71.94</c:v>
                </c:pt>
                <c:pt idx="2938">
                  <c:v>73.247</c:v>
                </c:pt>
                <c:pt idx="2939">
                  <c:v>75.738</c:v>
                </c:pt>
                <c:pt idx="2940">
                  <c:v>78.344999999999999</c:v>
                </c:pt>
                <c:pt idx="2941">
                  <c:v>74.899000000000001</c:v>
                </c:pt>
                <c:pt idx="2942">
                  <c:v>75.158000000000001</c:v>
                </c:pt>
                <c:pt idx="2943">
                  <c:v>74.701999999999998</c:v>
                </c:pt>
                <c:pt idx="2944">
                  <c:v>72.296000000000006</c:v>
                </c:pt>
                <c:pt idx="2945">
                  <c:v>76.234999999999999</c:v>
                </c:pt>
                <c:pt idx="2946">
                  <c:v>74.186000000000007</c:v>
                </c:pt>
                <c:pt idx="2947">
                  <c:v>74.513999999999996</c:v>
                </c:pt>
                <c:pt idx="2948">
                  <c:v>73.831000000000003</c:v>
                </c:pt>
                <c:pt idx="2949">
                  <c:v>74.644999999999996</c:v>
                </c:pt>
                <c:pt idx="2950">
                  <c:v>77.918000000000006</c:v>
                </c:pt>
                <c:pt idx="2951">
                  <c:v>78.260999999999996</c:v>
                </c:pt>
                <c:pt idx="2952">
                  <c:v>77.774000000000001</c:v>
                </c:pt>
                <c:pt idx="2953">
                  <c:v>81.361999999999995</c:v>
                </c:pt>
                <c:pt idx="2954">
                  <c:v>83.167000000000002</c:v>
                </c:pt>
                <c:pt idx="2955">
                  <c:v>82.123999999999995</c:v>
                </c:pt>
                <c:pt idx="2956">
                  <c:v>81.748000000000005</c:v>
                </c:pt>
                <c:pt idx="2957">
                  <c:v>83.965000000000003</c:v>
                </c:pt>
                <c:pt idx="2958">
                  <c:v>85.046000000000006</c:v>
                </c:pt>
                <c:pt idx="2959">
                  <c:v>86.960999999999999</c:v>
                </c:pt>
                <c:pt idx="2960">
                  <c:v>86.847999999999999</c:v>
                </c:pt>
                <c:pt idx="2961">
                  <c:v>88.04</c:v>
                </c:pt>
                <c:pt idx="2962">
                  <c:v>88.04</c:v>
                </c:pt>
                <c:pt idx="2963">
                  <c:v>88.260999999999996</c:v>
                </c:pt>
                <c:pt idx="2964">
                  <c:v>84.674000000000007</c:v>
                </c:pt>
                <c:pt idx="2965">
                  <c:v>81.944000000000003</c:v>
                </c:pt>
                <c:pt idx="2966">
                  <c:v>82.081000000000003</c:v>
                </c:pt>
                <c:pt idx="2967">
                  <c:v>72.197000000000003</c:v>
                </c:pt>
                <c:pt idx="2968">
                  <c:v>70.326999999999998</c:v>
                </c:pt>
                <c:pt idx="2969">
                  <c:v>71.899000000000001</c:v>
                </c:pt>
                <c:pt idx="2970">
                  <c:v>75.727000000000004</c:v>
                </c:pt>
                <c:pt idx="2971">
                  <c:v>74.111999999999995</c:v>
                </c:pt>
                <c:pt idx="2972">
                  <c:v>74.111999999999995</c:v>
                </c:pt>
                <c:pt idx="2973">
                  <c:v>73.153999999999996</c:v>
                </c:pt>
                <c:pt idx="2974">
                  <c:v>73.575000000000003</c:v>
                </c:pt>
                <c:pt idx="2975">
                  <c:v>68.387</c:v>
                </c:pt>
                <c:pt idx="2976">
                  <c:v>66.123000000000005</c:v>
                </c:pt>
                <c:pt idx="2977">
                  <c:v>65.284000000000006</c:v>
                </c:pt>
                <c:pt idx="2978">
                  <c:v>63.884</c:v>
                </c:pt>
                <c:pt idx="2979">
                  <c:v>65.745999999999995</c:v>
                </c:pt>
                <c:pt idx="2980">
                  <c:v>64.355999999999995</c:v>
                </c:pt>
                <c:pt idx="2981">
                  <c:v>66.724000000000004</c:v>
                </c:pt>
                <c:pt idx="2982">
                  <c:v>63.822000000000003</c:v>
                </c:pt>
                <c:pt idx="2983">
                  <c:v>63.736000000000004</c:v>
                </c:pt>
                <c:pt idx="2984">
                  <c:v>67.930000000000007</c:v>
                </c:pt>
                <c:pt idx="2985">
                  <c:v>70.405000000000001</c:v>
                </c:pt>
                <c:pt idx="2986">
                  <c:v>69.013999999999996</c:v>
                </c:pt>
                <c:pt idx="2987">
                  <c:v>67.152000000000001</c:v>
                </c:pt>
                <c:pt idx="2988">
                  <c:v>66.653999999999996</c:v>
                </c:pt>
                <c:pt idx="2989">
                  <c:v>66.275000000000006</c:v>
                </c:pt>
                <c:pt idx="2990">
                  <c:v>69.031999999999996</c:v>
                </c:pt>
                <c:pt idx="2991">
                  <c:v>71.849000000000004</c:v>
                </c:pt>
                <c:pt idx="2992">
                  <c:v>71.876999999999995</c:v>
                </c:pt>
                <c:pt idx="2993">
                  <c:v>74.051000000000002</c:v>
                </c:pt>
                <c:pt idx="2994">
                  <c:v>75.787999999999997</c:v>
                </c:pt>
                <c:pt idx="2995">
                  <c:v>76.150000000000006</c:v>
                </c:pt>
                <c:pt idx="2996">
                  <c:v>78.02</c:v>
                </c:pt>
                <c:pt idx="2997">
                  <c:v>75.727000000000004</c:v>
                </c:pt>
                <c:pt idx="2998">
                  <c:v>77.575000000000003</c:v>
                </c:pt>
                <c:pt idx="2999">
                  <c:v>77.256</c:v>
                </c:pt>
                <c:pt idx="3000">
                  <c:v>76.802000000000007</c:v>
                </c:pt>
                <c:pt idx="3001">
                  <c:v>75.394999999999996</c:v>
                </c:pt>
                <c:pt idx="3002">
                  <c:v>76.192000000000007</c:v>
                </c:pt>
                <c:pt idx="3003">
                  <c:v>75.311000000000007</c:v>
                </c:pt>
                <c:pt idx="3004">
                  <c:v>77.924000000000007</c:v>
                </c:pt>
                <c:pt idx="3005">
                  <c:v>72.347000000000008</c:v>
                </c:pt>
                <c:pt idx="3006">
                  <c:v>72.826000000000008</c:v>
                </c:pt>
                <c:pt idx="3007">
                  <c:v>72.644000000000005</c:v>
                </c:pt>
                <c:pt idx="3008">
                  <c:v>73.936999999999998</c:v>
                </c:pt>
                <c:pt idx="3009">
                  <c:v>74.204999999999998</c:v>
                </c:pt>
                <c:pt idx="3010">
                  <c:v>74.396000000000001</c:v>
                </c:pt>
                <c:pt idx="3011">
                  <c:v>73.394000000000005</c:v>
                </c:pt>
                <c:pt idx="3012">
                  <c:v>73.233000000000004</c:v>
                </c:pt>
                <c:pt idx="3013">
                  <c:v>65.634</c:v>
                </c:pt>
                <c:pt idx="3014">
                  <c:v>65.751000000000005</c:v>
                </c:pt>
                <c:pt idx="3015">
                  <c:v>59.569000000000003</c:v>
                </c:pt>
                <c:pt idx="3016">
                  <c:v>59.178000000000004</c:v>
                </c:pt>
                <c:pt idx="3017">
                  <c:v>58.108000000000004</c:v>
                </c:pt>
                <c:pt idx="3018">
                  <c:v>58.591999999999999</c:v>
                </c:pt>
                <c:pt idx="3019">
                  <c:v>60.01</c:v>
                </c:pt>
                <c:pt idx="3020">
                  <c:v>54.023000000000003</c:v>
                </c:pt>
                <c:pt idx="3021">
                  <c:v>55.765999999999998</c:v>
                </c:pt>
                <c:pt idx="3022">
                  <c:v>58.335000000000001</c:v>
                </c:pt>
                <c:pt idx="3023">
                  <c:v>56.752000000000002</c:v>
                </c:pt>
                <c:pt idx="3024">
                  <c:v>59.911000000000001</c:v>
                </c:pt>
                <c:pt idx="3025">
                  <c:v>57.701999999999998</c:v>
                </c:pt>
                <c:pt idx="3026">
                  <c:v>57.387</c:v>
                </c:pt>
                <c:pt idx="3027">
                  <c:v>58.036000000000001</c:v>
                </c:pt>
                <c:pt idx="3028">
                  <c:v>59.597999999999999</c:v>
                </c:pt>
                <c:pt idx="3029">
                  <c:v>60.661000000000001</c:v>
                </c:pt>
                <c:pt idx="3030">
                  <c:v>59.655999999999999</c:v>
                </c:pt>
                <c:pt idx="3031">
                  <c:v>60.350999999999999</c:v>
                </c:pt>
                <c:pt idx="3032">
                  <c:v>60.506</c:v>
                </c:pt>
                <c:pt idx="3033">
                  <c:v>55.868000000000002</c:v>
                </c:pt>
                <c:pt idx="3034">
                  <c:v>56.896000000000001</c:v>
                </c:pt>
                <c:pt idx="3035">
                  <c:v>57.835999999999999</c:v>
                </c:pt>
                <c:pt idx="3036">
                  <c:v>56.637999999999998</c:v>
                </c:pt>
                <c:pt idx="3037">
                  <c:v>61.426000000000002</c:v>
                </c:pt>
                <c:pt idx="3038">
                  <c:v>66.091999999999999</c:v>
                </c:pt>
                <c:pt idx="3039">
                  <c:v>65.798000000000002</c:v>
                </c:pt>
                <c:pt idx="3040">
                  <c:v>66.876999999999995</c:v>
                </c:pt>
                <c:pt idx="3041">
                  <c:v>65.329000000000008</c:v>
                </c:pt>
                <c:pt idx="3042">
                  <c:v>65.765000000000001</c:v>
                </c:pt>
                <c:pt idx="3043">
                  <c:v>63.681000000000004</c:v>
                </c:pt>
                <c:pt idx="3044">
                  <c:v>67.599999999999994</c:v>
                </c:pt>
                <c:pt idx="3045">
                  <c:v>68.075000000000003</c:v>
                </c:pt>
                <c:pt idx="3046">
                  <c:v>71.067000000000007</c:v>
                </c:pt>
                <c:pt idx="3047">
                  <c:v>68.863</c:v>
                </c:pt>
                <c:pt idx="3048">
                  <c:v>66.674999999999997</c:v>
                </c:pt>
                <c:pt idx="3049">
                  <c:v>65.89</c:v>
                </c:pt>
                <c:pt idx="3050">
                  <c:v>66.042000000000002</c:v>
                </c:pt>
                <c:pt idx="3051">
                  <c:v>68.432000000000002</c:v>
                </c:pt>
                <c:pt idx="3052">
                  <c:v>68.727000000000004</c:v>
                </c:pt>
                <c:pt idx="3053">
                  <c:v>68.58</c:v>
                </c:pt>
                <c:pt idx="3054">
                  <c:v>71.155000000000001</c:v>
                </c:pt>
                <c:pt idx="3055">
                  <c:v>70.037999999999997</c:v>
                </c:pt>
                <c:pt idx="3056">
                  <c:v>69.475999999999999</c:v>
                </c:pt>
                <c:pt idx="3057">
                  <c:v>69.451000000000008</c:v>
                </c:pt>
                <c:pt idx="3058">
                  <c:v>72.625</c:v>
                </c:pt>
                <c:pt idx="3059">
                  <c:v>70.320999999999998</c:v>
                </c:pt>
                <c:pt idx="3060">
                  <c:v>70.097999999999999</c:v>
                </c:pt>
                <c:pt idx="3061">
                  <c:v>67.495000000000005</c:v>
                </c:pt>
                <c:pt idx="3062">
                  <c:v>67.759</c:v>
                </c:pt>
                <c:pt idx="3063">
                  <c:v>69.986999999999995</c:v>
                </c:pt>
                <c:pt idx="3064">
                  <c:v>68.495999999999995</c:v>
                </c:pt>
                <c:pt idx="3065">
                  <c:v>70.614000000000004</c:v>
                </c:pt>
                <c:pt idx="3066">
                  <c:v>68.56</c:v>
                </c:pt>
                <c:pt idx="3067">
                  <c:v>67.290999999999997</c:v>
                </c:pt>
                <c:pt idx="3068">
                  <c:v>61.526000000000003</c:v>
                </c:pt>
                <c:pt idx="3069">
                  <c:v>60.725999999999999</c:v>
                </c:pt>
                <c:pt idx="3070">
                  <c:v>59.834000000000003</c:v>
                </c:pt>
                <c:pt idx="3071">
                  <c:v>57.637999999999998</c:v>
                </c:pt>
                <c:pt idx="3072">
                  <c:v>56.003</c:v>
                </c:pt>
                <c:pt idx="3073">
                  <c:v>65.545000000000002</c:v>
                </c:pt>
                <c:pt idx="3074">
                  <c:v>58.523000000000003</c:v>
                </c:pt>
                <c:pt idx="3075">
                  <c:v>57.731000000000002</c:v>
                </c:pt>
                <c:pt idx="3076">
                  <c:v>57.719000000000001</c:v>
                </c:pt>
                <c:pt idx="3077">
                  <c:v>61.948999999999998</c:v>
                </c:pt>
                <c:pt idx="3078">
                  <c:v>60.395000000000003</c:v>
                </c:pt>
                <c:pt idx="3079">
                  <c:v>56.814</c:v>
                </c:pt>
                <c:pt idx="3080">
                  <c:v>55.986000000000004</c:v>
                </c:pt>
                <c:pt idx="3081">
                  <c:v>57.786999999999999</c:v>
                </c:pt>
                <c:pt idx="3082">
                  <c:v>59.234999999999999</c:v>
                </c:pt>
                <c:pt idx="3083">
                  <c:v>57.947000000000003</c:v>
                </c:pt>
                <c:pt idx="3084">
                  <c:v>58.474000000000004</c:v>
                </c:pt>
                <c:pt idx="3085">
                  <c:v>57.172000000000004</c:v>
                </c:pt>
                <c:pt idx="3086">
                  <c:v>57.267000000000003</c:v>
                </c:pt>
                <c:pt idx="3087">
                  <c:v>58.554000000000002</c:v>
                </c:pt>
                <c:pt idx="3088">
                  <c:v>58.664000000000001</c:v>
                </c:pt>
                <c:pt idx="3089">
                  <c:v>57.041000000000004</c:v>
                </c:pt>
                <c:pt idx="3090">
                  <c:v>57.753999999999998</c:v>
                </c:pt>
                <c:pt idx="3091">
                  <c:v>60.581000000000003</c:v>
                </c:pt>
                <c:pt idx="3092">
                  <c:v>62.800000000000004</c:v>
                </c:pt>
                <c:pt idx="3093">
                  <c:v>63.548000000000002</c:v>
                </c:pt>
                <c:pt idx="3094">
                  <c:v>61.105000000000004</c:v>
                </c:pt>
                <c:pt idx="3095">
                  <c:v>61.535000000000004</c:v>
                </c:pt>
                <c:pt idx="3096">
                  <c:v>56.498000000000005</c:v>
                </c:pt>
                <c:pt idx="3097">
                  <c:v>58.494</c:v>
                </c:pt>
                <c:pt idx="3098">
                  <c:v>55.498000000000005</c:v>
                </c:pt>
                <c:pt idx="3099">
                  <c:v>55.716000000000001</c:v>
                </c:pt>
                <c:pt idx="3100">
                  <c:v>59.481999999999999</c:v>
                </c:pt>
                <c:pt idx="3101">
                  <c:v>63.149000000000001</c:v>
                </c:pt>
                <c:pt idx="3102">
                  <c:v>64.494</c:v>
                </c:pt>
                <c:pt idx="3103">
                  <c:v>65.039000000000001</c:v>
                </c:pt>
                <c:pt idx="3104">
                  <c:v>63.557000000000002</c:v>
                </c:pt>
                <c:pt idx="3105">
                  <c:v>63.441000000000003</c:v>
                </c:pt>
                <c:pt idx="3106">
                  <c:v>63.678000000000004</c:v>
                </c:pt>
                <c:pt idx="3107">
                  <c:v>65.698000000000008</c:v>
                </c:pt>
                <c:pt idx="3108">
                  <c:v>65.738</c:v>
                </c:pt>
                <c:pt idx="3109">
                  <c:v>66.748000000000005</c:v>
                </c:pt>
                <c:pt idx="3110">
                  <c:v>62.277999999999999</c:v>
                </c:pt>
                <c:pt idx="3111">
                  <c:v>61.298999999999999</c:v>
                </c:pt>
                <c:pt idx="3112">
                  <c:v>60.837000000000003</c:v>
                </c:pt>
                <c:pt idx="3113">
                  <c:v>62.776000000000003</c:v>
                </c:pt>
                <c:pt idx="3114">
                  <c:v>64.057000000000002</c:v>
                </c:pt>
                <c:pt idx="3115">
                  <c:v>63.951999999999998</c:v>
                </c:pt>
                <c:pt idx="3116">
                  <c:v>64.605000000000004</c:v>
                </c:pt>
                <c:pt idx="3117">
                  <c:v>65.048000000000002</c:v>
                </c:pt>
                <c:pt idx="3118">
                  <c:v>65.713000000000008</c:v>
                </c:pt>
                <c:pt idx="3119">
                  <c:v>64.850999999999999</c:v>
                </c:pt>
                <c:pt idx="3120">
                  <c:v>63.642000000000003</c:v>
                </c:pt>
                <c:pt idx="3121">
                  <c:v>65.025000000000006</c:v>
                </c:pt>
                <c:pt idx="3122">
                  <c:v>64.879000000000005</c:v>
                </c:pt>
                <c:pt idx="3123">
                  <c:v>61.163000000000004</c:v>
                </c:pt>
                <c:pt idx="3124">
                  <c:v>62.282000000000004</c:v>
                </c:pt>
                <c:pt idx="3125">
                  <c:v>68.150000000000006</c:v>
                </c:pt>
                <c:pt idx="3126">
                  <c:v>64.37</c:v>
                </c:pt>
                <c:pt idx="3127">
                  <c:v>65.228999999999999</c:v>
                </c:pt>
                <c:pt idx="3128">
                  <c:v>65.918999999999997</c:v>
                </c:pt>
                <c:pt idx="3129">
                  <c:v>66.284000000000006</c:v>
                </c:pt>
                <c:pt idx="3130">
                  <c:v>65.155000000000001</c:v>
                </c:pt>
                <c:pt idx="3131">
                  <c:v>65.375</c:v>
                </c:pt>
                <c:pt idx="3132">
                  <c:v>63.262999999999998</c:v>
                </c:pt>
                <c:pt idx="3133">
                  <c:v>62.954999999999998</c:v>
                </c:pt>
                <c:pt idx="3134">
                  <c:v>62.358000000000004</c:v>
                </c:pt>
                <c:pt idx="3135">
                  <c:v>63.233000000000004</c:v>
                </c:pt>
                <c:pt idx="3136">
                  <c:v>62.6</c:v>
                </c:pt>
                <c:pt idx="3137">
                  <c:v>56.486000000000004</c:v>
                </c:pt>
                <c:pt idx="3138">
                  <c:v>52.917999999999999</c:v>
                </c:pt>
                <c:pt idx="3139">
                  <c:v>52.371000000000002</c:v>
                </c:pt>
                <c:pt idx="3140">
                  <c:v>52.46</c:v>
                </c:pt>
                <c:pt idx="3141">
                  <c:v>52.46</c:v>
                </c:pt>
                <c:pt idx="3142">
                  <c:v>55.289000000000001</c:v>
                </c:pt>
                <c:pt idx="3143">
                  <c:v>51.167000000000002</c:v>
                </c:pt>
                <c:pt idx="3144">
                  <c:v>50.569000000000003</c:v>
                </c:pt>
                <c:pt idx="3145">
                  <c:v>47.898000000000003</c:v>
                </c:pt>
                <c:pt idx="3146">
                  <c:v>49.862000000000002</c:v>
                </c:pt>
                <c:pt idx="3147">
                  <c:v>49.788000000000004</c:v>
                </c:pt>
                <c:pt idx="3148">
                  <c:v>49.286999999999999</c:v>
                </c:pt>
                <c:pt idx="3149">
                  <c:v>50.042000000000002</c:v>
                </c:pt>
                <c:pt idx="3150">
                  <c:v>46.319000000000003</c:v>
                </c:pt>
                <c:pt idx="3151">
                  <c:v>46.265999999999998</c:v>
                </c:pt>
                <c:pt idx="3152">
                  <c:v>42.678000000000004</c:v>
                </c:pt>
                <c:pt idx="3153">
                  <c:v>43.678000000000004</c:v>
                </c:pt>
                <c:pt idx="3154">
                  <c:v>46.480000000000004</c:v>
                </c:pt>
                <c:pt idx="3155">
                  <c:v>46.881999999999998</c:v>
                </c:pt>
                <c:pt idx="3156">
                  <c:v>45.524999999999999</c:v>
                </c:pt>
                <c:pt idx="3157">
                  <c:v>46.216999999999999</c:v>
                </c:pt>
                <c:pt idx="3158">
                  <c:v>47.274999999999999</c:v>
                </c:pt>
                <c:pt idx="3159">
                  <c:v>47.56</c:v>
                </c:pt>
                <c:pt idx="3160">
                  <c:v>45.465000000000003</c:v>
                </c:pt>
                <c:pt idx="3161">
                  <c:v>45.108000000000004</c:v>
                </c:pt>
                <c:pt idx="3162">
                  <c:v>45.49</c:v>
                </c:pt>
                <c:pt idx="3163">
                  <c:v>41.225999999999999</c:v>
                </c:pt>
                <c:pt idx="3164">
                  <c:v>43.08</c:v>
                </c:pt>
                <c:pt idx="3165">
                  <c:v>44.19</c:v>
                </c:pt>
                <c:pt idx="3166">
                  <c:v>43.180999999999997</c:v>
                </c:pt>
                <c:pt idx="3167">
                  <c:v>40.569000000000003</c:v>
                </c:pt>
                <c:pt idx="3168">
                  <c:v>42.585000000000001</c:v>
                </c:pt>
                <c:pt idx="3169">
                  <c:v>47.514000000000003</c:v>
                </c:pt>
                <c:pt idx="3170">
                  <c:v>44.314</c:v>
                </c:pt>
                <c:pt idx="3171">
                  <c:v>42.28</c:v>
                </c:pt>
                <c:pt idx="3172">
                  <c:v>45.091000000000001</c:v>
                </c:pt>
                <c:pt idx="3173">
                  <c:v>46.131</c:v>
                </c:pt>
                <c:pt idx="3174">
                  <c:v>46.591999999999999</c:v>
                </c:pt>
                <c:pt idx="3175">
                  <c:v>46.481999999999999</c:v>
                </c:pt>
                <c:pt idx="3176">
                  <c:v>46.593000000000004</c:v>
                </c:pt>
                <c:pt idx="3177">
                  <c:v>50.544000000000004</c:v>
                </c:pt>
                <c:pt idx="3178">
                  <c:v>49.804000000000002</c:v>
                </c:pt>
                <c:pt idx="3179">
                  <c:v>50.536999999999999</c:v>
                </c:pt>
                <c:pt idx="3180">
                  <c:v>52.300000000000004</c:v>
                </c:pt>
                <c:pt idx="3181">
                  <c:v>56.554000000000002</c:v>
                </c:pt>
                <c:pt idx="3182">
                  <c:v>57.578000000000003</c:v>
                </c:pt>
                <c:pt idx="3183">
                  <c:v>55.791000000000004</c:v>
                </c:pt>
                <c:pt idx="3184">
                  <c:v>57.164999999999999</c:v>
                </c:pt>
                <c:pt idx="3185">
                  <c:v>58.4</c:v>
                </c:pt>
                <c:pt idx="3186">
                  <c:v>58.959000000000003</c:v>
                </c:pt>
                <c:pt idx="3187">
                  <c:v>59.506999999999998</c:v>
                </c:pt>
                <c:pt idx="3188">
                  <c:v>55.706000000000003</c:v>
                </c:pt>
                <c:pt idx="3189">
                  <c:v>57.160000000000004</c:v>
                </c:pt>
                <c:pt idx="3190">
                  <c:v>59.552</c:v>
                </c:pt>
                <c:pt idx="3191">
                  <c:v>58.024999999999999</c:v>
                </c:pt>
                <c:pt idx="3192">
                  <c:v>59.460999999999999</c:v>
                </c:pt>
                <c:pt idx="3193">
                  <c:v>60.198999999999998</c:v>
                </c:pt>
                <c:pt idx="3194">
                  <c:v>62.195999999999998</c:v>
                </c:pt>
                <c:pt idx="3195">
                  <c:v>63.197000000000003</c:v>
                </c:pt>
                <c:pt idx="3196">
                  <c:v>63.478999999999999</c:v>
                </c:pt>
                <c:pt idx="3197">
                  <c:v>63.968000000000004</c:v>
                </c:pt>
                <c:pt idx="3198">
                  <c:v>63.448999999999998</c:v>
                </c:pt>
                <c:pt idx="3199">
                  <c:v>62.228000000000002</c:v>
                </c:pt>
                <c:pt idx="3200">
                  <c:v>67.69</c:v>
                </c:pt>
                <c:pt idx="3201">
                  <c:v>66.736999999999995</c:v>
                </c:pt>
                <c:pt idx="3202">
                  <c:v>66.765000000000001</c:v>
                </c:pt>
                <c:pt idx="3203">
                  <c:v>67.643000000000001</c:v>
                </c:pt>
                <c:pt idx="3204">
                  <c:v>67.445000000000007</c:v>
                </c:pt>
                <c:pt idx="3205">
                  <c:v>67.183000000000007</c:v>
                </c:pt>
                <c:pt idx="3206">
                  <c:v>67.183000000000007</c:v>
                </c:pt>
                <c:pt idx="3207">
                  <c:v>66.045000000000002</c:v>
                </c:pt>
                <c:pt idx="3208">
                  <c:v>66.784999999999997</c:v>
                </c:pt>
                <c:pt idx="3209">
                  <c:v>63.710999999999999</c:v>
                </c:pt>
                <c:pt idx="3210">
                  <c:v>65.721000000000004</c:v>
                </c:pt>
                <c:pt idx="3211">
                  <c:v>63.807000000000002</c:v>
                </c:pt>
                <c:pt idx="3212">
                  <c:v>62.320999999999998</c:v>
                </c:pt>
                <c:pt idx="3213">
                  <c:v>64.891999999999996</c:v>
                </c:pt>
                <c:pt idx="3214">
                  <c:v>62.862000000000002</c:v>
                </c:pt>
                <c:pt idx="3215">
                  <c:v>63.13</c:v>
                </c:pt>
                <c:pt idx="3216">
                  <c:v>61.695</c:v>
                </c:pt>
                <c:pt idx="3217">
                  <c:v>62.381999999999998</c:v>
                </c:pt>
                <c:pt idx="3218">
                  <c:v>60.634</c:v>
                </c:pt>
                <c:pt idx="3219">
                  <c:v>55.6</c:v>
                </c:pt>
                <c:pt idx="3220">
                  <c:v>55.487000000000002</c:v>
                </c:pt>
                <c:pt idx="3221">
                  <c:v>53.722000000000001</c:v>
                </c:pt>
                <c:pt idx="3222">
                  <c:v>53.862000000000002</c:v>
                </c:pt>
                <c:pt idx="3223">
                  <c:v>53.730000000000004</c:v>
                </c:pt>
                <c:pt idx="3224">
                  <c:v>56.886000000000003</c:v>
                </c:pt>
                <c:pt idx="3225">
                  <c:v>58.68</c:v>
                </c:pt>
                <c:pt idx="3226">
                  <c:v>58.852000000000004</c:v>
                </c:pt>
                <c:pt idx="3227">
                  <c:v>58.852000000000004</c:v>
                </c:pt>
                <c:pt idx="3228">
                  <c:v>58.207000000000001</c:v>
                </c:pt>
                <c:pt idx="3229">
                  <c:v>61.444000000000003</c:v>
                </c:pt>
                <c:pt idx="3230">
                  <c:v>60.381</c:v>
                </c:pt>
                <c:pt idx="3231">
                  <c:v>60.36</c:v>
                </c:pt>
                <c:pt idx="3232">
                  <c:v>59.186</c:v>
                </c:pt>
                <c:pt idx="3233">
                  <c:v>59.061</c:v>
                </c:pt>
                <c:pt idx="3234">
                  <c:v>61.995000000000005</c:v>
                </c:pt>
                <c:pt idx="3235">
                  <c:v>60.167999999999999</c:v>
                </c:pt>
                <c:pt idx="3236">
                  <c:v>56.292000000000002</c:v>
                </c:pt>
                <c:pt idx="3237">
                  <c:v>55.637999999999998</c:v>
                </c:pt>
                <c:pt idx="3238">
                  <c:v>57.993000000000002</c:v>
                </c:pt>
                <c:pt idx="3239">
                  <c:v>56.015999999999998</c:v>
                </c:pt>
                <c:pt idx="3240">
                  <c:v>60.655999999999999</c:v>
                </c:pt>
                <c:pt idx="3241">
                  <c:v>63.751000000000005</c:v>
                </c:pt>
                <c:pt idx="3242">
                  <c:v>62.146999999999998</c:v>
                </c:pt>
                <c:pt idx="3243">
                  <c:v>68.150000000000006</c:v>
                </c:pt>
                <c:pt idx="3244">
                  <c:v>70.843000000000004</c:v>
                </c:pt>
                <c:pt idx="3245">
                  <c:v>75.775000000000006</c:v>
                </c:pt>
                <c:pt idx="3246">
                  <c:v>75.754999999999995</c:v>
                </c:pt>
                <c:pt idx="3247">
                  <c:v>88.408000000000001</c:v>
                </c:pt>
                <c:pt idx="3248">
                  <c:v>83.097999999999999</c:v>
                </c:pt>
                <c:pt idx="3249">
                  <c:v>81.831000000000003</c:v>
                </c:pt>
                <c:pt idx="3250">
                  <c:v>76.307000000000002</c:v>
                </c:pt>
                <c:pt idx="3251">
                  <c:v>72.83</c:v>
                </c:pt>
                <c:pt idx="3252">
                  <c:v>75.540000000000006</c:v>
                </c:pt>
                <c:pt idx="3253">
                  <c:v>69.134</c:v>
                </c:pt>
                <c:pt idx="3254">
                  <c:v>65.929000000000002</c:v>
                </c:pt>
                <c:pt idx="3255">
                  <c:v>70.617000000000004</c:v>
                </c:pt>
                <c:pt idx="3256">
                  <c:v>66.085999999999999</c:v>
                </c:pt>
                <c:pt idx="3257">
                  <c:v>66.290999999999997</c:v>
                </c:pt>
                <c:pt idx="3258">
                  <c:v>67.207999999999998</c:v>
                </c:pt>
                <c:pt idx="3259">
                  <c:v>69.644000000000005</c:v>
                </c:pt>
                <c:pt idx="3260">
                  <c:v>71.138999999999996</c:v>
                </c:pt>
                <c:pt idx="3261">
                  <c:v>70.829000000000008</c:v>
                </c:pt>
                <c:pt idx="3262">
                  <c:v>73.650999999999996</c:v>
                </c:pt>
                <c:pt idx="3263">
                  <c:v>73.564000000000007</c:v>
                </c:pt>
                <c:pt idx="3264">
                  <c:v>77.046999999999997</c:v>
                </c:pt>
                <c:pt idx="3265">
                  <c:v>76.603999999999999</c:v>
                </c:pt>
                <c:pt idx="3266">
                  <c:v>77.103000000000009</c:v>
                </c:pt>
                <c:pt idx="3267">
                  <c:v>76.331000000000003</c:v>
                </c:pt>
                <c:pt idx="3268">
                  <c:v>77.94</c:v>
                </c:pt>
                <c:pt idx="3269">
                  <c:v>78.918000000000006</c:v>
                </c:pt>
                <c:pt idx="3270">
                  <c:v>80.524000000000001</c:v>
                </c:pt>
                <c:pt idx="3271">
                  <c:v>80.878</c:v>
                </c:pt>
                <c:pt idx="3272">
                  <c:v>81.328000000000003</c:v>
                </c:pt>
                <c:pt idx="3273">
                  <c:v>79.739999999999995</c:v>
                </c:pt>
                <c:pt idx="3274">
                  <c:v>80.308999999999997</c:v>
                </c:pt>
                <c:pt idx="3275">
                  <c:v>80.424999999999997</c:v>
                </c:pt>
                <c:pt idx="3276">
                  <c:v>78.697000000000003</c:v>
                </c:pt>
                <c:pt idx="3277">
                  <c:v>76.552999999999997</c:v>
                </c:pt>
                <c:pt idx="3278">
                  <c:v>76.897000000000006</c:v>
                </c:pt>
                <c:pt idx="3279">
                  <c:v>77.518000000000001</c:v>
                </c:pt>
                <c:pt idx="3280">
                  <c:v>77.114000000000004</c:v>
                </c:pt>
                <c:pt idx="3281">
                  <c:v>73.656999999999996</c:v>
                </c:pt>
                <c:pt idx="3282">
                  <c:v>74.945999999999998</c:v>
                </c:pt>
                <c:pt idx="3283">
                  <c:v>74.085999999999999</c:v>
                </c:pt>
                <c:pt idx="3284">
                  <c:v>74.078000000000003</c:v>
                </c:pt>
                <c:pt idx="3285">
                  <c:v>71.079000000000008</c:v>
                </c:pt>
                <c:pt idx="3286">
                  <c:v>68.762</c:v>
                </c:pt>
                <c:pt idx="3287">
                  <c:v>69.983000000000004</c:v>
                </c:pt>
                <c:pt idx="3288">
                  <c:v>70.525000000000006</c:v>
                </c:pt>
                <c:pt idx="3289">
                  <c:v>68.808999999999997</c:v>
                </c:pt>
                <c:pt idx="3290">
                  <c:v>68.198999999999998</c:v>
                </c:pt>
                <c:pt idx="3291">
                  <c:v>64.352999999999994</c:v>
                </c:pt>
                <c:pt idx="3292">
                  <c:v>65.353999999999999</c:v>
                </c:pt>
                <c:pt idx="3293">
                  <c:v>61.585000000000001</c:v>
                </c:pt>
                <c:pt idx="3294">
                  <c:v>64.097999999999999</c:v>
                </c:pt>
                <c:pt idx="3295">
                  <c:v>68.582999999999998</c:v>
                </c:pt>
                <c:pt idx="3296">
                  <c:v>69.933000000000007</c:v>
                </c:pt>
                <c:pt idx="3297">
                  <c:v>68.021000000000001</c:v>
                </c:pt>
                <c:pt idx="3298">
                  <c:v>68.649000000000001</c:v>
                </c:pt>
                <c:pt idx="3299">
                  <c:v>70.781999999999996</c:v>
                </c:pt>
                <c:pt idx="3300">
                  <c:v>75.622</c:v>
                </c:pt>
                <c:pt idx="3301">
                  <c:v>75.997</c:v>
                </c:pt>
                <c:pt idx="3302">
                  <c:v>75.253</c:v>
                </c:pt>
                <c:pt idx="3303">
                  <c:v>78.022999999999996</c:v>
                </c:pt>
                <c:pt idx="3304">
                  <c:v>76.906999999999996</c:v>
                </c:pt>
                <c:pt idx="3305">
                  <c:v>77.909000000000006</c:v>
                </c:pt>
                <c:pt idx="3306">
                  <c:v>77.927999999999997</c:v>
                </c:pt>
                <c:pt idx="3307">
                  <c:v>75.131</c:v>
                </c:pt>
                <c:pt idx="3308">
                  <c:v>73.572000000000003</c:v>
                </c:pt>
                <c:pt idx="3309">
                  <c:v>73.111999999999995</c:v>
                </c:pt>
                <c:pt idx="3310">
                  <c:v>73.034000000000006</c:v>
                </c:pt>
                <c:pt idx="3311">
                  <c:v>73.001999999999995</c:v>
                </c:pt>
                <c:pt idx="3312">
                  <c:v>69.08</c:v>
                </c:pt>
                <c:pt idx="3313">
                  <c:v>67.275000000000006</c:v>
                </c:pt>
                <c:pt idx="3314">
                  <c:v>72.201999999999998</c:v>
                </c:pt>
                <c:pt idx="3315">
                  <c:v>75.376000000000005</c:v>
                </c:pt>
                <c:pt idx="3316">
                  <c:v>74.909000000000006</c:v>
                </c:pt>
                <c:pt idx="3317">
                  <c:v>74.97</c:v>
                </c:pt>
                <c:pt idx="3318">
                  <c:v>70.807000000000002</c:v>
                </c:pt>
                <c:pt idx="3319">
                  <c:v>74.814000000000007</c:v>
                </c:pt>
                <c:pt idx="3320">
                  <c:v>71.629000000000005</c:v>
                </c:pt>
                <c:pt idx="3321">
                  <c:v>69.89</c:v>
                </c:pt>
                <c:pt idx="3322">
                  <c:v>67.941000000000003</c:v>
                </c:pt>
                <c:pt idx="3323">
                  <c:v>69.814999999999998</c:v>
                </c:pt>
                <c:pt idx="3324">
                  <c:v>69.132000000000005</c:v>
                </c:pt>
                <c:pt idx="3325">
                  <c:v>67.989999999999995</c:v>
                </c:pt>
                <c:pt idx="3326">
                  <c:v>67.617999999999995</c:v>
                </c:pt>
                <c:pt idx="3327">
                  <c:v>67.16</c:v>
                </c:pt>
                <c:pt idx="3328">
                  <c:v>66.930000000000007</c:v>
                </c:pt>
                <c:pt idx="3329">
                  <c:v>67.322000000000003</c:v>
                </c:pt>
                <c:pt idx="3330">
                  <c:v>69.311000000000007</c:v>
                </c:pt>
                <c:pt idx="3331">
                  <c:v>65.881</c:v>
                </c:pt>
                <c:pt idx="3332">
                  <c:v>64.259</c:v>
                </c:pt>
                <c:pt idx="3333">
                  <c:v>65.841000000000008</c:v>
                </c:pt>
                <c:pt idx="3334">
                  <c:v>66.265000000000001</c:v>
                </c:pt>
                <c:pt idx="3335">
                  <c:v>70.521000000000001</c:v>
                </c:pt>
                <c:pt idx="3336">
                  <c:v>69.855000000000004</c:v>
                </c:pt>
                <c:pt idx="3337">
                  <c:v>74.319000000000003</c:v>
                </c:pt>
                <c:pt idx="3338">
                  <c:v>71.385000000000005</c:v>
                </c:pt>
                <c:pt idx="3339">
                  <c:v>67.186999999999998</c:v>
                </c:pt>
                <c:pt idx="3340">
                  <c:v>65.222999999999999</c:v>
                </c:pt>
                <c:pt idx="3341">
                  <c:v>67.45</c:v>
                </c:pt>
                <c:pt idx="3342">
                  <c:v>68.466999999999999</c:v>
                </c:pt>
                <c:pt idx="3343">
                  <c:v>67.385999999999996</c:v>
                </c:pt>
                <c:pt idx="3344">
                  <c:v>69.95</c:v>
                </c:pt>
                <c:pt idx="3345">
                  <c:v>71.972999999999999</c:v>
                </c:pt>
                <c:pt idx="3346">
                  <c:v>72.744</c:v>
                </c:pt>
                <c:pt idx="3347">
                  <c:v>73.653999999999996</c:v>
                </c:pt>
                <c:pt idx="3348">
                  <c:v>76.513999999999996</c:v>
                </c:pt>
                <c:pt idx="3349">
                  <c:v>78.75</c:v>
                </c:pt>
                <c:pt idx="3350">
                  <c:v>78.456000000000003</c:v>
                </c:pt>
                <c:pt idx="3351">
                  <c:v>77.968000000000004</c:v>
                </c:pt>
                <c:pt idx="3352">
                  <c:v>80.448999999999998</c:v>
                </c:pt>
                <c:pt idx="3353">
                  <c:v>82.984999999999999</c:v>
                </c:pt>
                <c:pt idx="3354">
                  <c:v>83.144000000000005</c:v>
                </c:pt>
                <c:pt idx="3355">
                  <c:v>87.436000000000007</c:v>
                </c:pt>
                <c:pt idx="3356">
                  <c:v>84.141000000000005</c:v>
                </c:pt>
                <c:pt idx="3357">
                  <c:v>84.909000000000006</c:v>
                </c:pt>
                <c:pt idx="3358">
                  <c:v>82.629000000000005</c:v>
                </c:pt>
                <c:pt idx="3359">
                  <c:v>80.960999999999999</c:v>
                </c:pt>
                <c:pt idx="3360">
                  <c:v>78.902000000000001</c:v>
                </c:pt>
                <c:pt idx="3361">
                  <c:v>79.171000000000006</c:v>
                </c:pt>
                <c:pt idx="3362">
                  <c:v>79.073999999999998</c:v>
                </c:pt>
                <c:pt idx="3363">
                  <c:v>77.64</c:v>
                </c:pt>
                <c:pt idx="3364">
                  <c:v>77.174000000000007</c:v>
                </c:pt>
                <c:pt idx="3365">
                  <c:v>80.769000000000005</c:v>
                </c:pt>
                <c:pt idx="3366">
                  <c:v>81.481999999999999</c:v>
                </c:pt>
                <c:pt idx="3367">
                  <c:v>81.260999999999996</c:v>
                </c:pt>
                <c:pt idx="3368">
                  <c:v>84.734000000000009</c:v>
                </c:pt>
                <c:pt idx="3369">
                  <c:v>83.923000000000002</c:v>
                </c:pt>
                <c:pt idx="3370">
                  <c:v>83.27</c:v>
                </c:pt>
                <c:pt idx="3371">
                  <c:v>85.447000000000003</c:v>
                </c:pt>
                <c:pt idx="3372">
                  <c:v>83.466000000000008</c:v>
                </c:pt>
                <c:pt idx="3373">
                  <c:v>86.588000000000008</c:v>
                </c:pt>
                <c:pt idx="3374">
                  <c:v>84.254999999999995</c:v>
                </c:pt>
                <c:pt idx="3375">
                  <c:v>85.573000000000008</c:v>
                </c:pt>
                <c:pt idx="3376">
                  <c:v>85.024000000000001</c:v>
                </c:pt>
                <c:pt idx="3377">
                  <c:v>86.975999999999999</c:v>
                </c:pt>
                <c:pt idx="3378">
                  <c:v>89.418999999999997</c:v>
                </c:pt>
                <c:pt idx="3379">
                  <c:v>89.012</c:v>
                </c:pt>
                <c:pt idx="3380">
                  <c:v>91.899000000000001</c:v>
                </c:pt>
                <c:pt idx="3381">
                  <c:v>96.240000000000009</c:v>
                </c:pt>
                <c:pt idx="3382">
                  <c:v>95.046999999999997</c:v>
                </c:pt>
                <c:pt idx="3383">
                  <c:v>95.063000000000002</c:v>
                </c:pt>
                <c:pt idx="3384">
                  <c:v>95.777000000000001</c:v>
                </c:pt>
                <c:pt idx="3385">
                  <c:v>92.825000000000003</c:v>
                </c:pt>
                <c:pt idx="3386">
                  <c:v>91.676000000000002</c:v>
                </c:pt>
                <c:pt idx="3387">
                  <c:v>93.106999999999999</c:v>
                </c:pt>
                <c:pt idx="3388">
                  <c:v>92.63</c:v>
                </c:pt>
                <c:pt idx="3389">
                  <c:v>93.272999999999996</c:v>
                </c:pt>
                <c:pt idx="3390">
                  <c:v>92.882999999999996</c:v>
                </c:pt>
                <c:pt idx="3391">
                  <c:v>93.385999999999996</c:v>
                </c:pt>
                <c:pt idx="3392">
                  <c:v>91.754999999999995</c:v>
                </c:pt>
                <c:pt idx="3393">
                  <c:v>91.789000000000001</c:v>
                </c:pt>
                <c:pt idx="3394">
                  <c:v>91.789000000000001</c:v>
                </c:pt>
                <c:pt idx="3395">
                  <c:v>93.737000000000009</c:v>
                </c:pt>
                <c:pt idx="3396">
                  <c:v>91.488</c:v>
                </c:pt>
                <c:pt idx="3397">
                  <c:v>91.957999999999998</c:v>
                </c:pt>
                <c:pt idx="3398">
                  <c:v>96.668999999999997</c:v>
                </c:pt>
                <c:pt idx="3399">
                  <c:v>97.022000000000006</c:v>
                </c:pt>
                <c:pt idx="3400">
                  <c:v>92.159000000000006</c:v>
                </c:pt>
                <c:pt idx="3401">
                  <c:v>91.614999999999995</c:v>
                </c:pt>
                <c:pt idx="3402">
                  <c:v>90.033000000000001</c:v>
                </c:pt>
                <c:pt idx="3403">
                  <c:v>91.540999999999997</c:v>
                </c:pt>
                <c:pt idx="3404">
                  <c:v>93.13</c:v>
                </c:pt>
                <c:pt idx="3405">
                  <c:v>94.134</c:v>
                </c:pt>
                <c:pt idx="3406">
                  <c:v>95.043000000000006</c:v>
                </c:pt>
                <c:pt idx="3407">
                  <c:v>96.847999999999999</c:v>
                </c:pt>
                <c:pt idx="3408">
                  <c:v>94.073000000000008</c:v>
                </c:pt>
                <c:pt idx="3409">
                  <c:v>92.054000000000002</c:v>
                </c:pt>
                <c:pt idx="3410">
                  <c:v>90.347999999999999</c:v>
                </c:pt>
                <c:pt idx="3411">
                  <c:v>92.622</c:v>
                </c:pt>
                <c:pt idx="3412">
                  <c:v>92.27</c:v>
                </c:pt>
                <c:pt idx="3413">
                  <c:v>95.463999999999999</c:v>
                </c:pt>
                <c:pt idx="3414">
                  <c:v>93.168000000000006</c:v>
                </c:pt>
                <c:pt idx="3415">
                  <c:v>91.927999999999997</c:v>
                </c:pt>
                <c:pt idx="3416">
                  <c:v>92.331000000000003</c:v>
                </c:pt>
                <c:pt idx="3417">
                  <c:v>92.311999999999998</c:v>
                </c:pt>
                <c:pt idx="3418">
                  <c:v>100.486</c:v>
                </c:pt>
                <c:pt idx="3419">
                  <c:v>99.531999999999996</c:v>
                </c:pt>
                <c:pt idx="3420">
                  <c:v>97.802999999999997</c:v>
                </c:pt>
                <c:pt idx="3421">
                  <c:v>98.332999999999998</c:v>
                </c:pt>
                <c:pt idx="3422">
                  <c:v>97.635000000000005</c:v>
                </c:pt>
                <c:pt idx="3423">
                  <c:v>101.77200000000001</c:v>
                </c:pt>
                <c:pt idx="3424">
                  <c:v>103.012</c:v>
                </c:pt>
                <c:pt idx="3425">
                  <c:v>100.44800000000001</c:v>
                </c:pt>
                <c:pt idx="3426">
                  <c:v>97.722999999999999</c:v>
                </c:pt>
                <c:pt idx="3427">
                  <c:v>97.905000000000001</c:v>
                </c:pt>
                <c:pt idx="3428">
                  <c:v>99.893000000000001</c:v>
                </c:pt>
                <c:pt idx="3429">
                  <c:v>99.037000000000006</c:v>
                </c:pt>
                <c:pt idx="3430">
                  <c:v>97.887</c:v>
                </c:pt>
                <c:pt idx="3431">
                  <c:v>98.119</c:v>
                </c:pt>
                <c:pt idx="3432">
                  <c:v>95.216999999999999</c:v>
                </c:pt>
                <c:pt idx="3433">
                  <c:v>98.09</c:v>
                </c:pt>
                <c:pt idx="3434">
                  <c:v>96.075000000000003</c:v>
                </c:pt>
                <c:pt idx="3435">
                  <c:v>94.593000000000004</c:v>
                </c:pt>
                <c:pt idx="3436">
                  <c:v>90.634</c:v>
                </c:pt>
                <c:pt idx="3437">
                  <c:v>89.638999999999996</c:v>
                </c:pt>
                <c:pt idx="3438">
                  <c:v>89.269000000000005</c:v>
                </c:pt>
                <c:pt idx="3439">
                  <c:v>91.433999999999997</c:v>
                </c:pt>
                <c:pt idx="3440">
                  <c:v>91.201000000000008</c:v>
                </c:pt>
                <c:pt idx="3441">
                  <c:v>94.293000000000006</c:v>
                </c:pt>
                <c:pt idx="3442">
                  <c:v>98.600000000000009</c:v>
                </c:pt>
                <c:pt idx="3443">
                  <c:v>97.025000000000006</c:v>
                </c:pt>
                <c:pt idx="3444">
                  <c:v>97.186000000000007</c:v>
                </c:pt>
                <c:pt idx="3445">
                  <c:v>96.555000000000007</c:v>
                </c:pt>
                <c:pt idx="3446">
                  <c:v>95.614000000000004</c:v>
                </c:pt>
                <c:pt idx="3447">
                  <c:v>94.206000000000003</c:v>
                </c:pt>
                <c:pt idx="3448">
                  <c:v>92.894999999999996</c:v>
                </c:pt>
                <c:pt idx="3449">
                  <c:v>93.44</c:v>
                </c:pt>
                <c:pt idx="3450">
                  <c:v>91.28</c:v>
                </c:pt>
                <c:pt idx="3451">
                  <c:v>92.581000000000003</c:v>
                </c:pt>
                <c:pt idx="3452">
                  <c:v>95.472999999999999</c:v>
                </c:pt>
                <c:pt idx="3453">
                  <c:v>100.623</c:v>
                </c:pt>
                <c:pt idx="3454">
                  <c:v>98.731000000000009</c:v>
                </c:pt>
                <c:pt idx="3455">
                  <c:v>97.802000000000007</c:v>
                </c:pt>
                <c:pt idx="3456">
                  <c:v>102.398</c:v>
                </c:pt>
                <c:pt idx="3457">
                  <c:v>98.942999999999998</c:v>
                </c:pt>
                <c:pt idx="3458">
                  <c:v>100.255</c:v>
                </c:pt>
                <c:pt idx="3459">
                  <c:v>96.436000000000007</c:v>
                </c:pt>
                <c:pt idx="3460">
                  <c:v>98.664000000000001</c:v>
                </c:pt>
                <c:pt idx="3461">
                  <c:v>93.599000000000004</c:v>
                </c:pt>
                <c:pt idx="3462">
                  <c:v>94.921000000000006</c:v>
                </c:pt>
                <c:pt idx="3463">
                  <c:v>94.194000000000003</c:v>
                </c:pt>
                <c:pt idx="3464">
                  <c:v>93.81</c:v>
                </c:pt>
                <c:pt idx="3465">
                  <c:v>94.388999999999996</c:v>
                </c:pt>
                <c:pt idx="3466">
                  <c:v>96.671999999999997</c:v>
                </c:pt>
                <c:pt idx="3467">
                  <c:v>93.847000000000008</c:v>
                </c:pt>
                <c:pt idx="3468">
                  <c:v>87.525999999999996</c:v>
                </c:pt>
                <c:pt idx="3469">
                  <c:v>87.274000000000001</c:v>
                </c:pt>
                <c:pt idx="3470">
                  <c:v>86.522000000000006</c:v>
                </c:pt>
                <c:pt idx="3471">
                  <c:v>84.509</c:v>
                </c:pt>
                <c:pt idx="3472">
                  <c:v>89.905000000000001</c:v>
                </c:pt>
                <c:pt idx="3473">
                  <c:v>89.905000000000001</c:v>
                </c:pt>
                <c:pt idx="3474">
                  <c:v>87.992000000000004</c:v>
                </c:pt>
                <c:pt idx="3475">
                  <c:v>92.724000000000004</c:v>
                </c:pt>
                <c:pt idx="3476">
                  <c:v>91.754999999999995</c:v>
                </c:pt>
                <c:pt idx="3477">
                  <c:v>92.201000000000008</c:v>
                </c:pt>
                <c:pt idx="3478">
                  <c:v>89.647999999999996</c:v>
                </c:pt>
                <c:pt idx="3479">
                  <c:v>87.475000000000009</c:v>
                </c:pt>
                <c:pt idx="3480">
                  <c:v>87.475000000000009</c:v>
                </c:pt>
                <c:pt idx="3481">
                  <c:v>86.736000000000004</c:v>
                </c:pt>
                <c:pt idx="3482">
                  <c:v>86.86</c:v>
                </c:pt>
                <c:pt idx="3483">
                  <c:v>86.829000000000008</c:v>
                </c:pt>
                <c:pt idx="3484">
                  <c:v>90.367000000000004</c:v>
                </c:pt>
                <c:pt idx="3485">
                  <c:v>91.475000000000009</c:v>
                </c:pt>
                <c:pt idx="3486">
                  <c:v>91.632999999999996</c:v>
                </c:pt>
                <c:pt idx="3487">
                  <c:v>91.79</c:v>
                </c:pt>
                <c:pt idx="3488">
                  <c:v>93.058000000000007</c:v>
                </c:pt>
                <c:pt idx="3489">
                  <c:v>93.012</c:v>
                </c:pt>
                <c:pt idx="3490">
                  <c:v>94.457999999999998</c:v>
                </c:pt>
                <c:pt idx="3491">
                  <c:v>94.233000000000004</c:v>
                </c:pt>
                <c:pt idx="3492">
                  <c:v>93.954999999999998</c:v>
                </c:pt>
                <c:pt idx="3493">
                  <c:v>92.715000000000003</c:v>
                </c:pt>
                <c:pt idx="3494">
                  <c:v>90.784000000000006</c:v>
                </c:pt>
                <c:pt idx="3495">
                  <c:v>90.902000000000001</c:v>
                </c:pt>
                <c:pt idx="3496">
                  <c:v>92.436999999999998</c:v>
                </c:pt>
                <c:pt idx="3497">
                  <c:v>92.722999999999999</c:v>
                </c:pt>
                <c:pt idx="3498">
                  <c:v>94.503</c:v>
                </c:pt>
                <c:pt idx="3499">
                  <c:v>94.992000000000004</c:v>
                </c:pt>
                <c:pt idx="3500">
                  <c:v>94.722999999999999</c:v>
                </c:pt>
                <c:pt idx="3501">
                  <c:v>96.823000000000008</c:v>
                </c:pt>
                <c:pt idx="3502">
                  <c:v>97.013000000000005</c:v>
                </c:pt>
                <c:pt idx="3503">
                  <c:v>96.439000000000007</c:v>
                </c:pt>
                <c:pt idx="3504">
                  <c:v>95.155000000000001</c:v>
                </c:pt>
                <c:pt idx="3505">
                  <c:v>96.905000000000001</c:v>
                </c:pt>
                <c:pt idx="3506">
                  <c:v>97.710999999999999</c:v>
                </c:pt>
                <c:pt idx="3507">
                  <c:v>93.100000000000009</c:v>
                </c:pt>
                <c:pt idx="3508">
                  <c:v>92.281999999999996</c:v>
                </c:pt>
                <c:pt idx="3509">
                  <c:v>92.751999999999995</c:v>
                </c:pt>
                <c:pt idx="3510">
                  <c:v>91.692999999999998</c:v>
                </c:pt>
                <c:pt idx="3511">
                  <c:v>92.56</c:v>
                </c:pt>
                <c:pt idx="3512">
                  <c:v>89.308999999999997</c:v>
                </c:pt>
                <c:pt idx="3513">
                  <c:v>92.844999999999999</c:v>
                </c:pt>
                <c:pt idx="3514">
                  <c:v>88.603000000000009</c:v>
                </c:pt>
                <c:pt idx="3515">
                  <c:v>89.552999999999997</c:v>
                </c:pt>
                <c:pt idx="3516">
                  <c:v>85.528000000000006</c:v>
                </c:pt>
                <c:pt idx="3517">
                  <c:v>87.24</c:v>
                </c:pt>
                <c:pt idx="3518">
                  <c:v>88.582000000000008</c:v>
                </c:pt>
                <c:pt idx="3519">
                  <c:v>86.234999999999999</c:v>
                </c:pt>
                <c:pt idx="3520">
                  <c:v>86.885999999999996</c:v>
                </c:pt>
                <c:pt idx="3521">
                  <c:v>86.194000000000003</c:v>
                </c:pt>
                <c:pt idx="3522">
                  <c:v>87.628</c:v>
                </c:pt>
                <c:pt idx="3523">
                  <c:v>86.445999999999998</c:v>
                </c:pt>
                <c:pt idx="3524">
                  <c:v>85.903000000000006</c:v>
                </c:pt>
                <c:pt idx="3525">
                  <c:v>80.272000000000006</c:v>
                </c:pt>
                <c:pt idx="3526">
                  <c:v>81.736999999999995</c:v>
                </c:pt>
                <c:pt idx="3527">
                  <c:v>80.085000000000008</c:v>
                </c:pt>
                <c:pt idx="3528">
                  <c:v>77.274000000000001</c:v>
                </c:pt>
                <c:pt idx="3529">
                  <c:v>72.832000000000008</c:v>
                </c:pt>
                <c:pt idx="3530">
                  <c:v>73.436999999999998</c:v>
                </c:pt>
                <c:pt idx="3531">
                  <c:v>76.52</c:v>
                </c:pt>
                <c:pt idx="3532">
                  <c:v>76.25</c:v>
                </c:pt>
                <c:pt idx="3533">
                  <c:v>79.049000000000007</c:v>
                </c:pt>
                <c:pt idx="3534">
                  <c:v>80.563000000000002</c:v>
                </c:pt>
                <c:pt idx="3535">
                  <c:v>81.153000000000006</c:v>
                </c:pt>
                <c:pt idx="3536">
                  <c:v>83.281999999999996</c:v>
                </c:pt>
                <c:pt idx="3537">
                  <c:v>83.006</c:v>
                </c:pt>
                <c:pt idx="3538">
                  <c:v>85.137</c:v>
                </c:pt>
                <c:pt idx="3539">
                  <c:v>82.337000000000003</c:v>
                </c:pt>
                <c:pt idx="3540">
                  <c:v>82.474000000000004</c:v>
                </c:pt>
                <c:pt idx="3541">
                  <c:v>83.344000000000008</c:v>
                </c:pt>
                <c:pt idx="3542">
                  <c:v>83.406999999999996</c:v>
                </c:pt>
                <c:pt idx="3543">
                  <c:v>93.448999999999998</c:v>
                </c:pt>
                <c:pt idx="3544">
                  <c:v>95.201999999999998</c:v>
                </c:pt>
                <c:pt idx="3545">
                  <c:v>95.477000000000004</c:v>
                </c:pt>
                <c:pt idx="3546">
                  <c:v>96.239000000000004</c:v>
                </c:pt>
                <c:pt idx="3547">
                  <c:v>97.254999999999995</c:v>
                </c:pt>
                <c:pt idx="3548">
                  <c:v>97.207999999999998</c:v>
                </c:pt>
                <c:pt idx="3549">
                  <c:v>93.853999999999999</c:v>
                </c:pt>
                <c:pt idx="3550">
                  <c:v>94.820999999999998</c:v>
                </c:pt>
                <c:pt idx="3551">
                  <c:v>96.388000000000005</c:v>
                </c:pt>
                <c:pt idx="3552">
                  <c:v>97.643000000000001</c:v>
                </c:pt>
                <c:pt idx="3553">
                  <c:v>98.781999999999996</c:v>
                </c:pt>
                <c:pt idx="3554">
                  <c:v>103.78400000000001</c:v>
                </c:pt>
                <c:pt idx="3555">
                  <c:v>97.152000000000001</c:v>
                </c:pt>
                <c:pt idx="3556">
                  <c:v>93.173000000000002</c:v>
                </c:pt>
                <c:pt idx="3557">
                  <c:v>95.631</c:v>
                </c:pt>
                <c:pt idx="3558">
                  <c:v>94.95</c:v>
                </c:pt>
                <c:pt idx="3559">
                  <c:v>90.447000000000003</c:v>
                </c:pt>
                <c:pt idx="3560">
                  <c:v>92.841999999999999</c:v>
                </c:pt>
                <c:pt idx="3561">
                  <c:v>92.802999999999997</c:v>
                </c:pt>
                <c:pt idx="3562">
                  <c:v>95.025999999999996</c:v>
                </c:pt>
                <c:pt idx="3563">
                  <c:v>95.872</c:v>
                </c:pt>
                <c:pt idx="3564">
                  <c:v>92.204000000000008</c:v>
                </c:pt>
                <c:pt idx="3565">
                  <c:v>92.132000000000005</c:v>
                </c:pt>
                <c:pt idx="3566">
                  <c:v>93.406000000000006</c:v>
                </c:pt>
                <c:pt idx="3567">
                  <c:v>87.472000000000008</c:v>
                </c:pt>
                <c:pt idx="3568">
                  <c:v>78.945000000000007</c:v>
                </c:pt>
                <c:pt idx="3569">
                  <c:v>85.488</c:v>
                </c:pt>
                <c:pt idx="3570">
                  <c:v>79.546000000000006</c:v>
                </c:pt>
                <c:pt idx="3571">
                  <c:v>78.887</c:v>
                </c:pt>
                <c:pt idx="3572">
                  <c:v>81.466000000000008</c:v>
                </c:pt>
                <c:pt idx="3573">
                  <c:v>79.882999999999996</c:v>
                </c:pt>
                <c:pt idx="3574">
                  <c:v>73.564999999999998</c:v>
                </c:pt>
                <c:pt idx="3575">
                  <c:v>77.388000000000005</c:v>
                </c:pt>
                <c:pt idx="3576">
                  <c:v>77.665000000000006</c:v>
                </c:pt>
                <c:pt idx="3577">
                  <c:v>81.27</c:v>
                </c:pt>
                <c:pt idx="3578">
                  <c:v>81.981999999999999</c:v>
                </c:pt>
                <c:pt idx="3579">
                  <c:v>82.876999999999995</c:v>
                </c:pt>
                <c:pt idx="3580">
                  <c:v>87.945000000000007</c:v>
                </c:pt>
                <c:pt idx="3581">
                  <c:v>89.841000000000008</c:v>
                </c:pt>
                <c:pt idx="3582">
                  <c:v>88.231000000000009</c:v>
                </c:pt>
                <c:pt idx="3583">
                  <c:v>88.531000000000006</c:v>
                </c:pt>
                <c:pt idx="3584">
                  <c:v>86.349000000000004</c:v>
                </c:pt>
                <c:pt idx="3585">
                  <c:v>86.335999999999999</c:v>
                </c:pt>
                <c:pt idx="3586">
                  <c:v>86.501000000000005</c:v>
                </c:pt>
                <c:pt idx="3587">
                  <c:v>83.442999999999998</c:v>
                </c:pt>
                <c:pt idx="3588">
                  <c:v>86.091000000000008</c:v>
                </c:pt>
                <c:pt idx="3589">
                  <c:v>86.418000000000006</c:v>
                </c:pt>
                <c:pt idx="3590">
                  <c:v>84.927000000000007</c:v>
                </c:pt>
                <c:pt idx="3591">
                  <c:v>86.646000000000001</c:v>
                </c:pt>
                <c:pt idx="3592">
                  <c:v>83.548000000000002</c:v>
                </c:pt>
                <c:pt idx="3593">
                  <c:v>79.338000000000008</c:v>
                </c:pt>
                <c:pt idx="3594">
                  <c:v>76.951000000000008</c:v>
                </c:pt>
                <c:pt idx="3595">
                  <c:v>73.805000000000007</c:v>
                </c:pt>
                <c:pt idx="3596">
                  <c:v>72.679000000000002</c:v>
                </c:pt>
                <c:pt idx="3597">
                  <c:v>75.016000000000005</c:v>
                </c:pt>
                <c:pt idx="3598">
                  <c:v>74.164000000000001</c:v>
                </c:pt>
                <c:pt idx="3599">
                  <c:v>72.290000000000006</c:v>
                </c:pt>
                <c:pt idx="3600">
                  <c:v>76.286000000000001</c:v>
                </c:pt>
                <c:pt idx="3601">
                  <c:v>79.188000000000002</c:v>
                </c:pt>
                <c:pt idx="3602">
                  <c:v>80.182000000000002</c:v>
                </c:pt>
                <c:pt idx="3603">
                  <c:v>77.460000000000008</c:v>
                </c:pt>
                <c:pt idx="3604">
                  <c:v>74.552999999999997</c:v>
                </c:pt>
                <c:pt idx="3605">
                  <c:v>76.323000000000008</c:v>
                </c:pt>
                <c:pt idx="3606">
                  <c:v>77.204000000000008</c:v>
                </c:pt>
                <c:pt idx="3607">
                  <c:v>81.774000000000001</c:v>
                </c:pt>
              </c:numCache>
            </c:numRef>
          </c:val>
          <c:smooth val="0"/>
          <c:extLst>
            <c:ext xmlns:c16="http://schemas.microsoft.com/office/drawing/2014/chart" uri="{C3380CC4-5D6E-409C-BE32-E72D297353CC}">
              <c16:uniqueId val="{00000001-B123-4A58-A98C-57DCC4CF3DCE}"/>
            </c:ext>
          </c:extLst>
        </c:ser>
        <c:dLbls>
          <c:showLegendKey val="0"/>
          <c:showVal val="0"/>
          <c:showCatName val="0"/>
          <c:showSerName val="0"/>
          <c:showPercent val="0"/>
          <c:showBubbleSize val="0"/>
        </c:dLbls>
        <c:marker val="1"/>
        <c:smooth val="0"/>
        <c:axId val="823342904"/>
        <c:axId val="823343232"/>
      </c:lineChart>
      <c:lineChart>
        <c:grouping val="standard"/>
        <c:varyColors val="0"/>
        <c:ser>
          <c:idx val="2"/>
          <c:order val="2"/>
          <c:tx>
            <c:strRef>
              <c:f>'M1. ábra_chart'!$G$8</c:f>
              <c:strCache>
                <c:ptCount val="1"/>
                <c:pt idx="0">
                  <c:v>JPM Maggie BBB</c:v>
                </c:pt>
              </c:strCache>
            </c:strRef>
          </c:tx>
          <c:spPr>
            <a:ln w="28575" cap="rnd" cmpd="sng" algn="ctr">
              <a:solidFill>
                <a:srgbClr val="009EE0"/>
              </a:solidFill>
              <a:prstDash val="solid"/>
              <a:round/>
              <a:headEnd type="none" w="med" len="med"/>
              <a:tailEnd type="none" w="med" len="med"/>
            </a:ln>
            <a:effectLst/>
          </c:spPr>
          <c:marker>
            <c:symbol val="none"/>
          </c:marker>
          <c:cat>
            <c:numRef>
              <c:f>'M1. ábra_chart'!$D$9:$D$3616</c:f>
              <c:numCache>
                <c:formatCode>yyyy/mmm/dd/</c:formatCode>
                <c:ptCount val="3608"/>
                <c:pt idx="0">
                  <c:v>38356</c:v>
                </c:pt>
                <c:pt idx="1">
                  <c:v>38357</c:v>
                </c:pt>
                <c:pt idx="2">
                  <c:v>38358</c:v>
                </c:pt>
                <c:pt idx="3">
                  <c:v>38359</c:v>
                </c:pt>
                <c:pt idx="4">
                  <c:v>38362</c:v>
                </c:pt>
                <c:pt idx="5">
                  <c:v>38363</c:v>
                </c:pt>
                <c:pt idx="6">
                  <c:v>38364</c:v>
                </c:pt>
                <c:pt idx="7">
                  <c:v>38365</c:v>
                </c:pt>
                <c:pt idx="8">
                  <c:v>38366</c:v>
                </c:pt>
                <c:pt idx="9">
                  <c:v>38370</c:v>
                </c:pt>
                <c:pt idx="10">
                  <c:v>38371</c:v>
                </c:pt>
                <c:pt idx="11">
                  <c:v>38372</c:v>
                </c:pt>
                <c:pt idx="12">
                  <c:v>38373</c:v>
                </c:pt>
                <c:pt idx="13">
                  <c:v>38376</c:v>
                </c:pt>
                <c:pt idx="14">
                  <c:v>38377</c:v>
                </c:pt>
                <c:pt idx="15">
                  <c:v>38378</c:v>
                </c:pt>
                <c:pt idx="16">
                  <c:v>38379</c:v>
                </c:pt>
                <c:pt idx="17">
                  <c:v>38380</c:v>
                </c:pt>
                <c:pt idx="18">
                  <c:v>38383</c:v>
                </c:pt>
                <c:pt idx="19">
                  <c:v>38384</c:v>
                </c:pt>
                <c:pt idx="20">
                  <c:v>38385</c:v>
                </c:pt>
                <c:pt idx="21">
                  <c:v>38386</c:v>
                </c:pt>
                <c:pt idx="22">
                  <c:v>38387</c:v>
                </c:pt>
                <c:pt idx="23">
                  <c:v>38390</c:v>
                </c:pt>
                <c:pt idx="24">
                  <c:v>38391</c:v>
                </c:pt>
                <c:pt idx="25">
                  <c:v>38392</c:v>
                </c:pt>
                <c:pt idx="26">
                  <c:v>38393</c:v>
                </c:pt>
                <c:pt idx="27">
                  <c:v>38394</c:v>
                </c:pt>
                <c:pt idx="28">
                  <c:v>38397</c:v>
                </c:pt>
                <c:pt idx="29">
                  <c:v>38398</c:v>
                </c:pt>
                <c:pt idx="30">
                  <c:v>38399</c:v>
                </c:pt>
                <c:pt idx="31">
                  <c:v>38400</c:v>
                </c:pt>
                <c:pt idx="32">
                  <c:v>38401</c:v>
                </c:pt>
                <c:pt idx="33">
                  <c:v>38404</c:v>
                </c:pt>
                <c:pt idx="34">
                  <c:v>38405</c:v>
                </c:pt>
                <c:pt idx="35">
                  <c:v>38408</c:v>
                </c:pt>
                <c:pt idx="36">
                  <c:v>38411</c:v>
                </c:pt>
                <c:pt idx="37">
                  <c:v>38412</c:v>
                </c:pt>
                <c:pt idx="38">
                  <c:v>38413</c:v>
                </c:pt>
                <c:pt idx="39">
                  <c:v>38414</c:v>
                </c:pt>
                <c:pt idx="40">
                  <c:v>38415</c:v>
                </c:pt>
                <c:pt idx="41">
                  <c:v>38418</c:v>
                </c:pt>
                <c:pt idx="42">
                  <c:v>38420</c:v>
                </c:pt>
                <c:pt idx="43">
                  <c:v>38421</c:v>
                </c:pt>
                <c:pt idx="44">
                  <c:v>38422</c:v>
                </c:pt>
                <c:pt idx="45">
                  <c:v>38426</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8</c:v>
                </c:pt>
                <c:pt idx="74">
                  <c:v>38471</c:v>
                </c:pt>
                <c:pt idx="75">
                  <c:v>38474</c:v>
                </c:pt>
                <c:pt idx="76">
                  <c:v>38475</c:v>
                </c:pt>
                <c:pt idx="77">
                  <c:v>38476</c:v>
                </c:pt>
                <c:pt idx="78">
                  <c:v>38477</c:v>
                </c:pt>
                <c:pt idx="79">
                  <c:v>38481</c:v>
                </c:pt>
                <c:pt idx="80">
                  <c:v>38482</c:v>
                </c:pt>
                <c:pt idx="81">
                  <c:v>38483</c:v>
                </c:pt>
                <c:pt idx="82">
                  <c:v>38484</c:v>
                </c:pt>
                <c:pt idx="83">
                  <c:v>38485</c:v>
                </c:pt>
                <c:pt idx="84">
                  <c:v>38489</c:v>
                </c:pt>
                <c:pt idx="85">
                  <c:v>38490</c:v>
                </c:pt>
                <c:pt idx="86">
                  <c:v>38492</c:v>
                </c:pt>
                <c:pt idx="87">
                  <c:v>38495</c:v>
                </c:pt>
                <c:pt idx="88">
                  <c:v>38496</c:v>
                </c:pt>
                <c:pt idx="89">
                  <c:v>38497</c:v>
                </c:pt>
                <c:pt idx="90">
                  <c:v>38498</c:v>
                </c:pt>
                <c:pt idx="91">
                  <c:v>38499</c:v>
                </c:pt>
                <c:pt idx="92">
                  <c:v>38502</c:v>
                </c:pt>
                <c:pt idx="93">
                  <c:v>38503</c:v>
                </c:pt>
                <c:pt idx="94">
                  <c:v>38506</c:v>
                </c:pt>
                <c:pt idx="95">
                  <c:v>38511</c:v>
                </c:pt>
                <c:pt idx="96">
                  <c:v>38512</c:v>
                </c:pt>
                <c:pt idx="97">
                  <c:v>38516</c:v>
                </c:pt>
                <c:pt idx="98">
                  <c:v>38517</c:v>
                </c:pt>
                <c:pt idx="99">
                  <c:v>38518</c:v>
                </c:pt>
                <c:pt idx="100">
                  <c:v>38519</c:v>
                </c:pt>
                <c:pt idx="101">
                  <c:v>38520</c:v>
                </c:pt>
                <c:pt idx="102">
                  <c:v>38523</c:v>
                </c:pt>
                <c:pt idx="103">
                  <c:v>38524</c:v>
                </c:pt>
                <c:pt idx="104">
                  <c:v>38525</c:v>
                </c:pt>
                <c:pt idx="105">
                  <c:v>38526</c:v>
                </c:pt>
                <c:pt idx="106">
                  <c:v>38527</c:v>
                </c:pt>
                <c:pt idx="107">
                  <c:v>38530</c:v>
                </c:pt>
                <c:pt idx="108">
                  <c:v>38531</c:v>
                </c:pt>
                <c:pt idx="109">
                  <c:v>38532</c:v>
                </c:pt>
                <c:pt idx="110">
                  <c:v>38533</c:v>
                </c:pt>
                <c:pt idx="111">
                  <c:v>38538</c:v>
                </c:pt>
                <c:pt idx="112">
                  <c:v>38539</c:v>
                </c:pt>
                <c:pt idx="113">
                  <c:v>38540</c:v>
                </c:pt>
                <c:pt idx="114">
                  <c:v>38544</c:v>
                </c:pt>
                <c:pt idx="115">
                  <c:v>38545</c:v>
                </c:pt>
                <c:pt idx="116">
                  <c:v>38546</c:v>
                </c:pt>
                <c:pt idx="117">
                  <c:v>38547</c:v>
                </c:pt>
                <c:pt idx="118">
                  <c:v>38548</c:v>
                </c:pt>
                <c:pt idx="119">
                  <c:v>38551</c:v>
                </c:pt>
                <c:pt idx="120">
                  <c:v>38552</c:v>
                </c:pt>
                <c:pt idx="121">
                  <c:v>38553</c:v>
                </c:pt>
                <c:pt idx="122">
                  <c:v>38554</c:v>
                </c:pt>
                <c:pt idx="123">
                  <c:v>38555</c:v>
                </c:pt>
                <c:pt idx="124">
                  <c:v>38558</c:v>
                </c:pt>
                <c:pt idx="125">
                  <c:v>38559</c:v>
                </c:pt>
                <c:pt idx="126">
                  <c:v>38560</c:v>
                </c:pt>
                <c:pt idx="127">
                  <c:v>38561</c:v>
                </c:pt>
                <c:pt idx="128">
                  <c:v>38562</c:v>
                </c:pt>
                <c:pt idx="129">
                  <c:v>38565</c:v>
                </c:pt>
                <c:pt idx="130">
                  <c:v>38566</c:v>
                </c:pt>
                <c:pt idx="131">
                  <c:v>38567</c:v>
                </c:pt>
                <c:pt idx="132">
                  <c:v>38568</c:v>
                </c:pt>
                <c:pt idx="133">
                  <c:v>38569</c:v>
                </c:pt>
                <c:pt idx="134">
                  <c:v>38572</c:v>
                </c:pt>
                <c:pt idx="135">
                  <c:v>38573</c:v>
                </c:pt>
                <c:pt idx="136">
                  <c:v>38574</c:v>
                </c:pt>
                <c:pt idx="137">
                  <c:v>38575</c:v>
                </c:pt>
                <c:pt idx="138">
                  <c:v>38576</c:v>
                </c:pt>
                <c:pt idx="139">
                  <c:v>38579</c:v>
                </c:pt>
                <c:pt idx="140">
                  <c:v>38580</c:v>
                </c:pt>
                <c:pt idx="141">
                  <c:v>38581</c:v>
                </c:pt>
                <c:pt idx="142">
                  <c:v>38582</c:v>
                </c:pt>
                <c:pt idx="143">
                  <c:v>38583</c:v>
                </c:pt>
                <c:pt idx="144">
                  <c:v>38586</c:v>
                </c:pt>
                <c:pt idx="145">
                  <c:v>38587</c:v>
                </c:pt>
                <c:pt idx="146">
                  <c:v>38588</c:v>
                </c:pt>
                <c:pt idx="147">
                  <c:v>38589</c:v>
                </c:pt>
                <c:pt idx="148">
                  <c:v>38590</c:v>
                </c:pt>
                <c:pt idx="149">
                  <c:v>38594</c:v>
                </c:pt>
                <c:pt idx="150">
                  <c:v>38595</c:v>
                </c:pt>
                <c:pt idx="151">
                  <c:v>38596</c:v>
                </c:pt>
                <c:pt idx="152">
                  <c:v>38597</c:v>
                </c:pt>
                <c:pt idx="153">
                  <c:v>38601</c:v>
                </c:pt>
                <c:pt idx="154">
                  <c:v>38602</c:v>
                </c:pt>
                <c:pt idx="155">
                  <c:v>38603</c:v>
                </c:pt>
                <c:pt idx="156">
                  <c:v>38608</c:v>
                </c:pt>
                <c:pt idx="157">
                  <c:v>38609</c:v>
                </c:pt>
                <c:pt idx="158">
                  <c:v>38610</c:v>
                </c:pt>
                <c:pt idx="159">
                  <c:v>38615</c:v>
                </c:pt>
                <c:pt idx="160">
                  <c:v>38616</c:v>
                </c:pt>
                <c:pt idx="161">
                  <c:v>38617</c:v>
                </c:pt>
                <c:pt idx="162">
                  <c:v>38618</c:v>
                </c:pt>
                <c:pt idx="163">
                  <c:v>38621</c:v>
                </c:pt>
                <c:pt idx="164">
                  <c:v>38622</c:v>
                </c:pt>
                <c:pt idx="165">
                  <c:v>38623</c:v>
                </c:pt>
                <c:pt idx="166">
                  <c:v>38624</c:v>
                </c:pt>
                <c:pt idx="167">
                  <c:v>38628</c:v>
                </c:pt>
                <c:pt idx="168">
                  <c:v>38629</c:v>
                </c:pt>
                <c:pt idx="169">
                  <c:v>38631</c:v>
                </c:pt>
                <c:pt idx="170">
                  <c:v>38632</c:v>
                </c:pt>
                <c:pt idx="171">
                  <c:v>38636</c:v>
                </c:pt>
                <c:pt idx="172">
                  <c:v>38637</c:v>
                </c:pt>
                <c:pt idx="173">
                  <c:v>38639</c:v>
                </c:pt>
                <c:pt idx="174">
                  <c:v>38643</c:v>
                </c:pt>
                <c:pt idx="175">
                  <c:v>38644</c:v>
                </c:pt>
                <c:pt idx="176">
                  <c:v>38645</c:v>
                </c:pt>
                <c:pt idx="177">
                  <c:v>38646</c:v>
                </c:pt>
                <c:pt idx="178">
                  <c:v>38650</c:v>
                </c:pt>
                <c:pt idx="179">
                  <c:v>38651</c:v>
                </c:pt>
                <c:pt idx="180">
                  <c:v>38653</c:v>
                </c:pt>
                <c:pt idx="181">
                  <c:v>38656</c:v>
                </c:pt>
                <c:pt idx="182">
                  <c:v>38658</c:v>
                </c:pt>
                <c:pt idx="183">
                  <c:v>38664</c:v>
                </c:pt>
                <c:pt idx="184">
                  <c:v>38665</c:v>
                </c:pt>
                <c:pt idx="185">
                  <c:v>38666</c:v>
                </c:pt>
                <c:pt idx="186">
                  <c:v>38667</c:v>
                </c:pt>
                <c:pt idx="187">
                  <c:v>38670</c:v>
                </c:pt>
                <c:pt idx="188">
                  <c:v>38671</c:v>
                </c:pt>
                <c:pt idx="189">
                  <c:v>38672</c:v>
                </c:pt>
                <c:pt idx="190">
                  <c:v>38673</c:v>
                </c:pt>
                <c:pt idx="191">
                  <c:v>38674</c:v>
                </c:pt>
                <c:pt idx="192">
                  <c:v>38678</c:v>
                </c:pt>
                <c:pt idx="193">
                  <c:v>38679</c:v>
                </c:pt>
                <c:pt idx="194">
                  <c:v>38681</c:v>
                </c:pt>
                <c:pt idx="195">
                  <c:v>38684</c:v>
                </c:pt>
                <c:pt idx="196">
                  <c:v>38685</c:v>
                </c:pt>
                <c:pt idx="197">
                  <c:v>38686</c:v>
                </c:pt>
                <c:pt idx="198">
                  <c:v>38687</c:v>
                </c:pt>
                <c:pt idx="199">
                  <c:v>38688</c:v>
                </c:pt>
                <c:pt idx="200">
                  <c:v>38691</c:v>
                </c:pt>
                <c:pt idx="201">
                  <c:v>38692</c:v>
                </c:pt>
                <c:pt idx="202">
                  <c:v>38693</c:v>
                </c:pt>
                <c:pt idx="203">
                  <c:v>38694</c:v>
                </c:pt>
                <c:pt idx="204">
                  <c:v>38698</c:v>
                </c:pt>
                <c:pt idx="205">
                  <c:v>38699</c:v>
                </c:pt>
                <c:pt idx="206">
                  <c:v>38700</c:v>
                </c:pt>
                <c:pt idx="207">
                  <c:v>38702</c:v>
                </c:pt>
                <c:pt idx="208">
                  <c:v>38705</c:v>
                </c:pt>
                <c:pt idx="209">
                  <c:v>38706</c:v>
                </c:pt>
                <c:pt idx="210">
                  <c:v>38708</c:v>
                </c:pt>
                <c:pt idx="211">
                  <c:v>38709</c:v>
                </c:pt>
                <c:pt idx="212">
                  <c:v>38714</c:v>
                </c:pt>
                <c:pt idx="213">
                  <c:v>38715</c:v>
                </c:pt>
                <c:pt idx="214">
                  <c:v>38720</c:v>
                </c:pt>
                <c:pt idx="215">
                  <c:v>38726</c:v>
                </c:pt>
                <c:pt idx="216">
                  <c:v>38728</c:v>
                </c:pt>
                <c:pt idx="217">
                  <c:v>38729</c:v>
                </c:pt>
                <c:pt idx="218">
                  <c:v>38730</c:v>
                </c:pt>
                <c:pt idx="219">
                  <c:v>38734</c:v>
                </c:pt>
                <c:pt idx="220">
                  <c:v>38735</c:v>
                </c:pt>
                <c:pt idx="221">
                  <c:v>38736</c:v>
                </c:pt>
                <c:pt idx="222">
                  <c:v>38737</c:v>
                </c:pt>
                <c:pt idx="223">
                  <c:v>38741</c:v>
                </c:pt>
                <c:pt idx="224">
                  <c:v>38742</c:v>
                </c:pt>
                <c:pt idx="225">
                  <c:v>38743</c:v>
                </c:pt>
                <c:pt idx="226">
                  <c:v>38744</c:v>
                </c:pt>
                <c:pt idx="227">
                  <c:v>38747</c:v>
                </c:pt>
                <c:pt idx="228">
                  <c:v>38748</c:v>
                </c:pt>
                <c:pt idx="229">
                  <c:v>38750</c:v>
                </c:pt>
                <c:pt idx="230">
                  <c:v>38755</c:v>
                </c:pt>
                <c:pt idx="231">
                  <c:v>38756</c:v>
                </c:pt>
                <c:pt idx="232">
                  <c:v>38757</c:v>
                </c:pt>
                <c:pt idx="233">
                  <c:v>38758</c:v>
                </c:pt>
                <c:pt idx="234">
                  <c:v>38763</c:v>
                </c:pt>
                <c:pt idx="235">
                  <c:v>38764</c:v>
                </c:pt>
                <c:pt idx="236">
                  <c:v>38769</c:v>
                </c:pt>
                <c:pt idx="237">
                  <c:v>38770</c:v>
                </c:pt>
                <c:pt idx="238">
                  <c:v>38771</c:v>
                </c:pt>
                <c:pt idx="239">
                  <c:v>38775</c:v>
                </c:pt>
                <c:pt idx="240">
                  <c:v>38776</c:v>
                </c:pt>
                <c:pt idx="241">
                  <c:v>38777</c:v>
                </c:pt>
                <c:pt idx="242">
                  <c:v>38778</c:v>
                </c:pt>
                <c:pt idx="243">
                  <c:v>38779</c:v>
                </c:pt>
                <c:pt idx="244">
                  <c:v>38782</c:v>
                </c:pt>
                <c:pt idx="245">
                  <c:v>38784</c:v>
                </c:pt>
                <c:pt idx="246">
                  <c:v>38785</c:v>
                </c:pt>
                <c:pt idx="247">
                  <c:v>38786</c:v>
                </c:pt>
                <c:pt idx="248">
                  <c:v>38790</c:v>
                </c:pt>
                <c:pt idx="249">
                  <c:v>38793</c:v>
                </c:pt>
                <c:pt idx="250">
                  <c:v>38797</c:v>
                </c:pt>
                <c:pt idx="251">
                  <c:v>38799</c:v>
                </c:pt>
                <c:pt idx="252">
                  <c:v>38800</c:v>
                </c:pt>
                <c:pt idx="253">
                  <c:v>38803</c:v>
                </c:pt>
                <c:pt idx="254">
                  <c:v>38804</c:v>
                </c:pt>
                <c:pt idx="255">
                  <c:v>38805</c:v>
                </c:pt>
                <c:pt idx="256">
                  <c:v>38806</c:v>
                </c:pt>
                <c:pt idx="257">
                  <c:v>38807</c:v>
                </c:pt>
                <c:pt idx="258">
                  <c:v>38811</c:v>
                </c:pt>
                <c:pt idx="259">
                  <c:v>38812</c:v>
                </c:pt>
                <c:pt idx="260">
                  <c:v>38817</c:v>
                </c:pt>
                <c:pt idx="261">
                  <c:v>38818</c:v>
                </c:pt>
                <c:pt idx="262">
                  <c:v>38819</c:v>
                </c:pt>
                <c:pt idx="263">
                  <c:v>38820</c:v>
                </c:pt>
                <c:pt idx="264">
                  <c:v>38825</c:v>
                </c:pt>
                <c:pt idx="265">
                  <c:v>38826</c:v>
                </c:pt>
                <c:pt idx="266">
                  <c:v>38827</c:v>
                </c:pt>
                <c:pt idx="267">
                  <c:v>38831</c:v>
                </c:pt>
                <c:pt idx="268">
                  <c:v>38832</c:v>
                </c:pt>
                <c:pt idx="269">
                  <c:v>38833</c:v>
                </c:pt>
                <c:pt idx="270">
                  <c:v>38834</c:v>
                </c:pt>
                <c:pt idx="271">
                  <c:v>38835</c:v>
                </c:pt>
                <c:pt idx="272">
                  <c:v>38839</c:v>
                </c:pt>
                <c:pt idx="273">
                  <c:v>38841</c:v>
                </c:pt>
                <c:pt idx="274">
                  <c:v>38842</c:v>
                </c:pt>
                <c:pt idx="275">
                  <c:v>38845</c:v>
                </c:pt>
                <c:pt idx="276">
                  <c:v>38846</c:v>
                </c:pt>
                <c:pt idx="277">
                  <c:v>38847</c:v>
                </c:pt>
                <c:pt idx="278">
                  <c:v>38848</c:v>
                </c:pt>
                <c:pt idx="279">
                  <c:v>38853</c:v>
                </c:pt>
                <c:pt idx="280">
                  <c:v>38854</c:v>
                </c:pt>
                <c:pt idx="281">
                  <c:v>38855</c:v>
                </c:pt>
                <c:pt idx="282">
                  <c:v>38856</c:v>
                </c:pt>
                <c:pt idx="283">
                  <c:v>38860</c:v>
                </c:pt>
                <c:pt idx="284">
                  <c:v>38862</c:v>
                </c:pt>
                <c:pt idx="285">
                  <c:v>38863</c:v>
                </c:pt>
                <c:pt idx="286">
                  <c:v>38867</c:v>
                </c:pt>
                <c:pt idx="287">
                  <c:v>38868</c:v>
                </c:pt>
                <c:pt idx="288">
                  <c:v>38869</c:v>
                </c:pt>
                <c:pt idx="289">
                  <c:v>38874</c:v>
                </c:pt>
                <c:pt idx="290">
                  <c:v>38875</c:v>
                </c:pt>
                <c:pt idx="291">
                  <c:v>38876</c:v>
                </c:pt>
                <c:pt idx="292">
                  <c:v>38881</c:v>
                </c:pt>
                <c:pt idx="293">
                  <c:v>38883</c:v>
                </c:pt>
                <c:pt idx="294">
                  <c:v>38884</c:v>
                </c:pt>
                <c:pt idx="295">
                  <c:v>38887</c:v>
                </c:pt>
                <c:pt idx="296">
                  <c:v>38888</c:v>
                </c:pt>
                <c:pt idx="297">
                  <c:v>38889</c:v>
                </c:pt>
                <c:pt idx="298">
                  <c:v>38890</c:v>
                </c:pt>
                <c:pt idx="299">
                  <c:v>38895</c:v>
                </c:pt>
                <c:pt idx="300">
                  <c:v>38896</c:v>
                </c:pt>
                <c:pt idx="301">
                  <c:v>38897</c:v>
                </c:pt>
                <c:pt idx="302">
                  <c:v>38898</c:v>
                </c:pt>
                <c:pt idx="303">
                  <c:v>38901</c:v>
                </c:pt>
                <c:pt idx="304">
                  <c:v>38902</c:v>
                </c:pt>
                <c:pt idx="305">
                  <c:v>38904</c:v>
                </c:pt>
                <c:pt idx="306">
                  <c:v>38905</c:v>
                </c:pt>
                <c:pt idx="307">
                  <c:v>38908</c:v>
                </c:pt>
                <c:pt idx="308">
                  <c:v>38909</c:v>
                </c:pt>
                <c:pt idx="309">
                  <c:v>38910</c:v>
                </c:pt>
                <c:pt idx="310">
                  <c:v>38911</c:v>
                </c:pt>
                <c:pt idx="311">
                  <c:v>38916</c:v>
                </c:pt>
                <c:pt idx="312">
                  <c:v>38917</c:v>
                </c:pt>
                <c:pt idx="313">
                  <c:v>38919</c:v>
                </c:pt>
                <c:pt idx="314">
                  <c:v>38922</c:v>
                </c:pt>
                <c:pt idx="315">
                  <c:v>38923</c:v>
                </c:pt>
                <c:pt idx="316">
                  <c:v>38924</c:v>
                </c:pt>
                <c:pt idx="317">
                  <c:v>38925</c:v>
                </c:pt>
                <c:pt idx="318">
                  <c:v>38926</c:v>
                </c:pt>
                <c:pt idx="319">
                  <c:v>38929</c:v>
                </c:pt>
                <c:pt idx="320">
                  <c:v>38931</c:v>
                </c:pt>
                <c:pt idx="321">
                  <c:v>38932</c:v>
                </c:pt>
                <c:pt idx="322">
                  <c:v>38933</c:v>
                </c:pt>
                <c:pt idx="323">
                  <c:v>38936</c:v>
                </c:pt>
                <c:pt idx="324">
                  <c:v>38937</c:v>
                </c:pt>
                <c:pt idx="325">
                  <c:v>38938</c:v>
                </c:pt>
                <c:pt idx="326">
                  <c:v>38939</c:v>
                </c:pt>
                <c:pt idx="327">
                  <c:v>38940</c:v>
                </c:pt>
                <c:pt idx="328">
                  <c:v>38944</c:v>
                </c:pt>
                <c:pt idx="329">
                  <c:v>38945</c:v>
                </c:pt>
                <c:pt idx="330">
                  <c:v>38946</c:v>
                </c:pt>
                <c:pt idx="331">
                  <c:v>38947</c:v>
                </c:pt>
                <c:pt idx="332">
                  <c:v>38950</c:v>
                </c:pt>
                <c:pt idx="333">
                  <c:v>38951</c:v>
                </c:pt>
                <c:pt idx="334">
                  <c:v>38953</c:v>
                </c:pt>
                <c:pt idx="335">
                  <c:v>38954</c:v>
                </c:pt>
                <c:pt idx="336">
                  <c:v>38958</c:v>
                </c:pt>
                <c:pt idx="337">
                  <c:v>38959</c:v>
                </c:pt>
                <c:pt idx="338">
                  <c:v>38960</c:v>
                </c:pt>
                <c:pt idx="339">
                  <c:v>38961</c:v>
                </c:pt>
                <c:pt idx="340">
                  <c:v>38965</c:v>
                </c:pt>
                <c:pt idx="341">
                  <c:v>38966</c:v>
                </c:pt>
                <c:pt idx="342">
                  <c:v>38967</c:v>
                </c:pt>
                <c:pt idx="343">
                  <c:v>38971</c:v>
                </c:pt>
                <c:pt idx="344">
                  <c:v>38973</c:v>
                </c:pt>
                <c:pt idx="345">
                  <c:v>38975</c:v>
                </c:pt>
                <c:pt idx="346">
                  <c:v>38978</c:v>
                </c:pt>
                <c:pt idx="347">
                  <c:v>38981</c:v>
                </c:pt>
                <c:pt idx="348">
                  <c:v>38982</c:v>
                </c:pt>
                <c:pt idx="349">
                  <c:v>38986</c:v>
                </c:pt>
                <c:pt idx="350">
                  <c:v>38992</c:v>
                </c:pt>
                <c:pt idx="351">
                  <c:v>38993</c:v>
                </c:pt>
                <c:pt idx="352">
                  <c:v>38994</c:v>
                </c:pt>
                <c:pt idx="353">
                  <c:v>38995</c:v>
                </c:pt>
                <c:pt idx="354">
                  <c:v>38999</c:v>
                </c:pt>
                <c:pt idx="355">
                  <c:v>39000</c:v>
                </c:pt>
                <c:pt idx="356">
                  <c:v>39001</c:v>
                </c:pt>
                <c:pt idx="357">
                  <c:v>39002</c:v>
                </c:pt>
                <c:pt idx="358">
                  <c:v>39005</c:v>
                </c:pt>
                <c:pt idx="359">
                  <c:v>39006</c:v>
                </c:pt>
                <c:pt idx="360">
                  <c:v>39007</c:v>
                </c:pt>
                <c:pt idx="361">
                  <c:v>39008</c:v>
                </c:pt>
                <c:pt idx="362">
                  <c:v>39009</c:v>
                </c:pt>
                <c:pt idx="363">
                  <c:v>39013</c:v>
                </c:pt>
                <c:pt idx="364">
                  <c:v>39014</c:v>
                </c:pt>
                <c:pt idx="365">
                  <c:v>39015</c:v>
                </c:pt>
                <c:pt idx="366">
                  <c:v>39017</c:v>
                </c:pt>
                <c:pt idx="367">
                  <c:v>39020</c:v>
                </c:pt>
                <c:pt idx="368">
                  <c:v>39021</c:v>
                </c:pt>
                <c:pt idx="369">
                  <c:v>39022</c:v>
                </c:pt>
                <c:pt idx="370">
                  <c:v>39023</c:v>
                </c:pt>
                <c:pt idx="371">
                  <c:v>39024</c:v>
                </c:pt>
                <c:pt idx="372">
                  <c:v>39027</c:v>
                </c:pt>
                <c:pt idx="373">
                  <c:v>39029</c:v>
                </c:pt>
                <c:pt idx="374">
                  <c:v>39030</c:v>
                </c:pt>
                <c:pt idx="375">
                  <c:v>39031</c:v>
                </c:pt>
                <c:pt idx="376">
                  <c:v>39034</c:v>
                </c:pt>
                <c:pt idx="377">
                  <c:v>39035</c:v>
                </c:pt>
                <c:pt idx="378">
                  <c:v>39036</c:v>
                </c:pt>
                <c:pt idx="379">
                  <c:v>39037</c:v>
                </c:pt>
                <c:pt idx="380">
                  <c:v>39040</c:v>
                </c:pt>
                <c:pt idx="381">
                  <c:v>39041</c:v>
                </c:pt>
                <c:pt idx="382">
                  <c:v>39042</c:v>
                </c:pt>
                <c:pt idx="383">
                  <c:v>39043</c:v>
                </c:pt>
                <c:pt idx="384">
                  <c:v>39044</c:v>
                </c:pt>
                <c:pt idx="385">
                  <c:v>39045</c:v>
                </c:pt>
                <c:pt idx="386">
                  <c:v>39048</c:v>
                </c:pt>
                <c:pt idx="387">
                  <c:v>39049</c:v>
                </c:pt>
                <c:pt idx="388">
                  <c:v>39050</c:v>
                </c:pt>
                <c:pt idx="389">
                  <c:v>39051</c:v>
                </c:pt>
                <c:pt idx="390">
                  <c:v>39052</c:v>
                </c:pt>
                <c:pt idx="391">
                  <c:v>39055</c:v>
                </c:pt>
                <c:pt idx="392">
                  <c:v>39056</c:v>
                </c:pt>
                <c:pt idx="393">
                  <c:v>39057</c:v>
                </c:pt>
                <c:pt idx="394">
                  <c:v>39058</c:v>
                </c:pt>
                <c:pt idx="395">
                  <c:v>39059</c:v>
                </c:pt>
                <c:pt idx="396">
                  <c:v>39062</c:v>
                </c:pt>
                <c:pt idx="397">
                  <c:v>39063</c:v>
                </c:pt>
                <c:pt idx="398">
                  <c:v>39064</c:v>
                </c:pt>
                <c:pt idx="399">
                  <c:v>39065</c:v>
                </c:pt>
                <c:pt idx="400">
                  <c:v>39066</c:v>
                </c:pt>
                <c:pt idx="401">
                  <c:v>39069</c:v>
                </c:pt>
                <c:pt idx="402">
                  <c:v>39070</c:v>
                </c:pt>
                <c:pt idx="403">
                  <c:v>39071</c:v>
                </c:pt>
                <c:pt idx="404">
                  <c:v>39072</c:v>
                </c:pt>
                <c:pt idx="405">
                  <c:v>39075</c:v>
                </c:pt>
                <c:pt idx="406">
                  <c:v>39076</c:v>
                </c:pt>
                <c:pt idx="407">
                  <c:v>39079</c:v>
                </c:pt>
                <c:pt idx="408">
                  <c:v>39080</c:v>
                </c:pt>
                <c:pt idx="409">
                  <c:v>39083</c:v>
                </c:pt>
                <c:pt idx="410">
                  <c:v>39085</c:v>
                </c:pt>
                <c:pt idx="411">
                  <c:v>39086</c:v>
                </c:pt>
                <c:pt idx="412">
                  <c:v>39087</c:v>
                </c:pt>
                <c:pt idx="413">
                  <c:v>39090</c:v>
                </c:pt>
                <c:pt idx="414">
                  <c:v>39091</c:v>
                </c:pt>
                <c:pt idx="415">
                  <c:v>39092</c:v>
                </c:pt>
                <c:pt idx="416">
                  <c:v>39093</c:v>
                </c:pt>
                <c:pt idx="417">
                  <c:v>39094</c:v>
                </c:pt>
                <c:pt idx="418">
                  <c:v>39097</c:v>
                </c:pt>
                <c:pt idx="419">
                  <c:v>39098</c:v>
                </c:pt>
                <c:pt idx="420">
                  <c:v>39099</c:v>
                </c:pt>
                <c:pt idx="421">
                  <c:v>39100</c:v>
                </c:pt>
                <c:pt idx="422">
                  <c:v>39101</c:v>
                </c:pt>
                <c:pt idx="423">
                  <c:v>39104</c:v>
                </c:pt>
                <c:pt idx="424">
                  <c:v>39105</c:v>
                </c:pt>
                <c:pt idx="425">
                  <c:v>39106</c:v>
                </c:pt>
                <c:pt idx="426">
                  <c:v>39107</c:v>
                </c:pt>
                <c:pt idx="427">
                  <c:v>39108</c:v>
                </c:pt>
                <c:pt idx="428">
                  <c:v>39111</c:v>
                </c:pt>
                <c:pt idx="429">
                  <c:v>39112</c:v>
                </c:pt>
                <c:pt idx="430">
                  <c:v>39113</c:v>
                </c:pt>
                <c:pt idx="431">
                  <c:v>39114</c:v>
                </c:pt>
                <c:pt idx="432">
                  <c:v>39115</c:v>
                </c:pt>
                <c:pt idx="433">
                  <c:v>39118</c:v>
                </c:pt>
                <c:pt idx="434">
                  <c:v>39119</c:v>
                </c:pt>
                <c:pt idx="435">
                  <c:v>39120</c:v>
                </c:pt>
                <c:pt idx="436">
                  <c:v>39121</c:v>
                </c:pt>
                <c:pt idx="437">
                  <c:v>39122</c:v>
                </c:pt>
                <c:pt idx="438">
                  <c:v>39125</c:v>
                </c:pt>
                <c:pt idx="439">
                  <c:v>39126</c:v>
                </c:pt>
                <c:pt idx="440">
                  <c:v>39127</c:v>
                </c:pt>
                <c:pt idx="441">
                  <c:v>39128</c:v>
                </c:pt>
                <c:pt idx="442">
                  <c:v>39131</c:v>
                </c:pt>
                <c:pt idx="443">
                  <c:v>39132</c:v>
                </c:pt>
                <c:pt idx="444">
                  <c:v>39133</c:v>
                </c:pt>
                <c:pt idx="445">
                  <c:v>39134</c:v>
                </c:pt>
                <c:pt idx="446">
                  <c:v>39135</c:v>
                </c:pt>
                <c:pt idx="447">
                  <c:v>39136</c:v>
                </c:pt>
                <c:pt idx="448">
                  <c:v>39139</c:v>
                </c:pt>
                <c:pt idx="449">
                  <c:v>39140</c:v>
                </c:pt>
                <c:pt idx="450">
                  <c:v>39141</c:v>
                </c:pt>
                <c:pt idx="451">
                  <c:v>39142</c:v>
                </c:pt>
                <c:pt idx="452">
                  <c:v>39143</c:v>
                </c:pt>
                <c:pt idx="453">
                  <c:v>39146</c:v>
                </c:pt>
                <c:pt idx="454">
                  <c:v>39147</c:v>
                </c:pt>
                <c:pt idx="455">
                  <c:v>39148</c:v>
                </c:pt>
                <c:pt idx="456">
                  <c:v>39149</c:v>
                </c:pt>
                <c:pt idx="457">
                  <c:v>39150</c:v>
                </c:pt>
                <c:pt idx="458">
                  <c:v>39153</c:v>
                </c:pt>
                <c:pt idx="459">
                  <c:v>39154</c:v>
                </c:pt>
                <c:pt idx="460">
                  <c:v>39155</c:v>
                </c:pt>
                <c:pt idx="461">
                  <c:v>39157</c:v>
                </c:pt>
                <c:pt idx="462">
                  <c:v>39160</c:v>
                </c:pt>
                <c:pt idx="463">
                  <c:v>39161</c:v>
                </c:pt>
                <c:pt idx="464">
                  <c:v>39162</c:v>
                </c:pt>
                <c:pt idx="465">
                  <c:v>39163</c:v>
                </c:pt>
                <c:pt idx="466">
                  <c:v>39164</c:v>
                </c:pt>
                <c:pt idx="467">
                  <c:v>39167</c:v>
                </c:pt>
                <c:pt idx="468">
                  <c:v>39168</c:v>
                </c:pt>
                <c:pt idx="469">
                  <c:v>39170</c:v>
                </c:pt>
                <c:pt idx="470">
                  <c:v>39171</c:v>
                </c:pt>
                <c:pt idx="471">
                  <c:v>39174</c:v>
                </c:pt>
                <c:pt idx="472">
                  <c:v>39175</c:v>
                </c:pt>
                <c:pt idx="473">
                  <c:v>39176</c:v>
                </c:pt>
                <c:pt idx="474">
                  <c:v>39177</c:v>
                </c:pt>
                <c:pt idx="475">
                  <c:v>39178</c:v>
                </c:pt>
                <c:pt idx="476">
                  <c:v>39183</c:v>
                </c:pt>
                <c:pt idx="477">
                  <c:v>39184</c:v>
                </c:pt>
                <c:pt idx="478">
                  <c:v>39185</c:v>
                </c:pt>
                <c:pt idx="479">
                  <c:v>39188</c:v>
                </c:pt>
                <c:pt idx="480">
                  <c:v>39189</c:v>
                </c:pt>
                <c:pt idx="481">
                  <c:v>39190</c:v>
                </c:pt>
                <c:pt idx="482">
                  <c:v>39191</c:v>
                </c:pt>
                <c:pt idx="483">
                  <c:v>39192</c:v>
                </c:pt>
                <c:pt idx="484">
                  <c:v>39195</c:v>
                </c:pt>
                <c:pt idx="485">
                  <c:v>39196</c:v>
                </c:pt>
                <c:pt idx="486">
                  <c:v>39197</c:v>
                </c:pt>
                <c:pt idx="487">
                  <c:v>39198</c:v>
                </c:pt>
                <c:pt idx="488">
                  <c:v>39203</c:v>
                </c:pt>
                <c:pt idx="489">
                  <c:v>39205</c:v>
                </c:pt>
                <c:pt idx="490">
                  <c:v>39206</c:v>
                </c:pt>
                <c:pt idx="491">
                  <c:v>39209</c:v>
                </c:pt>
                <c:pt idx="492">
                  <c:v>39210</c:v>
                </c:pt>
                <c:pt idx="493">
                  <c:v>39211</c:v>
                </c:pt>
                <c:pt idx="494">
                  <c:v>39212</c:v>
                </c:pt>
                <c:pt idx="495">
                  <c:v>39213</c:v>
                </c:pt>
                <c:pt idx="496">
                  <c:v>39216</c:v>
                </c:pt>
                <c:pt idx="497">
                  <c:v>39217</c:v>
                </c:pt>
                <c:pt idx="498">
                  <c:v>39218</c:v>
                </c:pt>
                <c:pt idx="499">
                  <c:v>39219</c:v>
                </c:pt>
                <c:pt idx="500">
                  <c:v>39220</c:v>
                </c:pt>
                <c:pt idx="501">
                  <c:v>39223</c:v>
                </c:pt>
                <c:pt idx="502">
                  <c:v>39224</c:v>
                </c:pt>
                <c:pt idx="503">
                  <c:v>39225</c:v>
                </c:pt>
                <c:pt idx="504">
                  <c:v>39226</c:v>
                </c:pt>
                <c:pt idx="505">
                  <c:v>39227</c:v>
                </c:pt>
                <c:pt idx="506">
                  <c:v>39230</c:v>
                </c:pt>
                <c:pt idx="507">
                  <c:v>39232</c:v>
                </c:pt>
                <c:pt idx="508">
                  <c:v>39233</c:v>
                </c:pt>
                <c:pt idx="509">
                  <c:v>39234</c:v>
                </c:pt>
                <c:pt idx="510">
                  <c:v>39237</c:v>
                </c:pt>
                <c:pt idx="511">
                  <c:v>39238</c:v>
                </c:pt>
                <c:pt idx="512">
                  <c:v>39239</c:v>
                </c:pt>
                <c:pt idx="513">
                  <c:v>39240</c:v>
                </c:pt>
                <c:pt idx="514">
                  <c:v>39241</c:v>
                </c:pt>
                <c:pt idx="515">
                  <c:v>39244</c:v>
                </c:pt>
                <c:pt idx="516">
                  <c:v>39245</c:v>
                </c:pt>
                <c:pt idx="517">
                  <c:v>39246</c:v>
                </c:pt>
                <c:pt idx="518">
                  <c:v>39247</c:v>
                </c:pt>
                <c:pt idx="519">
                  <c:v>39248</c:v>
                </c:pt>
                <c:pt idx="520">
                  <c:v>39251</c:v>
                </c:pt>
                <c:pt idx="521">
                  <c:v>39252</c:v>
                </c:pt>
                <c:pt idx="522">
                  <c:v>39253</c:v>
                </c:pt>
                <c:pt idx="523">
                  <c:v>39254</c:v>
                </c:pt>
                <c:pt idx="524">
                  <c:v>39255</c:v>
                </c:pt>
                <c:pt idx="525">
                  <c:v>39258</c:v>
                </c:pt>
                <c:pt idx="526">
                  <c:v>39259</c:v>
                </c:pt>
                <c:pt idx="527">
                  <c:v>39260</c:v>
                </c:pt>
                <c:pt idx="528">
                  <c:v>39261</c:v>
                </c:pt>
                <c:pt idx="529">
                  <c:v>39262</c:v>
                </c:pt>
                <c:pt idx="530">
                  <c:v>39265</c:v>
                </c:pt>
                <c:pt idx="531">
                  <c:v>39266</c:v>
                </c:pt>
                <c:pt idx="532">
                  <c:v>39267</c:v>
                </c:pt>
                <c:pt idx="533">
                  <c:v>39268</c:v>
                </c:pt>
                <c:pt idx="534">
                  <c:v>39269</c:v>
                </c:pt>
                <c:pt idx="535">
                  <c:v>39272</c:v>
                </c:pt>
                <c:pt idx="536">
                  <c:v>39273</c:v>
                </c:pt>
                <c:pt idx="537">
                  <c:v>39274</c:v>
                </c:pt>
                <c:pt idx="538">
                  <c:v>39275</c:v>
                </c:pt>
                <c:pt idx="539">
                  <c:v>39278</c:v>
                </c:pt>
                <c:pt idx="540">
                  <c:v>39279</c:v>
                </c:pt>
                <c:pt idx="541">
                  <c:v>39280</c:v>
                </c:pt>
                <c:pt idx="542">
                  <c:v>39281</c:v>
                </c:pt>
                <c:pt idx="543">
                  <c:v>39282</c:v>
                </c:pt>
                <c:pt idx="544">
                  <c:v>39283</c:v>
                </c:pt>
                <c:pt idx="545">
                  <c:v>39286</c:v>
                </c:pt>
                <c:pt idx="546">
                  <c:v>39287</c:v>
                </c:pt>
                <c:pt idx="547">
                  <c:v>39288</c:v>
                </c:pt>
                <c:pt idx="548">
                  <c:v>39289</c:v>
                </c:pt>
                <c:pt idx="549">
                  <c:v>39290</c:v>
                </c:pt>
                <c:pt idx="550">
                  <c:v>39293</c:v>
                </c:pt>
                <c:pt idx="551">
                  <c:v>39294</c:v>
                </c:pt>
                <c:pt idx="552">
                  <c:v>39295</c:v>
                </c:pt>
                <c:pt idx="553">
                  <c:v>39296</c:v>
                </c:pt>
                <c:pt idx="554">
                  <c:v>39297</c:v>
                </c:pt>
                <c:pt idx="555">
                  <c:v>39301</c:v>
                </c:pt>
                <c:pt idx="556">
                  <c:v>39302</c:v>
                </c:pt>
                <c:pt idx="557">
                  <c:v>39303</c:v>
                </c:pt>
                <c:pt idx="558">
                  <c:v>39304</c:v>
                </c:pt>
                <c:pt idx="559">
                  <c:v>39307</c:v>
                </c:pt>
                <c:pt idx="560">
                  <c:v>39308</c:v>
                </c:pt>
                <c:pt idx="561">
                  <c:v>39309</c:v>
                </c:pt>
                <c:pt idx="562">
                  <c:v>39310</c:v>
                </c:pt>
                <c:pt idx="563">
                  <c:v>39311</c:v>
                </c:pt>
                <c:pt idx="564">
                  <c:v>39314</c:v>
                </c:pt>
                <c:pt idx="565">
                  <c:v>39315</c:v>
                </c:pt>
                <c:pt idx="566">
                  <c:v>39316</c:v>
                </c:pt>
                <c:pt idx="567">
                  <c:v>39317</c:v>
                </c:pt>
                <c:pt idx="568">
                  <c:v>39318</c:v>
                </c:pt>
                <c:pt idx="569">
                  <c:v>39322</c:v>
                </c:pt>
                <c:pt idx="570">
                  <c:v>39323</c:v>
                </c:pt>
                <c:pt idx="571">
                  <c:v>39324</c:v>
                </c:pt>
                <c:pt idx="572">
                  <c:v>39328</c:v>
                </c:pt>
                <c:pt idx="573">
                  <c:v>39329</c:v>
                </c:pt>
                <c:pt idx="574">
                  <c:v>39330</c:v>
                </c:pt>
                <c:pt idx="575">
                  <c:v>39331</c:v>
                </c:pt>
                <c:pt idx="576">
                  <c:v>39332</c:v>
                </c:pt>
                <c:pt idx="577">
                  <c:v>39335</c:v>
                </c:pt>
                <c:pt idx="578">
                  <c:v>39336</c:v>
                </c:pt>
                <c:pt idx="579">
                  <c:v>39338</c:v>
                </c:pt>
                <c:pt idx="580">
                  <c:v>39339</c:v>
                </c:pt>
                <c:pt idx="581">
                  <c:v>39342</c:v>
                </c:pt>
                <c:pt idx="582">
                  <c:v>39343</c:v>
                </c:pt>
                <c:pt idx="583">
                  <c:v>39344</c:v>
                </c:pt>
                <c:pt idx="584">
                  <c:v>39346</c:v>
                </c:pt>
                <c:pt idx="585">
                  <c:v>39349</c:v>
                </c:pt>
                <c:pt idx="586">
                  <c:v>39350</c:v>
                </c:pt>
                <c:pt idx="587">
                  <c:v>39352</c:v>
                </c:pt>
                <c:pt idx="588">
                  <c:v>39353</c:v>
                </c:pt>
                <c:pt idx="589">
                  <c:v>39356</c:v>
                </c:pt>
                <c:pt idx="590">
                  <c:v>39357</c:v>
                </c:pt>
                <c:pt idx="591">
                  <c:v>39358</c:v>
                </c:pt>
                <c:pt idx="592">
                  <c:v>39359</c:v>
                </c:pt>
                <c:pt idx="593">
                  <c:v>39360</c:v>
                </c:pt>
                <c:pt idx="594">
                  <c:v>39363</c:v>
                </c:pt>
                <c:pt idx="595">
                  <c:v>39364</c:v>
                </c:pt>
                <c:pt idx="596">
                  <c:v>39365</c:v>
                </c:pt>
                <c:pt idx="597">
                  <c:v>39366</c:v>
                </c:pt>
                <c:pt idx="598">
                  <c:v>39367</c:v>
                </c:pt>
                <c:pt idx="599">
                  <c:v>39370</c:v>
                </c:pt>
                <c:pt idx="600">
                  <c:v>39371</c:v>
                </c:pt>
                <c:pt idx="601">
                  <c:v>39372</c:v>
                </c:pt>
                <c:pt idx="602">
                  <c:v>39373</c:v>
                </c:pt>
                <c:pt idx="603">
                  <c:v>39374</c:v>
                </c:pt>
                <c:pt idx="604">
                  <c:v>39377</c:v>
                </c:pt>
                <c:pt idx="605">
                  <c:v>39378</c:v>
                </c:pt>
                <c:pt idx="606">
                  <c:v>39379</c:v>
                </c:pt>
                <c:pt idx="607">
                  <c:v>39380</c:v>
                </c:pt>
                <c:pt idx="608">
                  <c:v>39381</c:v>
                </c:pt>
                <c:pt idx="609">
                  <c:v>39384</c:v>
                </c:pt>
                <c:pt idx="610">
                  <c:v>39385</c:v>
                </c:pt>
                <c:pt idx="611">
                  <c:v>39386</c:v>
                </c:pt>
                <c:pt idx="612">
                  <c:v>39387</c:v>
                </c:pt>
                <c:pt idx="613">
                  <c:v>39388</c:v>
                </c:pt>
                <c:pt idx="614">
                  <c:v>39391</c:v>
                </c:pt>
                <c:pt idx="615">
                  <c:v>39392</c:v>
                </c:pt>
                <c:pt idx="616">
                  <c:v>39393</c:v>
                </c:pt>
                <c:pt idx="617">
                  <c:v>39394</c:v>
                </c:pt>
                <c:pt idx="618">
                  <c:v>39395</c:v>
                </c:pt>
                <c:pt idx="619">
                  <c:v>39398</c:v>
                </c:pt>
                <c:pt idx="620">
                  <c:v>39399</c:v>
                </c:pt>
                <c:pt idx="621">
                  <c:v>39400</c:v>
                </c:pt>
                <c:pt idx="622">
                  <c:v>39401</c:v>
                </c:pt>
                <c:pt idx="623">
                  <c:v>39402</c:v>
                </c:pt>
                <c:pt idx="624">
                  <c:v>39405</c:v>
                </c:pt>
                <c:pt idx="625">
                  <c:v>39406</c:v>
                </c:pt>
                <c:pt idx="626">
                  <c:v>39407</c:v>
                </c:pt>
                <c:pt idx="627">
                  <c:v>39408</c:v>
                </c:pt>
                <c:pt idx="628">
                  <c:v>39409</c:v>
                </c:pt>
                <c:pt idx="629">
                  <c:v>39412</c:v>
                </c:pt>
                <c:pt idx="630">
                  <c:v>39413</c:v>
                </c:pt>
                <c:pt idx="631">
                  <c:v>39414</c:v>
                </c:pt>
                <c:pt idx="632">
                  <c:v>39415</c:v>
                </c:pt>
                <c:pt idx="633">
                  <c:v>39416</c:v>
                </c:pt>
                <c:pt idx="634">
                  <c:v>39419</c:v>
                </c:pt>
                <c:pt idx="635">
                  <c:v>39420</c:v>
                </c:pt>
                <c:pt idx="636">
                  <c:v>39421</c:v>
                </c:pt>
                <c:pt idx="637">
                  <c:v>39422</c:v>
                </c:pt>
                <c:pt idx="638">
                  <c:v>39423</c:v>
                </c:pt>
                <c:pt idx="639">
                  <c:v>39426</c:v>
                </c:pt>
                <c:pt idx="640">
                  <c:v>39427</c:v>
                </c:pt>
                <c:pt idx="641">
                  <c:v>39428</c:v>
                </c:pt>
                <c:pt idx="642">
                  <c:v>39429</c:v>
                </c:pt>
                <c:pt idx="643">
                  <c:v>39430</c:v>
                </c:pt>
                <c:pt idx="644">
                  <c:v>39433</c:v>
                </c:pt>
                <c:pt idx="645">
                  <c:v>39434</c:v>
                </c:pt>
                <c:pt idx="646">
                  <c:v>39435</c:v>
                </c:pt>
                <c:pt idx="647">
                  <c:v>39436</c:v>
                </c:pt>
                <c:pt idx="648">
                  <c:v>39437</c:v>
                </c:pt>
                <c:pt idx="649">
                  <c:v>39440</c:v>
                </c:pt>
                <c:pt idx="650">
                  <c:v>39441</c:v>
                </c:pt>
                <c:pt idx="651">
                  <c:v>39442</c:v>
                </c:pt>
                <c:pt idx="652">
                  <c:v>39443</c:v>
                </c:pt>
                <c:pt idx="653">
                  <c:v>39444</c:v>
                </c:pt>
                <c:pt idx="654">
                  <c:v>39447</c:v>
                </c:pt>
                <c:pt idx="655">
                  <c:v>39448</c:v>
                </c:pt>
                <c:pt idx="656">
                  <c:v>39449</c:v>
                </c:pt>
                <c:pt idx="657">
                  <c:v>39450</c:v>
                </c:pt>
                <c:pt idx="658">
                  <c:v>39451</c:v>
                </c:pt>
                <c:pt idx="659">
                  <c:v>39454</c:v>
                </c:pt>
                <c:pt idx="660">
                  <c:v>39455</c:v>
                </c:pt>
                <c:pt idx="661">
                  <c:v>39456</c:v>
                </c:pt>
                <c:pt idx="662">
                  <c:v>39457</c:v>
                </c:pt>
                <c:pt idx="663">
                  <c:v>39458</c:v>
                </c:pt>
                <c:pt idx="664">
                  <c:v>39461</c:v>
                </c:pt>
                <c:pt idx="665">
                  <c:v>39462</c:v>
                </c:pt>
                <c:pt idx="666">
                  <c:v>39463</c:v>
                </c:pt>
                <c:pt idx="667">
                  <c:v>39464</c:v>
                </c:pt>
                <c:pt idx="668">
                  <c:v>39465</c:v>
                </c:pt>
                <c:pt idx="669">
                  <c:v>39468</c:v>
                </c:pt>
                <c:pt idx="670">
                  <c:v>39469</c:v>
                </c:pt>
                <c:pt idx="671">
                  <c:v>39470</c:v>
                </c:pt>
                <c:pt idx="672">
                  <c:v>39471</c:v>
                </c:pt>
                <c:pt idx="673">
                  <c:v>39472</c:v>
                </c:pt>
                <c:pt idx="674">
                  <c:v>39475</c:v>
                </c:pt>
                <c:pt idx="675">
                  <c:v>39476</c:v>
                </c:pt>
                <c:pt idx="676">
                  <c:v>39477</c:v>
                </c:pt>
                <c:pt idx="677">
                  <c:v>39478</c:v>
                </c:pt>
                <c:pt idx="678">
                  <c:v>39479</c:v>
                </c:pt>
                <c:pt idx="679">
                  <c:v>39482</c:v>
                </c:pt>
                <c:pt idx="680">
                  <c:v>39483</c:v>
                </c:pt>
                <c:pt idx="681">
                  <c:v>39484</c:v>
                </c:pt>
                <c:pt idx="682">
                  <c:v>39485</c:v>
                </c:pt>
                <c:pt idx="683">
                  <c:v>39486</c:v>
                </c:pt>
                <c:pt idx="684">
                  <c:v>39489</c:v>
                </c:pt>
                <c:pt idx="685">
                  <c:v>39490</c:v>
                </c:pt>
                <c:pt idx="686">
                  <c:v>39491</c:v>
                </c:pt>
                <c:pt idx="687">
                  <c:v>39492</c:v>
                </c:pt>
                <c:pt idx="688">
                  <c:v>39493</c:v>
                </c:pt>
                <c:pt idx="689">
                  <c:v>39496</c:v>
                </c:pt>
                <c:pt idx="690">
                  <c:v>39497</c:v>
                </c:pt>
                <c:pt idx="691">
                  <c:v>39498</c:v>
                </c:pt>
                <c:pt idx="692">
                  <c:v>39499</c:v>
                </c:pt>
                <c:pt idx="693">
                  <c:v>39500</c:v>
                </c:pt>
                <c:pt idx="694">
                  <c:v>39503</c:v>
                </c:pt>
                <c:pt idx="695">
                  <c:v>39504</c:v>
                </c:pt>
                <c:pt idx="696">
                  <c:v>39505</c:v>
                </c:pt>
                <c:pt idx="697">
                  <c:v>39506</c:v>
                </c:pt>
                <c:pt idx="698">
                  <c:v>39507</c:v>
                </c:pt>
                <c:pt idx="699">
                  <c:v>39510</c:v>
                </c:pt>
                <c:pt idx="700">
                  <c:v>39511</c:v>
                </c:pt>
                <c:pt idx="701">
                  <c:v>39512</c:v>
                </c:pt>
                <c:pt idx="702">
                  <c:v>39513</c:v>
                </c:pt>
                <c:pt idx="703">
                  <c:v>39514</c:v>
                </c:pt>
                <c:pt idx="704">
                  <c:v>39517</c:v>
                </c:pt>
                <c:pt idx="705">
                  <c:v>39518</c:v>
                </c:pt>
                <c:pt idx="706">
                  <c:v>39519</c:v>
                </c:pt>
                <c:pt idx="707">
                  <c:v>39520</c:v>
                </c:pt>
                <c:pt idx="708">
                  <c:v>39521</c:v>
                </c:pt>
                <c:pt idx="709">
                  <c:v>39524</c:v>
                </c:pt>
                <c:pt idx="710">
                  <c:v>39525</c:v>
                </c:pt>
                <c:pt idx="711">
                  <c:v>39526</c:v>
                </c:pt>
                <c:pt idx="712">
                  <c:v>39527</c:v>
                </c:pt>
                <c:pt idx="713">
                  <c:v>39528</c:v>
                </c:pt>
                <c:pt idx="714">
                  <c:v>39531</c:v>
                </c:pt>
                <c:pt idx="715">
                  <c:v>39532</c:v>
                </c:pt>
                <c:pt idx="716">
                  <c:v>39533</c:v>
                </c:pt>
                <c:pt idx="717">
                  <c:v>39534</c:v>
                </c:pt>
                <c:pt idx="718">
                  <c:v>39535</c:v>
                </c:pt>
                <c:pt idx="719">
                  <c:v>39538</c:v>
                </c:pt>
                <c:pt idx="720">
                  <c:v>39539</c:v>
                </c:pt>
                <c:pt idx="721">
                  <c:v>39540</c:v>
                </c:pt>
                <c:pt idx="722">
                  <c:v>39541</c:v>
                </c:pt>
                <c:pt idx="723">
                  <c:v>39542</c:v>
                </c:pt>
                <c:pt idx="724">
                  <c:v>39545</c:v>
                </c:pt>
                <c:pt idx="725">
                  <c:v>39546</c:v>
                </c:pt>
                <c:pt idx="726">
                  <c:v>39547</c:v>
                </c:pt>
                <c:pt idx="727">
                  <c:v>39548</c:v>
                </c:pt>
                <c:pt idx="728">
                  <c:v>39549</c:v>
                </c:pt>
                <c:pt idx="729">
                  <c:v>39552</c:v>
                </c:pt>
                <c:pt idx="730">
                  <c:v>39553</c:v>
                </c:pt>
                <c:pt idx="731">
                  <c:v>39554</c:v>
                </c:pt>
                <c:pt idx="732">
                  <c:v>39555</c:v>
                </c:pt>
                <c:pt idx="733">
                  <c:v>39556</c:v>
                </c:pt>
                <c:pt idx="734">
                  <c:v>39559</c:v>
                </c:pt>
                <c:pt idx="735">
                  <c:v>39560</c:v>
                </c:pt>
                <c:pt idx="736">
                  <c:v>39561</c:v>
                </c:pt>
                <c:pt idx="737">
                  <c:v>39562</c:v>
                </c:pt>
                <c:pt idx="738">
                  <c:v>39563</c:v>
                </c:pt>
                <c:pt idx="739">
                  <c:v>39566</c:v>
                </c:pt>
                <c:pt idx="740">
                  <c:v>39567</c:v>
                </c:pt>
                <c:pt idx="741">
                  <c:v>39568</c:v>
                </c:pt>
                <c:pt idx="742">
                  <c:v>39569</c:v>
                </c:pt>
                <c:pt idx="743">
                  <c:v>39570</c:v>
                </c:pt>
                <c:pt idx="744">
                  <c:v>39573</c:v>
                </c:pt>
                <c:pt idx="745">
                  <c:v>39574</c:v>
                </c:pt>
                <c:pt idx="746">
                  <c:v>39575</c:v>
                </c:pt>
                <c:pt idx="747">
                  <c:v>39576</c:v>
                </c:pt>
                <c:pt idx="748">
                  <c:v>39577</c:v>
                </c:pt>
                <c:pt idx="749">
                  <c:v>39580</c:v>
                </c:pt>
                <c:pt idx="750">
                  <c:v>39581</c:v>
                </c:pt>
                <c:pt idx="751">
                  <c:v>39582</c:v>
                </c:pt>
                <c:pt idx="752">
                  <c:v>39583</c:v>
                </c:pt>
                <c:pt idx="753">
                  <c:v>39584</c:v>
                </c:pt>
                <c:pt idx="754">
                  <c:v>39587</c:v>
                </c:pt>
                <c:pt idx="755">
                  <c:v>39588</c:v>
                </c:pt>
                <c:pt idx="756">
                  <c:v>39589</c:v>
                </c:pt>
                <c:pt idx="757">
                  <c:v>39590</c:v>
                </c:pt>
                <c:pt idx="758">
                  <c:v>39591</c:v>
                </c:pt>
                <c:pt idx="759">
                  <c:v>39594</c:v>
                </c:pt>
                <c:pt idx="760">
                  <c:v>39595</c:v>
                </c:pt>
                <c:pt idx="761">
                  <c:v>39596</c:v>
                </c:pt>
                <c:pt idx="762">
                  <c:v>39597</c:v>
                </c:pt>
                <c:pt idx="763">
                  <c:v>39598</c:v>
                </c:pt>
                <c:pt idx="764">
                  <c:v>39601</c:v>
                </c:pt>
                <c:pt idx="765">
                  <c:v>39602</c:v>
                </c:pt>
                <c:pt idx="766">
                  <c:v>39603</c:v>
                </c:pt>
                <c:pt idx="767">
                  <c:v>39604</c:v>
                </c:pt>
                <c:pt idx="768">
                  <c:v>39605</c:v>
                </c:pt>
                <c:pt idx="769">
                  <c:v>39608</c:v>
                </c:pt>
                <c:pt idx="770">
                  <c:v>39609</c:v>
                </c:pt>
                <c:pt idx="771">
                  <c:v>39610</c:v>
                </c:pt>
                <c:pt idx="772">
                  <c:v>39611</c:v>
                </c:pt>
                <c:pt idx="773">
                  <c:v>39612</c:v>
                </c:pt>
                <c:pt idx="774">
                  <c:v>39615</c:v>
                </c:pt>
                <c:pt idx="775">
                  <c:v>39616</c:v>
                </c:pt>
                <c:pt idx="776">
                  <c:v>39617</c:v>
                </c:pt>
                <c:pt idx="777">
                  <c:v>39618</c:v>
                </c:pt>
                <c:pt idx="778">
                  <c:v>39619</c:v>
                </c:pt>
                <c:pt idx="779">
                  <c:v>39622</c:v>
                </c:pt>
                <c:pt idx="780">
                  <c:v>39623</c:v>
                </c:pt>
                <c:pt idx="781">
                  <c:v>39624</c:v>
                </c:pt>
                <c:pt idx="782">
                  <c:v>39625</c:v>
                </c:pt>
                <c:pt idx="783">
                  <c:v>39626</c:v>
                </c:pt>
                <c:pt idx="784">
                  <c:v>39629</c:v>
                </c:pt>
                <c:pt idx="785">
                  <c:v>39630</c:v>
                </c:pt>
                <c:pt idx="786">
                  <c:v>39631</c:v>
                </c:pt>
                <c:pt idx="787">
                  <c:v>39632</c:v>
                </c:pt>
                <c:pt idx="788">
                  <c:v>39633</c:v>
                </c:pt>
                <c:pt idx="789">
                  <c:v>39636</c:v>
                </c:pt>
                <c:pt idx="790">
                  <c:v>39637</c:v>
                </c:pt>
                <c:pt idx="791">
                  <c:v>39638</c:v>
                </c:pt>
                <c:pt idx="792">
                  <c:v>39639</c:v>
                </c:pt>
                <c:pt idx="793">
                  <c:v>39640</c:v>
                </c:pt>
                <c:pt idx="794">
                  <c:v>39643</c:v>
                </c:pt>
                <c:pt idx="795">
                  <c:v>39644</c:v>
                </c:pt>
                <c:pt idx="796">
                  <c:v>39645</c:v>
                </c:pt>
                <c:pt idx="797">
                  <c:v>39646</c:v>
                </c:pt>
                <c:pt idx="798">
                  <c:v>39647</c:v>
                </c:pt>
                <c:pt idx="799">
                  <c:v>39650</c:v>
                </c:pt>
                <c:pt idx="800">
                  <c:v>39651</c:v>
                </c:pt>
                <c:pt idx="801">
                  <c:v>39652</c:v>
                </c:pt>
                <c:pt idx="802">
                  <c:v>39653</c:v>
                </c:pt>
                <c:pt idx="803">
                  <c:v>39654</c:v>
                </c:pt>
                <c:pt idx="804">
                  <c:v>39657</c:v>
                </c:pt>
                <c:pt idx="805">
                  <c:v>39658</c:v>
                </c:pt>
                <c:pt idx="806">
                  <c:v>39659</c:v>
                </c:pt>
                <c:pt idx="807">
                  <c:v>39660</c:v>
                </c:pt>
                <c:pt idx="808">
                  <c:v>39661</c:v>
                </c:pt>
                <c:pt idx="809">
                  <c:v>39664</c:v>
                </c:pt>
                <c:pt idx="810">
                  <c:v>39665</c:v>
                </c:pt>
                <c:pt idx="811">
                  <c:v>39666</c:v>
                </c:pt>
                <c:pt idx="812">
                  <c:v>39667</c:v>
                </c:pt>
                <c:pt idx="813">
                  <c:v>39668</c:v>
                </c:pt>
                <c:pt idx="814">
                  <c:v>39671</c:v>
                </c:pt>
                <c:pt idx="815">
                  <c:v>39672</c:v>
                </c:pt>
                <c:pt idx="816">
                  <c:v>39673</c:v>
                </c:pt>
                <c:pt idx="817">
                  <c:v>39673</c:v>
                </c:pt>
                <c:pt idx="818">
                  <c:v>39674</c:v>
                </c:pt>
                <c:pt idx="819">
                  <c:v>39675</c:v>
                </c:pt>
                <c:pt idx="820">
                  <c:v>39678</c:v>
                </c:pt>
                <c:pt idx="821">
                  <c:v>39679</c:v>
                </c:pt>
                <c:pt idx="822">
                  <c:v>39680</c:v>
                </c:pt>
                <c:pt idx="823">
                  <c:v>39681</c:v>
                </c:pt>
                <c:pt idx="824">
                  <c:v>39682</c:v>
                </c:pt>
                <c:pt idx="825">
                  <c:v>39685</c:v>
                </c:pt>
                <c:pt idx="826">
                  <c:v>39686</c:v>
                </c:pt>
                <c:pt idx="827">
                  <c:v>39687</c:v>
                </c:pt>
                <c:pt idx="828">
                  <c:v>39688</c:v>
                </c:pt>
                <c:pt idx="829">
                  <c:v>39689</c:v>
                </c:pt>
                <c:pt idx="830">
                  <c:v>39692</c:v>
                </c:pt>
                <c:pt idx="831">
                  <c:v>39693</c:v>
                </c:pt>
                <c:pt idx="832">
                  <c:v>39694</c:v>
                </c:pt>
                <c:pt idx="833">
                  <c:v>39695</c:v>
                </c:pt>
                <c:pt idx="834">
                  <c:v>39696</c:v>
                </c:pt>
                <c:pt idx="835">
                  <c:v>39699</c:v>
                </c:pt>
                <c:pt idx="836">
                  <c:v>39700</c:v>
                </c:pt>
                <c:pt idx="837">
                  <c:v>39701</c:v>
                </c:pt>
                <c:pt idx="838">
                  <c:v>39702</c:v>
                </c:pt>
                <c:pt idx="839">
                  <c:v>39703</c:v>
                </c:pt>
                <c:pt idx="840">
                  <c:v>39706</c:v>
                </c:pt>
                <c:pt idx="841">
                  <c:v>39707</c:v>
                </c:pt>
                <c:pt idx="842">
                  <c:v>39708</c:v>
                </c:pt>
                <c:pt idx="843">
                  <c:v>39709</c:v>
                </c:pt>
                <c:pt idx="844">
                  <c:v>39710</c:v>
                </c:pt>
                <c:pt idx="845">
                  <c:v>39713</c:v>
                </c:pt>
                <c:pt idx="846">
                  <c:v>39714</c:v>
                </c:pt>
                <c:pt idx="847">
                  <c:v>39715</c:v>
                </c:pt>
                <c:pt idx="848">
                  <c:v>39716</c:v>
                </c:pt>
                <c:pt idx="849">
                  <c:v>39717</c:v>
                </c:pt>
                <c:pt idx="850">
                  <c:v>39720</c:v>
                </c:pt>
                <c:pt idx="851">
                  <c:v>39721</c:v>
                </c:pt>
                <c:pt idx="852">
                  <c:v>39722</c:v>
                </c:pt>
                <c:pt idx="853">
                  <c:v>39723</c:v>
                </c:pt>
                <c:pt idx="854">
                  <c:v>39724</c:v>
                </c:pt>
                <c:pt idx="855">
                  <c:v>39727</c:v>
                </c:pt>
                <c:pt idx="856">
                  <c:v>39728</c:v>
                </c:pt>
                <c:pt idx="857">
                  <c:v>39729</c:v>
                </c:pt>
                <c:pt idx="858">
                  <c:v>39730</c:v>
                </c:pt>
                <c:pt idx="859">
                  <c:v>39731</c:v>
                </c:pt>
                <c:pt idx="860">
                  <c:v>39734</c:v>
                </c:pt>
                <c:pt idx="861">
                  <c:v>39735</c:v>
                </c:pt>
                <c:pt idx="862">
                  <c:v>39736</c:v>
                </c:pt>
                <c:pt idx="863">
                  <c:v>39737</c:v>
                </c:pt>
                <c:pt idx="864">
                  <c:v>39738</c:v>
                </c:pt>
                <c:pt idx="865">
                  <c:v>39741</c:v>
                </c:pt>
                <c:pt idx="866">
                  <c:v>39742</c:v>
                </c:pt>
                <c:pt idx="867">
                  <c:v>39743</c:v>
                </c:pt>
                <c:pt idx="868">
                  <c:v>39744</c:v>
                </c:pt>
                <c:pt idx="869">
                  <c:v>39745</c:v>
                </c:pt>
                <c:pt idx="870">
                  <c:v>39748</c:v>
                </c:pt>
                <c:pt idx="871">
                  <c:v>39749</c:v>
                </c:pt>
                <c:pt idx="872">
                  <c:v>39750</c:v>
                </c:pt>
                <c:pt idx="873">
                  <c:v>39751</c:v>
                </c:pt>
                <c:pt idx="874">
                  <c:v>39752</c:v>
                </c:pt>
                <c:pt idx="875">
                  <c:v>39755</c:v>
                </c:pt>
                <c:pt idx="876">
                  <c:v>39756</c:v>
                </c:pt>
                <c:pt idx="877">
                  <c:v>39757</c:v>
                </c:pt>
                <c:pt idx="878">
                  <c:v>39758</c:v>
                </c:pt>
                <c:pt idx="879">
                  <c:v>39759</c:v>
                </c:pt>
                <c:pt idx="880">
                  <c:v>39762</c:v>
                </c:pt>
                <c:pt idx="881">
                  <c:v>39763</c:v>
                </c:pt>
                <c:pt idx="882">
                  <c:v>39764</c:v>
                </c:pt>
                <c:pt idx="883">
                  <c:v>39765</c:v>
                </c:pt>
                <c:pt idx="884">
                  <c:v>39766</c:v>
                </c:pt>
                <c:pt idx="885">
                  <c:v>39769</c:v>
                </c:pt>
                <c:pt idx="886">
                  <c:v>39770</c:v>
                </c:pt>
                <c:pt idx="887">
                  <c:v>39771</c:v>
                </c:pt>
                <c:pt idx="888">
                  <c:v>39772</c:v>
                </c:pt>
                <c:pt idx="889">
                  <c:v>39773</c:v>
                </c:pt>
                <c:pt idx="890">
                  <c:v>39776</c:v>
                </c:pt>
                <c:pt idx="891">
                  <c:v>39777</c:v>
                </c:pt>
                <c:pt idx="892">
                  <c:v>39778</c:v>
                </c:pt>
                <c:pt idx="893">
                  <c:v>39779</c:v>
                </c:pt>
                <c:pt idx="894">
                  <c:v>39780</c:v>
                </c:pt>
                <c:pt idx="895">
                  <c:v>39783</c:v>
                </c:pt>
                <c:pt idx="896">
                  <c:v>39784</c:v>
                </c:pt>
                <c:pt idx="897">
                  <c:v>39785</c:v>
                </c:pt>
                <c:pt idx="898">
                  <c:v>39786</c:v>
                </c:pt>
                <c:pt idx="899">
                  <c:v>39787</c:v>
                </c:pt>
                <c:pt idx="900">
                  <c:v>39790</c:v>
                </c:pt>
                <c:pt idx="901">
                  <c:v>39791</c:v>
                </c:pt>
                <c:pt idx="902">
                  <c:v>39792</c:v>
                </c:pt>
                <c:pt idx="903">
                  <c:v>39793</c:v>
                </c:pt>
                <c:pt idx="904">
                  <c:v>39794</c:v>
                </c:pt>
                <c:pt idx="905">
                  <c:v>39797</c:v>
                </c:pt>
                <c:pt idx="906">
                  <c:v>39798</c:v>
                </c:pt>
                <c:pt idx="907">
                  <c:v>39799</c:v>
                </c:pt>
                <c:pt idx="908">
                  <c:v>39800</c:v>
                </c:pt>
                <c:pt idx="909">
                  <c:v>39801</c:v>
                </c:pt>
                <c:pt idx="910">
                  <c:v>39804</c:v>
                </c:pt>
                <c:pt idx="911">
                  <c:v>39805</c:v>
                </c:pt>
                <c:pt idx="912">
                  <c:v>39806</c:v>
                </c:pt>
                <c:pt idx="913">
                  <c:v>39812</c:v>
                </c:pt>
                <c:pt idx="914">
                  <c:v>39819</c:v>
                </c:pt>
                <c:pt idx="915">
                  <c:v>39820</c:v>
                </c:pt>
                <c:pt idx="916">
                  <c:v>39821</c:v>
                </c:pt>
                <c:pt idx="917">
                  <c:v>39822</c:v>
                </c:pt>
                <c:pt idx="918">
                  <c:v>39825</c:v>
                </c:pt>
                <c:pt idx="919">
                  <c:v>39826</c:v>
                </c:pt>
                <c:pt idx="920">
                  <c:v>39827</c:v>
                </c:pt>
                <c:pt idx="921">
                  <c:v>39828</c:v>
                </c:pt>
                <c:pt idx="922">
                  <c:v>39829</c:v>
                </c:pt>
                <c:pt idx="923">
                  <c:v>39832</c:v>
                </c:pt>
                <c:pt idx="924">
                  <c:v>39833</c:v>
                </c:pt>
                <c:pt idx="925">
                  <c:v>39834</c:v>
                </c:pt>
                <c:pt idx="926">
                  <c:v>39835</c:v>
                </c:pt>
                <c:pt idx="927">
                  <c:v>39836</c:v>
                </c:pt>
                <c:pt idx="928">
                  <c:v>39839</c:v>
                </c:pt>
                <c:pt idx="929">
                  <c:v>39840</c:v>
                </c:pt>
                <c:pt idx="930">
                  <c:v>39841</c:v>
                </c:pt>
                <c:pt idx="931">
                  <c:v>39842</c:v>
                </c:pt>
                <c:pt idx="932">
                  <c:v>39843</c:v>
                </c:pt>
                <c:pt idx="933">
                  <c:v>39846</c:v>
                </c:pt>
                <c:pt idx="934">
                  <c:v>39847</c:v>
                </c:pt>
                <c:pt idx="935">
                  <c:v>39848</c:v>
                </c:pt>
                <c:pt idx="936">
                  <c:v>39849</c:v>
                </c:pt>
                <c:pt idx="937">
                  <c:v>39850</c:v>
                </c:pt>
                <c:pt idx="938">
                  <c:v>39853</c:v>
                </c:pt>
                <c:pt idx="939">
                  <c:v>39854</c:v>
                </c:pt>
                <c:pt idx="940">
                  <c:v>39856</c:v>
                </c:pt>
                <c:pt idx="941">
                  <c:v>39857</c:v>
                </c:pt>
                <c:pt idx="942">
                  <c:v>39860</c:v>
                </c:pt>
                <c:pt idx="943">
                  <c:v>39861</c:v>
                </c:pt>
                <c:pt idx="944">
                  <c:v>39862</c:v>
                </c:pt>
                <c:pt idx="945">
                  <c:v>39863</c:v>
                </c:pt>
                <c:pt idx="946">
                  <c:v>39864</c:v>
                </c:pt>
                <c:pt idx="947">
                  <c:v>39867</c:v>
                </c:pt>
                <c:pt idx="948">
                  <c:v>39868</c:v>
                </c:pt>
                <c:pt idx="949">
                  <c:v>39869</c:v>
                </c:pt>
                <c:pt idx="950">
                  <c:v>39870</c:v>
                </c:pt>
                <c:pt idx="951">
                  <c:v>39871</c:v>
                </c:pt>
                <c:pt idx="952">
                  <c:v>39874</c:v>
                </c:pt>
                <c:pt idx="953">
                  <c:v>39876</c:v>
                </c:pt>
                <c:pt idx="954">
                  <c:v>39877</c:v>
                </c:pt>
                <c:pt idx="955">
                  <c:v>39878</c:v>
                </c:pt>
                <c:pt idx="956">
                  <c:v>39881</c:v>
                </c:pt>
                <c:pt idx="957">
                  <c:v>39882</c:v>
                </c:pt>
                <c:pt idx="958">
                  <c:v>39883</c:v>
                </c:pt>
                <c:pt idx="959">
                  <c:v>39884</c:v>
                </c:pt>
                <c:pt idx="960">
                  <c:v>39885</c:v>
                </c:pt>
                <c:pt idx="961">
                  <c:v>39888</c:v>
                </c:pt>
                <c:pt idx="962">
                  <c:v>39889</c:v>
                </c:pt>
                <c:pt idx="963">
                  <c:v>39890</c:v>
                </c:pt>
                <c:pt idx="964">
                  <c:v>39891</c:v>
                </c:pt>
                <c:pt idx="965">
                  <c:v>39892</c:v>
                </c:pt>
                <c:pt idx="966">
                  <c:v>39893</c:v>
                </c:pt>
                <c:pt idx="967">
                  <c:v>39896</c:v>
                </c:pt>
                <c:pt idx="968">
                  <c:v>39897</c:v>
                </c:pt>
                <c:pt idx="969">
                  <c:v>39898</c:v>
                </c:pt>
                <c:pt idx="970">
                  <c:v>39899</c:v>
                </c:pt>
                <c:pt idx="971">
                  <c:v>39902</c:v>
                </c:pt>
                <c:pt idx="972">
                  <c:v>39904</c:v>
                </c:pt>
                <c:pt idx="973">
                  <c:v>39905</c:v>
                </c:pt>
                <c:pt idx="974">
                  <c:v>39906</c:v>
                </c:pt>
                <c:pt idx="975">
                  <c:v>39909</c:v>
                </c:pt>
                <c:pt idx="976">
                  <c:v>39910</c:v>
                </c:pt>
                <c:pt idx="977">
                  <c:v>39911</c:v>
                </c:pt>
                <c:pt idx="978">
                  <c:v>39912</c:v>
                </c:pt>
                <c:pt idx="979">
                  <c:v>39913</c:v>
                </c:pt>
                <c:pt idx="980">
                  <c:v>39918</c:v>
                </c:pt>
                <c:pt idx="981">
                  <c:v>39919</c:v>
                </c:pt>
                <c:pt idx="982">
                  <c:v>39920</c:v>
                </c:pt>
                <c:pt idx="983">
                  <c:v>39923</c:v>
                </c:pt>
                <c:pt idx="984">
                  <c:v>39925</c:v>
                </c:pt>
                <c:pt idx="985">
                  <c:v>39926</c:v>
                </c:pt>
                <c:pt idx="986">
                  <c:v>39927</c:v>
                </c:pt>
                <c:pt idx="987">
                  <c:v>39930</c:v>
                </c:pt>
                <c:pt idx="988">
                  <c:v>39931</c:v>
                </c:pt>
                <c:pt idx="989">
                  <c:v>39932</c:v>
                </c:pt>
                <c:pt idx="990">
                  <c:v>39933</c:v>
                </c:pt>
                <c:pt idx="991">
                  <c:v>39934</c:v>
                </c:pt>
                <c:pt idx="992">
                  <c:v>39939</c:v>
                </c:pt>
                <c:pt idx="993">
                  <c:v>39940</c:v>
                </c:pt>
                <c:pt idx="994">
                  <c:v>39941</c:v>
                </c:pt>
                <c:pt idx="995">
                  <c:v>39944</c:v>
                </c:pt>
                <c:pt idx="996">
                  <c:v>39945</c:v>
                </c:pt>
                <c:pt idx="997">
                  <c:v>39946</c:v>
                </c:pt>
                <c:pt idx="998">
                  <c:v>39947</c:v>
                </c:pt>
                <c:pt idx="999">
                  <c:v>39948</c:v>
                </c:pt>
                <c:pt idx="1000">
                  <c:v>39951</c:v>
                </c:pt>
                <c:pt idx="1001">
                  <c:v>39952</c:v>
                </c:pt>
                <c:pt idx="1002">
                  <c:v>39953</c:v>
                </c:pt>
                <c:pt idx="1003">
                  <c:v>39954</c:v>
                </c:pt>
                <c:pt idx="1004">
                  <c:v>39955</c:v>
                </c:pt>
                <c:pt idx="1005">
                  <c:v>39958</c:v>
                </c:pt>
                <c:pt idx="1006">
                  <c:v>39959</c:v>
                </c:pt>
                <c:pt idx="1007">
                  <c:v>39961</c:v>
                </c:pt>
                <c:pt idx="1008">
                  <c:v>39962</c:v>
                </c:pt>
                <c:pt idx="1009">
                  <c:v>39965</c:v>
                </c:pt>
                <c:pt idx="1010">
                  <c:v>39966</c:v>
                </c:pt>
                <c:pt idx="1011">
                  <c:v>39967</c:v>
                </c:pt>
                <c:pt idx="1012">
                  <c:v>39968</c:v>
                </c:pt>
                <c:pt idx="1013">
                  <c:v>39969</c:v>
                </c:pt>
                <c:pt idx="1014">
                  <c:v>39972</c:v>
                </c:pt>
                <c:pt idx="1015">
                  <c:v>39973</c:v>
                </c:pt>
                <c:pt idx="1016">
                  <c:v>39974</c:v>
                </c:pt>
                <c:pt idx="1017">
                  <c:v>39975</c:v>
                </c:pt>
                <c:pt idx="1018">
                  <c:v>39976</c:v>
                </c:pt>
                <c:pt idx="1019">
                  <c:v>39979</c:v>
                </c:pt>
                <c:pt idx="1020">
                  <c:v>39980</c:v>
                </c:pt>
                <c:pt idx="1021">
                  <c:v>39981</c:v>
                </c:pt>
                <c:pt idx="1022">
                  <c:v>39982</c:v>
                </c:pt>
                <c:pt idx="1023">
                  <c:v>39983</c:v>
                </c:pt>
                <c:pt idx="1024">
                  <c:v>39986</c:v>
                </c:pt>
                <c:pt idx="1025">
                  <c:v>39987</c:v>
                </c:pt>
                <c:pt idx="1026">
                  <c:v>39988</c:v>
                </c:pt>
                <c:pt idx="1027">
                  <c:v>39989</c:v>
                </c:pt>
                <c:pt idx="1028">
                  <c:v>39990</c:v>
                </c:pt>
                <c:pt idx="1029">
                  <c:v>39993</c:v>
                </c:pt>
                <c:pt idx="1030">
                  <c:v>39994</c:v>
                </c:pt>
                <c:pt idx="1031">
                  <c:v>39995</c:v>
                </c:pt>
                <c:pt idx="1032">
                  <c:v>39996</c:v>
                </c:pt>
                <c:pt idx="1033">
                  <c:v>39997</c:v>
                </c:pt>
                <c:pt idx="1034">
                  <c:v>40000</c:v>
                </c:pt>
                <c:pt idx="1035">
                  <c:v>40001</c:v>
                </c:pt>
                <c:pt idx="1036">
                  <c:v>40002</c:v>
                </c:pt>
                <c:pt idx="1037">
                  <c:v>40003</c:v>
                </c:pt>
                <c:pt idx="1038">
                  <c:v>40006</c:v>
                </c:pt>
                <c:pt idx="1039">
                  <c:v>40007</c:v>
                </c:pt>
                <c:pt idx="1040">
                  <c:v>40008</c:v>
                </c:pt>
                <c:pt idx="1041">
                  <c:v>40009</c:v>
                </c:pt>
                <c:pt idx="1042">
                  <c:v>40010</c:v>
                </c:pt>
                <c:pt idx="1043">
                  <c:v>40011</c:v>
                </c:pt>
                <c:pt idx="1044">
                  <c:v>40014</c:v>
                </c:pt>
                <c:pt idx="1045">
                  <c:v>40015</c:v>
                </c:pt>
                <c:pt idx="1046">
                  <c:v>40016</c:v>
                </c:pt>
                <c:pt idx="1047">
                  <c:v>40017</c:v>
                </c:pt>
                <c:pt idx="1048">
                  <c:v>40018</c:v>
                </c:pt>
                <c:pt idx="1049">
                  <c:v>40021</c:v>
                </c:pt>
                <c:pt idx="1050">
                  <c:v>40022</c:v>
                </c:pt>
                <c:pt idx="1051">
                  <c:v>40023</c:v>
                </c:pt>
                <c:pt idx="1052">
                  <c:v>40024</c:v>
                </c:pt>
                <c:pt idx="1053">
                  <c:v>40025</c:v>
                </c:pt>
                <c:pt idx="1054">
                  <c:v>40028</c:v>
                </c:pt>
                <c:pt idx="1055">
                  <c:v>40029</c:v>
                </c:pt>
                <c:pt idx="1056">
                  <c:v>40030</c:v>
                </c:pt>
                <c:pt idx="1057">
                  <c:v>40031</c:v>
                </c:pt>
                <c:pt idx="1058">
                  <c:v>40034</c:v>
                </c:pt>
                <c:pt idx="1059">
                  <c:v>40035</c:v>
                </c:pt>
                <c:pt idx="1060">
                  <c:v>40036</c:v>
                </c:pt>
                <c:pt idx="1061">
                  <c:v>40037</c:v>
                </c:pt>
                <c:pt idx="1062">
                  <c:v>40038</c:v>
                </c:pt>
                <c:pt idx="1063">
                  <c:v>40041</c:v>
                </c:pt>
                <c:pt idx="1064">
                  <c:v>40042</c:v>
                </c:pt>
                <c:pt idx="1065">
                  <c:v>40043</c:v>
                </c:pt>
                <c:pt idx="1066">
                  <c:v>40049</c:v>
                </c:pt>
                <c:pt idx="1067">
                  <c:v>40050</c:v>
                </c:pt>
                <c:pt idx="1068">
                  <c:v>40051</c:v>
                </c:pt>
                <c:pt idx="1069">
                  <c:v>40052</c:v>
                </c:pt>
                <c:pt idx="1070">
                  <c:v>40055</c:v>
                </c:pt>
                <c:pt idx="1071">
                  <c:v>40057</c:v>
                </c:pt>
                <c:pt idx="1072">
                  <c:v>40058</c:v>
                </c:pt>
                <c:pt idx="1073">
                  <c:v>40059</c:v>
                </c:pt>
                <c:pt idx="1074">
                  <c:v>40062</c:v>
                </c:pt>
                <c:pt idx="1075">
                  <c:v>40063</c:v>
                </c:pt>
                <c:pt idx="1076">
                  <c:v>40064</c:v>
                </c:pt>
                <c:pt idx="1077">
                  <c:v>40065</c:v>
                </c:pt>
                <c:pt idx="1078">
                  <c:v>40066</c:v>
                </c:pt>
                <c:pt idx="1079">
                  <c:v>40070</c:v>
                </c:pt>
                <c:pt idx="1080">
                  <c:v>40071</c:v>
                </c:pt>
                <c:pt idx="1081">
                  <c:v>40072</c:v>
                </c:pt>
                <c:pt idx="1082">
                  <c:v>40077</c:v>
                </c:pt>
                <c:pt idx="1083">
                  <c:v>40078</c:v>
                </c:pt>
                <c:pt idx="1084">
                  <c:v>40079</c:v>
                </c:pt>
                <c:pt idx="1085">
                  <c:v>40080</c:v>
                </c:pt>
                <c:pt idx="1086">
                  <c:v>40086</c:v>
                </c:pt>
                <c:pt idx="1087">
                  <c:v>40091</c:v>
                </c:pt>
                <c:pt idx="1088">
                  <c:v>40092</c:v>
                </c:pt>
                <c:pt idx="1089">
                  <c:v>40093</c:v>
                </c:pt>
                <c:pt idx="1090">
                  <c:v>40094</c:v>
                </c:pt>
                <c:pt idx="1091">
                  <c:v>40095</c:v>
                </c:pt>
                <c:pt idx="1092">
                  <c:v>40098</c:v>
                </c:pt>
                <c:pt idx="1093">
                  <c:v>40099</c:v>
                </c:pt>
                <c:pt idx="1094">
                  <c:v>40100</c:v>
                </c:pt>
                <c:pt idx="1095">
                  <c:v>40101</c:v>
                </c:pt>
                <c:pt idx="1096">
                  <c:v>40102</c:v>
                </c:pt>
                <c:pt idx="1097">
                  <c:v>40105</c:v>
                </c:pt>
                <c:pt idx="1098">
                  <c:v>40106</c:v>
                </c:pt>
                <c:pt idx="1099">
                  <c:v>40107</c:v>
                </c:pt>
                <c:pt idx="1100">
                  <c:v>40109</c:v>
                </c:pt>
                <c:pt idx="1101">
                  <c:v>40112</c:v>
                </c:pt>
                <c:pt idx="1102">
                  <c:v>40113</c:v>
                </c:pt>
                <c:pt idx="1103">
                  <c:v>40114</c:v>
                </c:pt>
                <c:pt idx="1104">
                  <c:v>40115</c:v>
                </c:pt>
                <c:pt idx="1105">
                  <c:v>40116</c:v>
                </c:pt>
                <c:pt idx="1106">
                  <c:v>40119</c:v>
                </c:pt>
                <c:pt idx="1107">
                  <c:v>40120</c:v>
                </c:pt>
                <c:pt idx="1108">
                  <c:v>40121</c:v>
                </c:pt>
                <c:pt idx="1109">
                  <c:v>40122</c:v>
                </c:pt>
                <c:pt idx="1110">
                  <c:v>40123</c:v>
                </c:pt>
                <c:pt idx="1111">
                  <c:v>40126</c:v>
                </c:pt>
                <c:pt idx="1112">
                  <c:v>40127</c:v>
                </c:pt>
                <c:pt idx="1113">
                  <c:v>40128</c:v>
                </c:pt>
                <c:pt idx="1114">
                  <c:v>40129</c:v>
                </c:pt>
                <c:pt idx="1115">
                  <c:v>40130</c:v>
                </c:pt>
                <c:pt idx="1116">
                  <c:v>40133</c:v>
                </c:pt>
                <c:pt idx="1117">
                  <c:v>40134</c:v>
                </c:pt>
                <c:pt idx="1118">
                  <c:v>40135</c:v>
                </c:pt>
                <c:pt idx="1119">
                  <c:v>40136</c:v>
                </c:pt>
                <c:pt idx="1120">
                  <c:v>40137</c:v>
                </c:pt>
                <c:pt idx="1121">
                  <c:v>40140</c:v>
                </c:pt>
                <c:pt idx="1122">
                  <c:v>40141</c:v>
                </c:pt>
                <c:pt idx="1123">
                  <c:v>40142</c:v>
                </c:pt>
                <c:pt idx="1124">
                  <c:v>40143</c:v>
                </c:pt>
                <c:pt idx="1125">
                  <c:v>40146</c:v>
                </c:pt>
                <c:pt idx="1126">
                  <c:v>40147</c:v>
                </c:pt>
                <c:pt idx="1127">
                  <c:v>40148</c:v>
                </c:pt>
                <c:pt idx="1128">
                  <c:v>40149</c:v>
                </c:pt>
                <c:pt idx="1129">
                  <c:v>40150</c:v>
                </c:pt>
                <c:pt idx="1130">
                  <c:v>40151</c:v>
                </c:pt>
                <c:pt idx="1131">
                  <c:v>40154</c:v>
                </c:pt>
                <c:pt idx="1132">
                  <c:v>40155</c:v>
                </c:pt>
                <c:pt idx="1133">
                  <c:v>40156</c:v>
                </c:pt>
                <c:pt idx="1134">
                  <c:v>40157</c:v>
                </c:pt>
                <c:pt idx="1135">
                  <c:v>40161</c:v>
                </c:pt>
                <c:pt idx="1136">
                  <c:v>40162</c:v>
                </c:pt>
                <c:pt idx="1137">
                  <c:v>40163</c:v>
                </c:pt>
                <c:pt idx="1138">
                  <c:v>40164</c:v>
                </c:pt>
                <c:pt idx="1139">
                  <c:v>40165</c:v>
                </c:pt>
                <c:pt idx="1140">
                  <c:v>40168</c:v>
                </c:pt>
                <c:pt idx="1141">
                  <c:v>40169</c:v>
                </c:pt>
                <c:pt idx="1142">
                  <c:v>40170</c:v>
                </c:pt>
                <c:pt idx="1143">
                  <c:v>40171</c:v>
                </c:pt>
                <c:pt idx="1144">
                  <c:v>40177</c:v>
                </c:pt>
                <c:pt idx="1145">
                  <c:v>40178</c:v>
                </c:pt>
                <c:pt idx="1146">
                  <c:v>40184</c:v>
                </c:pt>
                <c:pt idx="1147">
                  <c:v>40185</c:v>
                </c:pt>
                <c:pt idx="1148">
                  <c:v>40186</c:v>
                </c:pt>
                <c:pt idx="1149">
                  <c:v>40189</c:v>
                </c:pt>
                <c:pt idx="1150">
                  <c:v>40190</c:v>
                </c:pt>
                <c:pt idx="1151">
                  <c:v>40192</c:v>
                </c:pt>
                <c:pt idx="1152">
                  <c:v>40193</c:v>
                </c:pt>
                <c:pt idx="1153">
                  <c:v>40196</c:v>
                </c:pt>
                <c:pt idx="1154">
                  <c:v>40197</c:v>
                </c:pt>
                <c:pt idx="1155">
                  <c:v>40198</c:v>
                </c:pt>
                <c:pt idx="1156">
                  <c:v>40199</c:v>
                </c:pt>
                <c:pt idx="1157">
                  <c:v>40203</c:v>
                </c:pt>
                <c:pt idx="1158">
                  <c:v>40204</c:v>
                </c:pt>
                <c:pt idx="1159">
                  <c:v>40205</c:v>
                </c:pt>
                <c:pt idx="1160">
                  <c:v>40207</c:v>
                </c:pt>
                <c:pt idx="1161">
                  <c:v>40210</c:v>
                </c:pt>
                <c:pt idx="1162">
                  <c:v>40211</c:v>
                </c:pt>
                <c:pt idx="1163">
                  <c:v>40212</c:v>
                </c:pt>
                <c:pt idx="1164">
                  <c:v>40213</c:v>
                </c:pt>
                <c:pt idx="1165">
                  <c:v>40214</c:v>
                </c:pt>
                <c:pt idx="1166">
                  <c:v>40217</c:v>
                </c:pt>
                <c:pt idx="1167">
                  <c:v>40218</c:v>
                </c:pt>
                <c:pt idx="1168">
                  <c:v>40219</c:v>
                </c:pt>
                <c:pt idx="1169">
                  <c:v>40220</c:v>
                </c:pt>
                <c:pt idx="1170">
                  <c:v>40221</c:v>
                </c:pt>
                <c:pt idx="1171">
                  <c:v>40225</c:v>
                </c:pt>
                <c:pt idx="1172">
                  <c:v>40226</c:v>
                </c:pt>
                <c:pt idx="1173">
                  <c:v>40227</c:v>
                </c:pt>
                <c:pt idx="1174">
                  <c:v>40228</c:v>
                </c:pt>
                <c:pt idx="1175">
                  <c:v>40231</c:v>
                </c:pt>
                <c:pt idx="1176">
                  <c:v>40232</c:v>
                </c:pt>
                <c:pt idx="1177">
                  <c:v>40233</c:v>
                </c:pt>
                <c:pt idx="1178">
                  <c:v>40234</c:v>
                </c:pt>
                <c:pt idx="1179">
                  <c:v>40235</c:v>
                </c:pt>
                <c:pt idx="1180">
                  <c:v>40238</c:v>
                </c:pt>
                <c:pt idx="1181">
                  <c:v>40239</c:v>
                </c:pt>
                <c:pt idx="1182">
                  <c:v>40240</c:v>
                </c:pt>
                <c:pt idx="1183">
                  <c:v>40241</c:v>
                </c:pt>
                <c:pt idx="1184">
                  <c:v>40245</c:v>
                </c:pt>
                <c:pt idx="1185">
                  <c:v>40246</c:v>
                </c:pt>
                <c:pt idx="1186">
                  <c:v>40247</c:v>
                </c:pt>
                <c:pt idx="1187">
                  <c:v>40248</c:v>
                </c:pt>
                <c:pt idx="1188">
                  <c:v>40252</c:v>
                </c:pt>
                <c:pt idx="1189">
                  <c:v>40253</c:v>
                </c:pt>
                <c:pt idx="1190">
                  <c:v>40254</c:v>
                </c:pt>
                <c:pt idx="1191">
                  <c:v>40255</c:v>
                </c:pt>
                <c:pt idx="1192">
                  <c:v>40260</c:v>
                </c:pt>
                <c:pt idx="1193">
                  <c:v>40261</c:v>
                </c:pt>
                <c:pt idx="1194">
                  <c:v>40262</c:v>
                </c:pt>
                <c:pt idx="1195">
                  <c:v>40263</c:v>
                </c:pt>
                <c:pt idx="1196">
                  <c:v>40267</c:v>
                </c:pt>
                <c:pt idx="1197">
                  <c:v>40269</c:v>
                </c:pt>
                <c:pt idx="1198">
                  <c:v>40270</c:v>
                </c:pt>
                <c:pt idx="1199">
                  <c:v>40274</c:v>
                </c:pt>
                <c:pt idx="1200">
                  <c:v>40275</c:v>
                </c:pt>
                <c:pt idx="1201">
                  <c:v>40276</c:v>
                </c:pt>
                <c:pt idx="1202">
                  <c:v>40277</c:v>
                </c:pt>
                <c:pt idx="1203">
                  <c:v>40280</c:v>
                </c:pt>
                <c:pt idx="1204">
                  <c:v>40281</c:v>
                </c:pt>
                <c:pt idx="1205">
                  <c:v>40282</c:v>
                </c:pt>
                <c:pt idx="1206">
                  <c:v>40283</c:v>
                </c:pt>
                <c:pt idx="1207">
                  <c:v>40284</c:v>
                </c:pt>
                <c:pt idx="1208">
                  <c:v>40287</c:v>
                </c:pt>
                <c:pt idx="1209">
                  <c:v>40288</c:v>
                </c:pt>
                <c:pt idx="1210">
                  <c:v>40289</c:v>
                </c:pt>
                <c:pt idx="1211">
                  <c:v>40290</c:v>
                </c:pt>
                <c:pt idx="1212">
                  <c:v>40291</c:v>
                </c:pt>
                <c:pt idx="1213">
                  <c:v>40294</c:v>
                </c:pt>
                <c:pt idx="1214">
                  <c:v>40296</c:v>
                </c:pt>
                <c:pt idx="1215">
                  <c:v>40297</c:v>
                </c:pt>
                <c:pt idx="1216">
                  <c:v>40298</c:v>
                </c:pt>
                <c:pt idx="1217">
                  <c:v>40302</c:v>
                </c:pt>
                <c:pt idx="1218">
                  <c:v>40303</c:v>
                </c:pt>
                <c:pt idx="1219">
                  <c:v>40304</c:v>
                </c:pt>
                <c:pt idx="1220">
                  <c:v>40305</c:v>
                </c:pt>
                <c:pt idx="1221">
                  <c:v>40317</c:v>
                </c:pt>
                <c:pt idx="1222">
                  <c:v>40318</c:v>
                </c:pt>
                <c:pt idx="1223">
                  <c:v>40319</c:v>
                </c:pt>
                <c:pt idx="1224">
                  <c:v>40322</c:v>
                </c:pt>
                <c:pt idx="1225">
                  <c:v>40324</c:v>
                </c:pt>
                <c:pt idx="1226">
                  <c:v>40325</c:v>
                </c:pt>
                <c:pt idx="1227">
                  <c:v>40326</c:v>
                </c:pt>
                <c:pt idx="1228">
                  <c:v>40329</c:v>
                </c:pt>
                <c:pt idx="1229">
                  <c:v>40330</c:v>
                </c:pt>
                <c:pt idx="1230">
                  <c:v>40331</c:v>
                </c:pt>
                <c:pt idx="1231">
                  <c:v>40332</c:v>
                </c:pt>
                <c:pt idx="1232">
                  <c:v>40333</c:v>
                </c:pt>
                <c:pt idx="1233">
                  <c:v>40336</c:v>
                </c:pt>
                <c:pt idx="1234">
                  <c:v>40337</c:v>
                </c:pt>
                <c:pt idx="1235">
                  <c:v>40338</c:v>
                </c:pt>
                <c:pt idx="1236">
                  <c:v>40339</c:v>
                </c:pt>
                <c:pt idx="1237">
                  <c:v>40340</c:v>
                </c:pt>
                <c:pt idx="1238">
                  <c:v>40343</c:v>
                </c:pt>
                <c:pt idx="1239">
                  <c:v>40344</c:v>
                </c:pt>
                <c:pt idx="1240">
                  <c:v>40345</c:v>
                </c:pt>
                <c:pt idx="1241">
                  <c:v>40346</c:v>
                </c:pt>
                <c:pt idx="1242">
                  <c:v>40347</c:v>
                </c:pt>
                <c:pt idx="1243">
                  <c:v>40350</c:v>
                </c:pt>
                <c:pt idx="1244">
                  <c:v>40351</c:v>
                </c:pt>
                <c:pt idx="1245">
                  <c:v>40352</c:v>
                </c:pt>
                <c:pt idx="1246">
                  <c:v>40353</c:v>
                </c:pt>
                <c:pt idx="1247">
                  <c:v>40356</c:v>
                </c:pt>
                <c:pt idx="1248">
                  <c:v>40357</c:v>
                </c:pt>
                <c:pt idx="1249">
                  <c:v>40358</c:v>
                </c:pt>
                <c:pt idx="1250">
                  <c:v>40359</c:v>
                </c:pt>
                <c:pt idx="1251">
                  <c:v>40360</c:v>
                </c:pt>
                <c:pt idx="1252">
                  <c:v>40361</c:v>
                </c:pt>
                <c:pt idx="1253">
                  <c:v>40364</c:v>
                </c:pt>
                <c:pt idx="1254">
                  <c:v>40365</c:v>
                </c:pt>
                <c:pt idx="1255">
                  <c:v>40366</c:v>
                </c:pt>
                <c:pt idx="1256">
                  <c:v>40367</c:v>
                </c:pt>
                <c:pt idx="1257">
                  <c:v>40370</c:v>
                </c:pt>
                <c:pt idx="1258">
                  <c:v>40371</c:v>
                </c:pt>
                <c:pt idx="1259">
                  <c:v>40372</c:v>
                </c:pt>
                <c:pt idx="1260">
                  <c:v>40373</c:v>
                </c:pt>
                <c:pt idx="1261">
                  <c:v>40374</c:v>
                </c:pt>
                <c:pt idx="1262">
                  <c:v>40377</c:v>
                </c:pt>
                <c:pt idx="1263">
                  <c:v>40378</c:v>
                </c:pt>
                <c:pt idx="1264">
                  <c:v>40380</c:v>
                </c:pt>
                <c:pt idx="1265">
                  <c:v>40381</c:v>
                </c:pt>
                <c:pt idx="1266">
                  <c:v>40384</c:v>
                </c:pt>
                <c:pt idx="1267">
                  <c:v>40385</c:v>
                </c:pt>
                <c:pt idx="1268">
                  <c:v>40386</c:v>
                </c:pt>
                <c:pt idx="1269">
                  <c:v>40387</c:v>
                </c:pt>
                <c:pt idx="1270">
                  <c:v>40388</c:v>
                </c:pt>
                <c:pt idx="1271">
                  <c:v>40391</c:v>
                </c:pt>
                <c:pt idx="1272">
                  <c:v>40392</c:v>
                </c:pt>
                <c:pt idx="1273">
                  <c:v>40393</c:v>
                </c:pt>
                <c:pt idx="1274">
                  <c:v>40394</c:v>
                </c:pt>
                <c:pt idx="1275">
                  <c:v>40395</c:v>
                </c:pt>
                <c:pt idx="1276">
                  <c:v>40398</c:v>
                </c:pt>
                <c:pt idx="1277">
                  <c:v>40399</c:v>
                </c:pt>
                <c:pt idx="1278">
                  <c:v>40400</c:v>
                </c:pt>
                <c:pt idx="1279">
                  <c:v>40401</c:v>
                </c:pt>
                <c:pt idx="1280">
                  <c:v>40402</c:v>
                </c:pt>
                <c:pt idx="1281">
                  <c:v>40405</c:v>
                </c:pt>
                <c:pt idx="1282">
                  <c:v>40406</c:v>
                </c:pt>
                <c:pt idx="1283">
                  <c:v>40407</c:v>
                </c:pt>
                <c:pt idx="1284">
                  <c:v>40408</c:v>
                </c:pt>
                <c:pt idx="1285">
                  <c:v>40412</c:v>
                </c:pt>
                <c:pt idx="1286">
                  <c:v>40413</c:v>
                </c:pt>
                <c:pt idx="1287">
                  <c:v>40414</c:v>
                </c:pt>
                <c:pt idx="1288">
                  <c:v>40415</c:v>
                </c:pt>
                <c:pt idx="1289">
                  <c:v>40419</c:v>
                </c:pt>
                <c:pt idx="1290">
                  <c:v>40426</c:v>
                </c:pt>
                <c:pt idx="1291">
                  <c:v>40436</c:v>
                </c:pt>
                <c:pt idx="1292">
                  <c:v>40437</c:v>
                </c:pt>
                <c:pt idx="1293">
                  <c:v>40440</c:v>
                </c:pt>
                <c:pt idx="1294">
                  <c:v>40441</c:v>
                </c:pt>
                <c:pt idx="1295">
                  <c:v>40442</c:v>
                </c:pt>
                <c:pt idx="1296">
                  <c:v>40443</c:v>
                </c:pt>
                <c:pt idx="1297">
                  <c:v>40444</c:v>
                </c:pt>
                <c:pt idx="1298">
                  <c:v>40447</c:v>
                </c:pt>
                <c:pt idx="1299">
                  <c:v>40448</c:v>
                </c:pt>
                <c:pt idx="1300">
                  <c:v>40449</c:v>
                </c:pt>
                <c:pt idx="1301">
                  <c:v>40450</c:v>
                </c:pt>
                <c:pt idx="1302">
                  <c:v>40454</c:v>
                </c:pt>
                <c:pt idx="1303">
                  <c:v>40455</c:v>
                </c:pt>
                <c:pt idx="1304">
                  <c:v>40456</c:v>
                </c:pt>
                <c:pt idx="1305">
                  <c:v>40457</c:v>
                </c:pt>
                <c:pt idx="1306">
                  <c:v>40458</c:v>
                </c:pt>
                <c:pt idx="1307">
                  <c:v>40461</c:v>
                </c:pt>
                <c:pt idx="1308">
                  <c:v>40462</c:v>
                </c:pt>
                <c:pt idx="1309">
                  <c:v>40463</c:v>
                </c:pt>
                <c:pt idx="1310">
                  <c:v>40464</c:v>
                </c:pt>
                <c:pt idx="1311">
                  <c:v>40465</c:v>
                </c:pt>
                <c:pt idx="1312">
                  <c:v>40468</c:v>
                </c:pt>
                <c:pt idx="1313">
                  <c:v>40469</c:v>
                </c:pt>
                <c:pt idx="1314">
                  <c:v>40470</c:v>
                </c:pt>
                <c:pt idx="1315">
                  <c:v>40471</c:v>
                </c:pt>
                <c:pt idx="1316">
                  <c:v>40472</c:v>
                </c:pt>
                <c:pt idx="1317">
                  <c:v>40475</c:v>
                </c:pt>
                <c:pt idx="1318">
                  <c:v>40476</c:v>
                </c:pt>
                <c:pt idx="1319">
                  <c:v>40477</c:v>
                </c:pt>
                <c:pt idx="1320">
                  <c:v>40478</c:v>
                </c:pt>
                <c:pt idx="1321">
                  <c:v>40480</c:v>
                </c:pt>
                <c:pt idx="1322">
                  <c:v>40484</c:v>
                </c:pt>
                <c:pt idx="1323">
                  <c:v>40485</c:v>
                </c:pt>
                <c:pt idx="1324">
                  <c:v>40486</c:v>
                </c:pt>
                <c:pt idx="1325">
                  <c:v>40489</c:v>
                </c:pt>
                <c:pt idx="1326">
                  <c:v>40490</c:v>
                </c:pt>
                <c:pt idx="1327">
                  <c:v>40491</c:v>
                </c:pt>
                <c:pt idx="1328">
                  <c:v>40492</c:v>
                </c:pt>
                <c:pt idx="1329">
                  <c:v>40493</c:v>
                </c:pt>
                <c:pt idx="1330">
                  <c:v>40496</c:v>
                </c:pt>
                <c:pt idx="1331">
                  <c:v>40497</c:v>
                </c:pt>
                <c:pt idx="1332">
                  <c:v>40498</c:v>
                </c:pt>
                <c:pt idx="1333">
                  <c:v>40499</c:v>
                </c:pt>
                <c:pt idx="1334">
                  <c:v>40500</c:v>
                </c:pt>
                <c:pt idx="1335">
                  <c:v>40504</c:v>
                </c:pt>
                <c:pt idx="1336">
                  <c:v>40505</c:v>
                </c:pt>
                <c:pt idx="1337">
                  <c:v>40506</c:v>
                </c:pt>
                <c:pt idx="1338">
                  <c:v>40507</c:v>
                </c:pt>
                <c:pt idx="1339">
                  <c:v>40510</c:v>
                </c:pt>
                <c:pt idx="1340">
                  <c:v>40511</c:v>
                </c:pt>
                <c:pt idx="1341">
                  <c:v>40512</c:v>
                </c:pt>
                <c:pt idx="1342">
                  <c:v>40518</c:v>
                </c:pt>
                <c:pt idx="1343">
                  <c:v>40519</c:v>
                </c:pt>
                <c:pt idx="1344">
                  <c:v>40520</c:v>
                </c:pt>
                <c:pt idx="1345">
                  <c:v>40521</c:v>
                </c:pt>
                <c:pt idx="1346">
                  <c:v>40524</c:v>
                </c:pt>
                <c:pt idx="1347">
                  <c:v>40525</c:v>
                </c:pt>
                <c:pt idx="1348">
                  <c:v>40527</c:v>
                </c:pt>
                <c:pt idx="1349">
                  <c:v>40532</c:v>
                </c:pt>
                <c:pt idx="1350">
                  <c:v>40533</c:v>
                </c:pt>
                <c:pt idx="1351">
                  <c:v>40534</c:v>
                </c:pt>
                <c:pt idx="1352">
                  <c:v>40549</c:v>
                </c:pt>
                <c:pt idx="1353">
                  <c:v>40554</c:v>
                </c:pt>
                <c:pt idx="1354">
                  <c:v>40555</c:v>
                </c:pt>
                <c:pt idx="1355">
                  <c:v>40556</c:v>
                </c:pt>
                <c:pt idx="1356">
                  <c:v>40559</c:v>
                </c:pt>
                <c:pt idx="1357">
                  <c:v>40566</c:v>
                </c:pt>
                <c:pt idx="1358">
                  <c:v>40567</c:v>
                </c:pt>
                <c:pt idx="1359">
                  <c:v>40568</c:v>
                </c:pt>
                <c:pt idx="1360">
                  <c:v>40569</c:v>
                </c:pt>
                <c:pt idx="1361">
                  <c:v>40570</c:v>
                </c:pt>
                <c:pt idx="1362">
                  <c:v>40573</c:v>
                </c:pt>
                <c:pt idx="1363">
                  <c:v>40574</c:v>
                </c:pt>
                <c:pt idx="1364">
                  <c:v>40575</c:v>
                </c:pt>
                <c:pt idx="1365">
                  <c:v>40577</c:v>
                </c:pt>
                <c:pt idx="1366">
                  <c:v>40580</c:v>
                </c:pt>
                <c:pt idx="1367">
                  <c:v>40581</c:v>
                </c:pt>
                <c:pt idx="1368">
                  <c:v>40582</c:v>
                </c:pt>
                <c:pt idx="1369">
                  <c:v>40583</c:v>
                </c:pt>
                <c:pt idx="1370">
                  <c:v>40586</c:v>
                </c:pt>
                <c:pt idx="1371">
                  <c:v>40588</c:v>
                </c:pt>
                <c:pt idx="1372">
                  <c:v>40589</c:v>
                </c:pt>
                <c:pt idx="1373">
                  <c:v>40590</c:v>
                </c:pt>
                <c:pt idx="1374">
                  <c:v>40591</c:v>
                </c:pt>
                <c:pt idx="1375">
                  <c:v>40594</c:v>
                </c:pt>
                <c:pt idx="1376">
                  <c:v>40595</c:v>
                </c:pt>
                <c:pt idx="1377">
                  <c:v>40596</c:v>
                </c:pt>
                <c:pt idx="1378">
                  <c:v>40597</c:v>
                </c:pt>
                <c:pt idx="1379">
                  <c:v>40598</c:v>
                </c:pt>
                <c:pt idx="1380">
                  <c:v>40601</c:v>
                </c:pt>
                <c:pt idx="1381">
                  <c:v>40602</c:v>
                </c:pt>
                <c:pt idx="1382">
                  <c:v>40604</c:v>
                </c:pt>
                <c:pt idx="1383">
                  <c:v>40605</c:v>
                </c:pt>
                <c:pt idx="1384">
                  <c:v>40608</c:v>
                </c:pt>
                <c:pt idx="1385">
                  <c:v>40609</c:v>
                </c:pt>
                <c:pt idx="1386">
                  <c:v>40610</c:v>
                </c:pt>
                <c:pt idx="1387">
                  <c:v>40611</c:v>
                </c:pt>
                <c:pt idx="1388">
                  <c:v>40612</c:v>
                </c:pt>
                <c:pt idx="1389">
                  <c:v>40613</c:v>
                </c:pt>
                <c:pt idx="1390">
                  <c:v>40616</c:v>
                </c:pt>
                <c:pt idx="1391">
                  <c:v>40617</c:v>
                </c:pt>
                <c:pt idx="1392">
                  <c:v>40618</c:v>
                </c:pt>
                <c:pt idx="1393">
                  <c:v>40619</c:v>
                </c:pt>
                <c:pt idx="1394">
                  <c:v>40620</c:v>
                </c:pt>
                <c:pt idx="1395">
                  <c:v>40623</c:v>
                </c:pt>
                <c:pt idx="1396">
                  <c:v>40624</c:v>
                </c:pt>
                <c:pt idx="1397">
                  <c:v>40625</c:v>
                </c:pt>
                <c:pt idx="1398">
                  <c:v>40626</c:v>
                </c:pt>
                <c:pt idx="1399">
                  <c:v>40627</c:v>
                </c:pt>
                <c:pt idx="1400">
                  <c:v>40630</c:v>
                </c:pt>
                <c:pt idx="1401">
                  <c:v>40631</c:v>
                </c:pt>
                <c:pt idx="1402">
                  <c:v>40632</c:v>
                </c:pt>
                <c:pt idx="1403">
                  <c:v>40633</c:v>
                </c:pt>
                <c:pt idx="1404">
                  <c:v>40634</c:v>
                </c:pt>
                <c:pt idx="1405">
                  <c:v>40637</c:v>
                </c:pt>
                <c:pt idx="1406">
                  <c:v>40638</c:v>
                </c:pt>
                <c:pt idx="1407">
                  <c:v>40639</c:v>
                </c:pt>
                <c:pt idx="1408">
                  <c:v>40640</c:v>
                </c:pt>
                <c:pt idx="1409">
                  <c:v>40641</c:v>
                </c:pt>
                <c:pt idx="1410">
                  <c:v>40644</c:v>
                </c:pt>
                <c:pt idx="1411">
                  <c:v>40645</c:v>
                </c:pt>
                <c:pt idx="1412">
                  <c:v>40646</c:v>
                </c:pt>
                <c:pt idx="1413">
                  <c:v>40647</c:v>
                </c:pt>
                <c:pt idx="1414">
                  <c:v>40648</c:v>
                </c:pt>
                <c:pt idx="1415">
                  <c:v>40651</c:v>
                </c:pt>
                <c:pt idx="1416">
                  <c:v>40652</c:v>
                </c:pt>
                <c:pt idx="1417">
                  <c:v>40653</c:v>
                </c:pt>
                <c:pt idx="1418">
                  <c:v>40654</c:v>
                </c:pt>
                <c:pt idx="1419">
                  <c:v>40655</c:v>
                </c:pt>
                <c:pt idx="1420">
                  <c:v>40658</c:v>
                </c:pt>
                <c:pt idx="1421">
                  <c:v>40659</c:v>
                </c:pt>
                <c:pt idx="1422">
                  <c:v>40660</c:v>
                </c:pt>
                <c:pt idx="1423">
                  <c:v>40661</c:v>
                </c:pt>
                <c:pt idx="1424">
                  <c:v>40662</c:v>
                </c:pt>
                <c:pt idx="1425">
                  <c:v>40665</c:v>
                </c:pt>
                <c:pt idx="1426">
                  <c:v>40666</c:v>
                </c:pt>
                <c:pt idx="1427">
                  <c:v>40667</c:v>
                </c:pt>
                <c:pt idx="1428">
                  <c:v>40668</c:v>
                </c:pt>
                <c:pt idx="1429">
                  <c:v>40669</c:v>
                </c:pt>
                <c:pt idx="1430">
                  <c:v>40672</c:v>
                </c:pt>
                <c:pt idx="1431">
                  <c:v>40673</c:v>
                </c:pt>
                <c:pt idx="1432">
                  <c:v>40674</c:v>
                </c:pt>
                <c:pt idx="1433">
                  <c:v>40675</c:v>
                </c:pt>
                <c:pt idx="1434">
                  <c:v>40676</c:v>
                </c:pt>
                <c:pt idx="1435">
                  <c:v>40679</c:v>
                </c:pt>
                <c:pt idx="1436">
                  <c:v>40680</c:v>
                </c:pt>
                <c:pt idx="1437">
                  <c:v>40681</c:v>
                </c:pt>
                <c:pt idx="1438">
                  <c:v>40682</c:v>
                </c:pt>
                <c:pt idx="1439">
                  <c:v>40683</c:v>
                </c:pt>
                <c:pt idx="1440">
                  <c:v>40686</c:v>
                </c:pt>
                <c:pt idx="1441">
                  <c:v>40687</c:v>
                </c:pt>
                <c:pt idx="1442">
                  <c:v>40688</c:v>
                </c:pt>
                <c:pt idx="1443">
                  <c:v>40689</c:v>
                </c:pt>
                <c:pt idx="1444">
                  <c:v>40690</c:v>
                </c:pt>
                <c:pt idx="1445">
                  <c:v>40693</c:v>
                </c:pt>
                <c:pt idx="1446">
                  <c:v>40694</c:v>
                </c:pt>
                <c:pt idx="1447">
                  <c:v>40695</c:v>
                </c:pt>
                <c:pt idx="1448">
                  <c:v>40696</c:v>
                </c:pt>
                <c:pt idx="1449">
                  <c:v>40697</c:v>
                </c:pt>
                <c:pt idx="1450">
                  <c:v>40700</c:v>
                </c:pt>
                <c:pt idx="1451">
                  <c:v>40701</c:v>
                </c:pt>
                <c:pt idx="1452">
                  <c:v>40702</c:v>
                </c:pt>
                <c:pt idx="1453">
                  <c:v>40703</c:v>
                </c:pt>
                <c:pt idx="1454">
                  <c:v>40704</c:v>
                </c:pt>
                <c:pt idx="1455">
                  <c:v>40707</c:v>
                </c:pt>
                <c:pt idx="1456">
                  <c:v>40708</c:v>
                </c:pt>
                <c:pt idx="1457">
                  <c:v>40709</c:v>
                </c:pt>
                <c:pt idx="1458">
                  <c:v>40710</c:v>
                </c:pt>
                <c:pt idx="1459">
                  <c:v>40711</c:v>
                </c:pt>
                <c:pt idx="1460">
                  <c:v>40714</c:v>
                </c:pt>
                <c:pt idx="1461">
                  <c:v>40715</c:v>
                </c:pt>
                <c:pt idx="1462">
                  <c:v>40716</c:v>
                </c:pt>
                <c:pt idx="1463">
                  <c:v>40717</c:v>
                </c:pt>
                <c:pt idx="1464">
                  <c:v>40718</c:v>
                </c:pt>
                <c:pt idx="1465">
                  <c:v>40721</c:v>
                </c:pt>
                <c:pt idx="1466">
                  <c:v>40722</c:v>
                </c:pt>
                <c:pt idx="1467">
                  <c:v>40723</c:v>
                </c:pt>
                <c:pt idx="1468">
                  <c:v>40724</c:v>
                </c:pt>
                <c:pt idx="1469">
                  <c:v>40725</c:v>
                </c:pt>
                <c:pt idx="1470">
                  <c:v>40728</c:v>
                </c:pt>
                <c:pt idx="1471">
                  <c:v>40729</c:v>
                </c:pt>
                <c:pt idx="1472">
                  <c:v>40730</c:v>
                </c:pt>
                <c:pt idx="1473">
                  <c:v>40731</c:v>
                </c:pt>
                <c:pt idx="1474">
                  <c:v>40732</c:v>
                </c:pt>
                <c:pt idx="1475">
                  <c:v>40735</c:v>
                </c:pt>
                <c:pt idx="1476">
                  <c:v>40736</c:v>
                </c:pt>
                <c:pt idx="1477">
                  <c:v>40737</c:v>
                </c:pt>
                <c:pt idx="1478">
                  <c:v>40738</c:v>
                </c:pt>
                <c:pt idx="1479">
                  <c:v>40739</c:v>
                </c:pt>
                <c:pt idx="1480">
                  <c:v>40742</c:v>
                </c:pt>
                <c:pt idx="1481">
                  <c:v>40743</c:v>
                </c:pt>
                <c:pt idx="1482">
                  <c:v>40744</c:v>
                </c:pt>
                <c:pt idx="1483">
                  <c:v>40745</c:v>
                </c:pt>
                <c:pt idx="1484">
                  <c:v>40746</c:v>
                </c:pt>
                <c:pt idx="1485">
                  <c:v>40749</c:v>
                </c:pt>
                <c:pt idx="1486">
                  <c:v>40750</c:v>
                </c:pt>
                <c:pt idx="1487">
                  <c:v>40751</c:v>
                </c:pt>
                <c:pt idx="1488">
                  <c:v>40752</c:v>
                </c:pt>
                <c:pt idx="1489">
                  <c:v>40753</c:v>
                </c:pt>
                <c:pt idx="1490">
                  <c:v>40756</c:v>
                </c:pt>
                <c:pt idx="1491">
                  <c:v>40757</c:v>
                </c:pt>
                <c:pt idx="1492">
                  <c:v>40758</c:v>
                </c:pt>
                <c:pt idx="1493">
                  <c:v>40759</c:v>
                </c:pt>
                <c:pt idx="1494">
                  <c:v>40760</c:v>
                </c:pt>
                <c:pt idx="1495">
                  <c:v>40763</c:v>
                </c:pt>
                <c:pt idx="1496">
                  <c:v>40764</c:v>
                </c:pt>
                <c:pt idx="1497">
                  <c:v>40765</c:v>
                </c:pt>
                <c:pt idx="1498">
                  <c:v>40766</c:v>
                </c:pt>
                <c:pt idx="1499">
                  <c:v>40767</c:v>
                </c:pt>
                <c:pt idx="1500">
                  <c:v>40770</c:v>
                </c:pt>
                <c:pt idx="1501">
                  <c:v>40771</c:v>
                </c:pt>
                <c:pt idx="1502">
                  <c:v>40772</c:v>
                </c:pt>
                <c:pt idx="1503">
                  <c:v>40773</c:v>
                </c:pt>
                <c:pt idx="1504">
                  <c:v>40774</c:v>
                </c:pt>
                <c:pt idx="1505">
                  <c:v>40777</c:v>
                </c:pt>
                <c:pt idx="1506">
                  <c:v>40778</c:v>
                </c:pt>
                <c:pt idx="1507">
                  <c:v>40779</c:v>
                </c:pt>
                <c:pt idx="1508">
                  <c:v>40780</c:v>
                </c:pt>
                <c:pt idx="1509">
                  <c:v>40781</c:v>
                </c:pt>
                <c:pt idx="1510">
                  <c:v>40784</c:v>
                </c:pt>
                <c:pt idx="1511">
                  <c:v>40785</c:v>
                </c:pt>
                <c:pt idx="1512">
                  <c:v>40786</c:v>
                </c:pt>
                <c:pt idx="1513">
                  <c:v>40787</c:v>
                </c:pt>
                <c:pt idx="1514">
                  <c:v>40788</c:v>
                </c:pt>
                <c:pt idx="1515">
                  <c:v>40791</c:v>
                </c:pt>
                <c:pt idx="1516">
                  <c:v>40792</c:v>
                </c:pt>
                <c:pt idx="1517">
                  <c:v>40793</c:v>
                </c:pt>
                <c:pt idx="1518">
                  <c:v>40794</c:v>
                </c:pt>
                <c:pt idx="1519">
                  <c:v>40795</c:v>
                </c:pt>
                <c:pt idx="1520">
                  <c:v>40798</c:v>
                </c:pt>
                <c:pt idx="1521">
                  <c:v>40799</c:v>
                </c:pt>
                <c:pt idx="1522">
                  <c:v>40800</c:v>
                </c:pt>
                <c:pt idx="1523">
                  <c:v>40801</c:v>
                </c:pt>
                <c:pt idx="1524">
                  <c:v>40802</c:v>
                </c:pt>
                <c:pt idx="1525">
                  <c:v>40805</c:v>
                </c:pt>
                <c:pt idx="1526">
                  <c:v>40806</c:v>
                </c:pt>
                <c:pt idx="1527">
                  <c:v>40807</c:v>
                </c:pt>
                <c:pt idx="1528">
                  <c:v>40808</c:v>
                </c:pt>
                <c:pt idx="1529">
                  <c:v>40809</c:v>
                </c:pt>
                <c:pt idx="1530">
                  <c:v>40812</c:v>
                </c:pt>
                <c:pt idx="1531">
                  <c:v>40813</c:v>
                </c:pt>
                <c:pt idx="1532">
                  <c:v>40814</c:v>
                </c:pt>
                <c:pt idx="1533">
                  <c:v>40815</c:v>
                </c:pt>
                <c:pt idx="1534">
                  <c:v>40816</c:v>
                </c:pt>
                <c:pt idx="1535">
                  <c:v>40819</c:v>
                </c:pt>
                <c:pt idx="1536">
                  <c:v>40820</c:v>
                </c:pt>
                <c:pt idx="1537">
                  <c:v>40821</c:v>
                </c:pt>
                <c:pt idx="1538">
                  <c:v>40822</c:v>
                </c:pt>
                <c:pt idx="1539">
                  <c:v>40823</c:v>
                </c:pt>
                <c:pt idx="1540">
                  <c:v>40826</c:v>
                </c:pt>
                <c:pt idx="1541">
                  <c:v>40827</c:v>
                </c:pt>
                <c:pt idx="1542">
                  <c:v>40828</c:v>
                </c:pt>
                <c:pt idx="1543">
                  <c:v>40829</c:v>
                </c:pt>
                <c:pt idx="1544">
                  <c:v>40830</c:v>
                </c:pt>
                <c:pt idx="1545">
                  <c:v>40833</c:v>
                </c:pt>
                <c:pt idx="1546">
                  <c:v>40834</c:v>
                </c:pt>
                <c:pt idx="1547">
                  <c:v>40835</c:v>
                </c:pt>
                <c:pt idx="1548">
                  <c:v>40836</c:v>
                </c:pt>
                <c:pt idx="1549">
                  <c:v>40837</c:v>
                </c:pt>
                <c:pt idx="1550">
                  <c:v>40840</c:v>
                </c:pt>
                <c:pt idx="1551">
                  <c:v>40841</c:v>
                </c:pt>
                <c:pt idx="1552">
                  <c:v>40842</c:v>
                </c:pt>
                <c:pt idx="1553">
                  <c:v>40843</c:v>
                </c:pt>
                <c:pt idx="1554">
                  <c:v>40844</c:v>
                </c:pt>
                <c:pt idx="1555">
                  <c:v>40847</c:v>
                </c:pt>
                <c:pt idx="1556">
                  <c:v>40848</c:v>
                </c:pt>
                <c:pt idx="1557">
                  <c:v>40849</c:v>
                </c:pt>
                <c:pt idx="1558">
                  <c:v>40850</c:v>
                </c:pt>
                <c:pt idx="1559">
                  <c:v>40851</c:v>
                </c:pt>
                <c:pt idx="1560">
                  <c:v>40854</c:v>
                </c:pt>
                <c:pt idx="1561">
                  <c:v>40855</c:v>
                </c:pt>
                <c:pt idx="1562">
                  <c:v>40856</c:v>
                </c:pt>
                <c:pt idx="1563">
                  <c:v>40857</c:v>
                </c:pt>
                <c:pt idx="1564">
                  <c:v>40858</c:v>
                </c:pt>
                <c:pt idx="1565">
                  <c:v>40861</c:v>
                </c:pt>
                <c:pt idx="1566">
                  <c:v>40862</c:v>
                </c:pt>
                <c:pt idx="1567">
                  <c:v>40863</c:v>
                </c:pt>
                <c:pt idx="1568">
                  <c:v>40864</c:v>
                </c:pt>
                <c:pt idx="1569">
                  <c:v>40865</c:v>
                </c:pt>
                <c:pt idx="1570">
                  <c:v>40868</c:v>
                </c:pt>
                <c:pt idx="1571">
                  <c:v>40869</c:v>
                </c:pt>
                <c:pt idx="1572">
                  <c:v>40870</c:v>
                </c:pt>
                <c:pt idx="1573">
                  <c:v>40871</c:v>
                </c:pt>
                <c:pt idx="1574">
                  <c:v>40872</c:v>
                </c:pt>
                <c:pt idx="1575">
                  <c:v>40875</c:v>
                </c:pt>
                <c:pt idx="1576">
                  <c:v>40876</c:v>
                </c:pt>
                <c:pt idx="1577">
                  <c:v>40877</c:v>
                </c:pt>
                <c:pt idx="1578">
                  <c:v>40878</c:v>
                </c:pt>
                <c:pt idx="1579">
                  <c:v>40879</c:v>
                </c:pt>
                <c:pt idx="1580">
                  <c:v>40882</c:v>
                </c:pt>
                <c:pt idx="1581">
                  <c:v>40883</c:v>
                </c:pt>
                <c:pt idx="1582">
                  <c:v>40884</c:v>
                </c:pt>
                <c:pt idx="1583">
                  <c:v>40885</c:v>
                </c:pt>
                <c:pt idx="1584">
                  <c:v>40886</c:v>
                </c:pt>
                <c:pt idx="1585">
                  <c:v>40889</c:v>
                </c:pt>
                <c:pt idx="1586">
                  <c:v>40890</c:v>
                </c:pt>
                <c:pt idx="1587">
                  <c:v>40891</c:v>
                </c:pt>
                <c:pt idx="1588">
                  <c:v>40892</c:v>
                </c:pt>
                <c:pt idx="1589">
                  <c:v>40893</c:v>
                </c:pt>
                <c:pt idx="1590">
                  <c:v>40896</c:v>
                </c:pt>
                <c:pt idx="1591">
                  <c:v>40897</c:v>
                </c:pt>
                <c:pt idx="1592">
                  <c:v>40898</c:v>
                </c:pt>
                <c:pt idx="1593">
                  <c:v>40899</c:v>
                </c:pt>
                <c:pt idx="1594">
                  <c:v>40900</c:v>
                </c:pt>
                <c:pt idx="1595">
                  <c:v>40903</c:v>
                </c:pt>
                <c:pt idx="1596">
                  <c:v>40904</c:v>
                </c:pt>
                <c:pt idx="1597">
                  <c:v>40905</c:v>
                </c:pt>
                <c:pt idx="1598">
                  <c:v>40906</c:v>
                </c:pt>
                <c:pt idx="1599">
                  <c:v>40907</c:v>
                </c:pt>
                <c:pt idx="1600">
                  <c:v>40910</c:v>
                </c:pt>
                <c:pt idx="1601">
                  <c:v>40911</c:v>
                </c:pt>
                <c:pt idx="1602">
                  <c:v>40912</c:v>
                </c:pt>
                <c:pt idx="1603">
                  <c:v>40913</c:v>
                </c:pt>
                <c:pt idx="1604">
                  <c:v>40914</c:v>
                </c:pt>
                <c:pt idx="1605">
                  <c:v>40917</c:v>
                </c:pt>
                <c:pt idx="1606">
                  <c:v>40918</c:v>
                </c:pt>
                <c:pt idx="1607">
                  <c:v>40919</c:v>
                </c:pt>
                <c:pt idx="1608">
                  <c:v>40920</c:v>
                </c:pt>
                <c:pt idx="1609">
                  <c:v>40921</c:v>
                </c:pt>
                <c:pt idx="1610">
                  <c:v>40924</c:v>
                </c:pt>
                <c:pt idx="1611">
                  <c:v>40925</c:v>
                </c:pt>
                <c:pt idx="1612">
                  <c:v>40926</c:v>
                </c:pt>
                <c:pt idx="1613">
                  <c:v>40927</c:v>
                </c:pt>
                <c:pt idx="1614">
                  <c:v>40928</c:v>
                </c:pt>
                <c:pt idx="1615">
                  <c:v>40931</c:v>
                </c:pt>
                <c:pt idx="1616">
                  <c:v>40932</c:v>
                </c:pt>
                <c:pt idx="1617">
                  <c:v>40933</c:v>
                </c:pt>
                <c:pt idx="1618">
                  <c:v>40934</c:v>
                </c:pt>
                <c:pt idx="1619">
                  <c:v>40935</c:v>
                </c:pt>
                <c:pt idx="1620">
                  <c:v>40938</c:v>
                </c:pt>
                <c:pt idx="1621">
                  <c:v>40939</c:v>
                </c:pt>
                <c:pt idx="1622">
                  <c:v>40940</c:v>
                </c:pt>
                <c:pt idx="1623">
                  <c:v>40941</c:v>
                </c:pt>
                <c:pt idx="1624">
                  <c:v>40942</c:v>
                </c:pt>
                <c:pt idx="1625">
                  <c:v>40945</c:v>
                </c:pt>
                <c:pt idx="1626">
                  <c:v>40946</c:v>
                </c:pt>
                <c:pt idx="1627">
                  <c:v>40947</c:v>
                </c:pt>
                <c:pt idx="1628">
                  <c:v>40948</c:v>
                </c:pt>
                <c:pt idx="1629">
                  <c:v>40949</c:v>
                </c:pt>
                <c:pt idx="1630">
                  <c:v>40952</c:v>
                </c:pt>
                <c:pt idx="1631">
                  <c:v>40953</c:v>
                </c:pt>
                <c:pt idx="1632">
                  <c:v>40954</c:v>
                </c:pt>
                <c:pt idx="1633">
                  <c:v>40955</c:v>
                </c:pt>
                <c:pt idx="1634">
                  <c:v>40956</c:v>
                </c:pt>
                <c:pt idx="1635">
                  <c:v>40959</c:v>
                </c:pt>
                <c:pt idx="1636">
                  <c:v>40960</c:v>
                </c:pt>
                <c:pt idx="1637">
                  <c:v>40961</c:v>
                </c:pt>
                <c:pt idx="1638">
                  <c:v>40962</c:v>
                </c:pt>
                <c:pt idx="1639">
                  <c:v>40963</c:v>
                </c:pt>
                <c:pt idx="1640">
                  <c:v>40966</c:v>
                </c:pt>
                <c:pt idx="1641">
                  <c:v>40967</c:v>
                </c:pt>
                <c:pt idx="1642">
                  <c:v>40968</c:v>
                </c:pt>
                <c:pt idx="1643">
                  <c:v>40969</c:v>
                </c:pt>
                <c:pt idx="1644">
                  <c:v>40970</c:v>
                </c:pt>
                <c:pt idx="1645">
                  <c:v>40973</c:v>
                </c:pt>
                <c:pt idx="1646">
                  <c:v>40974</c:v>
                </c:pt>
                <c:pt idx="1647">
                  <c:v>40975</c:v>
                </c:pt>
                <c:pt idx="1648">
                  <c:v>40976</c:v>
                </c:pt>
                <c:pt idx="1649">
                  <c:v>40977</c:v>
                </c:pt>
                <c:pt idx="1650">
                  <c:v>40980</c:v>
                </c:pt>
                <c:pt idx="1651">
                  <c:v>40981</c:v>
                </c:pt>
                <c:pt idx="1652">
                  <c:v>40982</c:v>
                </c:pt>
                <c:pt idx="1653">
                  <c:v>40983</c:v>
                </c:pt>
                <c:pt idx="1654">
                  <c:v>40984</c:v>
                </c:pt>
                <c:pt idx="1655">
                  <c:v>40987</c:v>
                </c:pt>
                <c:pt idx="1656">
                  <c:v>40988</c:v>
                </c:pt>
                <c:pt idx="1657">
                  <c:v>40989</c:v>
                </c:pt>
                <c:pt idx="1658">
                  <c:v>40990</c:v>
                </c:pt>
                <c:pt idx="1659">
                  <c:v>40991</c:v>
                </c:pt>
                <c:pt idx="1660">
                  <c:v>40994</c:v>
                </c:pt>
                <c:pt idx="1661">
                  <c:v>40995</c:v>
                </c:pt>
                <c:pt idx="1662">
                  <c:v>40996</c:v>
                </c:pt>
                <c:pt idx="1663">
                  <c:v>40997</c:v>
                </c:pt>
                <c:pt idx="1664">
                  <c:v>40998</c:v>
                </c:pt>
                <c:pt idx="1665">
                  <c:v>41001</c:v>
                </c:pt>
                <c:pt idx="1666">
                  <c:v>41002</c:v>
                </c:pt>
                <c:pt idx="1667">
                  <c:v>41003</c:v>
                </c:pt>
                <c:pt idx="1668">
                  <c:v>41004</c:v>
                </c:pt>
                <c:pt idx="1669">
                  <c:v>41005</c:v>
                </c:pt>
                <c:pt idx="1670">
                  <c:v>41008</c:v>
                </c:pt>
                <c:pt idx="1671">
                  <c:v>41009</c:v>
                </c:pt>
                <c:pt idx="1672">
                  <c:v>41010</c:v>
                </c:pt>
                <c:pt idx="1673">
                  <c:v>41011</c:v>
                </c:pt>
                <c:pt idx="1674">
                  <c:v>41012</c:v>
                </c:pt>
                <c:pt idx="1675">
                  <c:v>41015</c:v>
                </c:pt>
                <c:pt idx="1676">
                  <c:v>41016</c:v>
                </c:pt>
                <c:pt idx="1677">
                  <c:v>41017</c:v>
                </c:pt>
                <c:pt idx="1678">
                  <c:v>41018</c:v>
                </c:pt>
                <c:pt idx="1679">
                  <c:v>41019</c:v>
                </c:pt>
                <c:pt idx="1680">
                  <c:v>41022</c:v>
                </c:pt>
                <c:pt idx="1681">
                  <c:v>41023</c:v>
                </c:pt>
                <c:pt idx="1682">
                  <c:v>41024</c:v>
                </c:pt>
                <c:pt idx="1683">
                  <c:v>41025</c:v>
                </c:pt>
                <c:pt idx="1684">
                  <c:v>41026</c:v>
                </c:pt>
                <c:pt idx="1685">
                  <c:v>41029</c:v>
                </c:pt>
                <c:pt idx="1686">
                  <c:v>41030</c:v>
                </c:pt>
                <c:pt idx="1687">
                  <c:v>41031</c:v>
                </c:pt>
                <c:pt idx="1688">
                  <c:v>41032</c:v>
                </c:pt>
                <c:pt idx="1689">
                  <c:v>41033</c:v>
                </c:pt>
                <c:pt idx="1690">
                  <c:v>41036</c:v>
                </c:pt>
                <c:pt idx="1691">
                  <c:v>41037</c:v>
                </c:pt>
                <c:pt idx="1692">
                  <c:v>41038</c:v>
                </c:pt>
                <c:pt idx="1693">
                  <c:v>41039</c:v>
                </c:pt>
                <c:pt idx="1694">
                  <c:v>41040</c:v>
                </c:pt>
                <c:pt idx="1695">
                  <c:v>41043</c:v>
                </c:pt>
                <c:pt idx="1696">
                  <c:v>41044</c:v>
                </c:pt>
                <c:pt idx="1697">
                  <c:v>41045</c:v>
                </c:pt>
                <c:pt idx="1698">
                  <c:v>41046</c:v>
                </c:pt>
                <c:pt idx="1699">
                  <c:v>41047</c:v>
                </c:pt>
                <c:pt idx="1700">
                  <c:v>41050</c:v>
                </c:pt>
                <c:pt idx="1701">
                  <c:v>41051</c:v>
                </c:pt>
                <c:pt idx="1702">
                  <c:v>41052</c:v>
                </c:pt>
                <c:pt idx="1703">
                  <c:v>41053</c:v>
                </c:pt>
                <c:pt idx="1704">
                  <c:v>41054</c:v>
                </c:pt>
                <c:pt idx="1705">
                  <c:v>41058</c:v>
                </c:pt>
                <c:pt idx="1706">
                  <c:v>41059</c:v>
                </c:pt>
                <c:pt idx="1707">
                  <c:v>41060</c:v>
                </c:pt>
                <c:pt idx="1708">
                  <c:v>41061</c:v>
                </c:pt>
                <c:pt idx="1709">
                  <c:v>41064</c:v>
                </c:pt>
                <c:pt idx="1710">
                  <c:v>41065</c:v>
                </c:pt>
                <c:pt idx="1711">
                  <c:v>41066</c:v>
                </c:pt>
                <c:pt idx="1712">
                  <c:v>41067</c:v>
                </c:pt>
                <c:pt idx="1713">
                  <c:v>41068</c:v>
                </c:pt>
                <c:pt idx="1714">
                  <c:v>41071</c:v>
                </c:pt>
                <c:pt idx="1715">
                  <c:v>41072</c:v>
                </c:pt>
                <c:pt idx="1716">
                  <c:v>41073</c:v>
                </c:pt>
                <c:pt idx="1717">
                  <c:v>41074</c:v>
                </c:pt>
                <c:pt idx="1718">
                  <c:v>41075</c:v>
                </c:pt>
                <c:pt idx="1719">
                  <c:v>41078</c:v>
                </c:pt>
                <c:pt idx="1720">
                  <c:v>41079</c:v>
                </c:pt>
                <c:pt idx="1721">
                  <c:v>41080</c:v>
                </c:pt>
                <c:pt idx="1722">
                  <c:v>41081</c:v>
                </c:pt>
                <c:pt idx="1723">
                  <c:v>41082</c:v>
                </c:pt>
                <c:pt idx="1724">
                  <c:v>41085</c:v>
                </c:pt>
                <c:pt idx="1725">
                  <c:v>41086</c:v>
                </c:pt>
                <c:pt idx="1726">
                  <c:v>41087</c:v>
                </c:pt>
                <c:pt idx="1727">
                  <c:v>41088</c:v>
                </c:pt>
                <c:pt idx="1728">
                  <c:v>41089</c:v>
                </c:pt>
                <c:pt idx="1729">
                  <c:v>41092</c:v>
                </c:pt>
                <c:pt idx="1730">
                  <c:v>41093</c:v>
                </c:pt>
                <c:pt idx="1731">
                  <c:v>41095</c:v>
                </c:pt>
                <c:pt idx="1732">
                  <c:v>41096</c:v>
                </c:pt>
                <c:pt idx="1733">
                  <c:v>41099</c:v>
                </c:pt>
                <c:pt idx="1734">
                  <c:v>41100</c:v>
                </c:pt>
                <c:pt idx="1735">
                  <c:v>41101</c:v>
                </c:pt>
                <c:pt idx="1736">
                  <c:v>41102</c:v>
                </c:pt>
                <c:pt idx="1737">
                  <c:v>41103</c:v>
                </c:pt>
                <c:pt idx="1738">
                  <c:v>41106</c:v>
                </c:pt>
                <c:pt idx="1739">
                  <c:v>41107</c:v>
                </c:pt>
                <c:pt idx="1740">
                  <c:v>41108</c:v>
                </c:pt>
                <c:pt idx="1741">
                  <c:v>41109</c:v>
                </c:pt>
                <c:pt idx="1742">
                  <c:v>41110</c:v>
                </c:pt>
                <c:pt idx="1743">
                  <c:v>41113</c:v>
                </c:pt>
                <c:pt idx="1744">
                  <c:v>41114</c:v>
                </c:pt>
                <c:pt idx="1745">
                  <c:v>41115</c:v>
                </c:pt>
                <c:pt idx="1746">
                  <c:v>41116</c:v>
                </c:pt>
                <c:pt idx="1747">
                  <c:v>41117</c:v>
                </c:pt>
                <c:pt idx="1748">
                  <c:v>41120</c:v>
                </c:pt>
                <c:pt idx="1749">
                  <c:v>41121</c:v>
                </c:pt>
                <c:pt idx="1750">
                  <c:v>41122</c:v>
                </c:pt>
                <c:pt idx="1751">
                  <c:v>41123</c:v>
                </c:pt>
                <c:pt idx="1752">
                  <c:v>41124</c:v>
                </c:pt>
                <c:pt idx="1753">
                  <c:v>41127</c:v>
                </c:pt>
                <c:pt idx="1754">
                  <c:v>41128</c:v>
                </c:pt>
                <c:pt idx="1755">
                  <c:v>41129</c:v>
                </c:pt>
                <c:pt idx="1756">
                  <c:v>41130</c:v>
                </c:pt>
                <c:pt idx="1757">
                  <c:v>41131</c:v>
                </c:pt>
                <c:pt idx="1758">
                  <c:v>41134</c:v>
                </c:pt>
                <c:pt idx="1759">
                  <c:v>41135</c:v>
                </c:pt>
                <c:pt idx="1760">
                  <c:v>41136</c:v>
                </c:pt>
                <c:pt idx="1761">
                  <c:v>41137</c:v>
                </c:pt>
                <c:pt idx="1762">
                  <c:v>41138</c:v>
                </c:pt>
                <c:pt idx="1763">
                  <c:v>41141</c:v>
                </c:pt>
                <c:pt idx="1764">
                  <c:v>41142</c:v>
                </c:pt>
                <c:pt idx="1765">
                  <c:v>41143</c:v>
                </c:pt>
                <c:pt idx="1766">
                  <c:v>41144</c:v>
                </c:pt>
                <c:pt idx="1767">
                  <c:v>41145</c:v>
                </c:pt>
                <c:pt idx="1768">
                  <c:v>41148</c:v>
                </c:pt>
                <c:pt idx="1769">
                  <c:v>41149</c:v>
                </c:pt>
                <c:pt idx="1770">
                  <c:v>41150</c:v>
                </c:pt>
                <c:pt idx="1771">
                  <c:v>41151</c:v>
                </c:pt>
                <c:pt idx="1772">
                  <c:v>41152</c:v>
                </c:pt>
                <c:pt idx="1773">
                  <c:v>41156</c:v>
                </c:pt>
                <c:pt idx="1774">
                  <c:v>41157</c:v>
                </c:pt>
                <c:pt idx="1775">
                  <c:v>41158</c:v>
                </c:pt>
                <c:pt idx="1776">
                  <c:v>41159</c:v>
                </c:pt>
                <c:pt idx="1777">
                  <c:v>41162</c:v>
                </c:pt>
                <c:pt idx="1778">
                  <c:v>41163</c:v>
                </c:pt>
                <c:pt idx="1779">
                  <c:v>41164</c:v>
                </c:pt>
                <c:pt idx="1780">
                  <c:v>41165</c:v>
                </c:pt>
                <c:pt idx="1781">
                  <c:v>41166</c:v>
                </c:pt>
                <c:pt idx="1782">
                  <c:v>41169</c:v>
                </c:pt>
                <c:pt idx="1783">
                  <c:v>41170</c:v>
                </c:pt>
                <c:pt idx="1784">
                  <c:v>41171</c:v>
                </c:pt>
                <c:pt idx="1785">
                  <c:v>41172</c:v>
                </c:pt>
                <c:pt idx="1786">
                  <c:v>41173</c:v>
                </c:pt>
                <c:pt idx="1787">
                  <c:v>41176</c:v>
                </c:pt>
                <c:pt idx="1788">
                  <c:v>41177</c:v>
                </c:pt>
                <c:pt idx="1789">
                  <c:v>41178</c:v>
                </c:pt>
                <c:pt idx="1790">
                  <c:v>41179</c:v>
                </c:pt>
                <c:pt idx="1791">
                  <c:v>41180</c:v>
                </c:pt>
                <c:pt idx="1792">
                  <c:v>41183</c:v>
                </c:pt>
                <c:pt idx="1793">
                  <c:v>41184</c:v>
                </c:pt>
                <c:pt idx="1794">
                  <c:v>41185</c:v>
                </c:pt>
                <c:pt idx="1795">
                  <c:v>41186</c:v>
                </c:pt>
                <c:pt idx="1796">
                  <c:v>41187</c:v>
                </c:pt>
                <c:pt idx="1797">
                  <c:v>41191</c:v>
                </c:pt>
                <c:pt idx="1798">
                  <c:v>41192</c:v>
                </c:pt>
                <c:pt idx="1799" formatCode="yyyy/mmm/dd">
                  <c:v>41193</c:v>
                </c:pt>
                <c:pt idx="1800" formatCode="yyyy/mmm/dd">
                  <c:v>41194</c:v>
                </c:pt>
                <c:pt idx="1801" formatCode="yyyy/mmm/dd">
                  <c:v>41197</c:v>
                </c:pt>
                <c:pt idx="1802" formatCode="yyyy/mmm/dd">
                  <c:v>41198</c:v>
                </c:pt>
                <c:pt idx="1803" formatCode="yyyy/mmm/dd">
                  <c:v>41199</c:v>
                </c:pt>
                <c:pt idx="1804" formatCode="yyyy/mmm/dd">
                  <c:v>41200</c:v>
                </c:pt>
                <c:pt idx="1805" formatCode="yyyy/mmm/dd">
                  <c:v>41201</c:v>
                </c:pt>
                <c:pt idx="1806" formatCode="yyyy/mmm/dd">
                  <c:v>41204</c:v>
                </c:pt>
                <c:pt idx="1807" formatCode="yyyy/mmm/dd">
                  <c:v>41205</c:v>
                </c:pt>
                <c:pt idx="1808" formatCode="yyyy/mmm/dd">
                  <c:v>41206</c:v>
                </c:pt>
                <c:pt idx="1809" formatCode="yyyy/mmm/dd">
                  <c:v>41207</c:v>
                </c:pt>
                <c:pt idx="1810" formatCode="yyyy/mmm/dd">
                  <c:v>41208</c:v>
                </c:pt>
                <c:pt idx="1811" formatCode="yyyy/mmm/dd">
                  <c:v>41211</c:v>
                </c:pt>
                <c:pt idx="1812" formatCode="yyyy/mmm/dd">
                  <c:v>41212</c:v>
                </c:pt>
                <c:pt idx="1813" formatCode="yyyy/mmm/dd">
                  <c:v>41213</c:v>
                </c:pt>
                <c:pt idx="1814" formatCode="yyyy/mmm/dd">
                  <c:v>41214</c:v>
                </c:pt>
                <c:pt idx="1815" formatCode="yyyy/mmm/dd">
                  <c:v>41215</c:v>
                </c:pt>
                <c:pt idx="1816" formatCode="yyyy/mmm/dd">
                  <c:v>41218</c:v>
                </c:pt>
                <c:pt idx="1817" formatCode="yyyy/mmm/dd">
                  <c:v>41219</c:v>
                </c:pt>
                <c:pt idx="1818" formatCode="yyyy/mmm/dd">
                  <c:v>41220</c:v>
                </c:pt>
                <c:pt idx="1819" formatCode="yyyy/mmm/dd">
                  <c:v>41221</c:v>
                </c:pt>
                <c:pt idx="1820" formatCode="yyyy/mmm/dd">
                  <c:v>41222</c:v>
                </c:pt>
                <c:pt idx="1821" formatCode="yyyy/mmm/dd">
                  <c:v>41225</c:v>
                </c:pt>
                <c:pt idx="1822" formatCode="yyyy/mmm/dd">
                  <c:v>41226</c:v>
                </c:pt>
                <c:pt idx="1823" formatCode="yyyy/mmm/dd">
                  <c:v>41227</c:v>
                </c:pt>
                <c:pt idx="1824" formatCode="yyyy/mmm/dd">
                  <c:v>41228</c:v>
                </c:pt>
                <c:pt idx="1825" formatCode="yyyy/mmm/dd">
                  <c:v>41229</c:v>
                </c:pt>
                <c:pt idx="1826" formatCode="yyyy/mmm/dd">
                  <c:v>41232</c:v>
                </c:pt>
                <c:pt idx="1827" formatCode="yyyy/mmm/dd">
                  <c:v>41233</c:v>
                </c:pt>
                <c:pt idx="1828" formatCode="yyyy/mmm/dd">
                  <c:v>41234</c:v>
                </c:pt>
                <c:pt idx="1829" formatCode="yyyy/mmm/dd">
                  <c:v>41235</c:v>
                </c:pt>
                <c:pt idx="1830" formatCode="yyyy/mmm/dd">
                  <c:v>41236</c:v>
                </c:pt>
                <c:pt idx="1831" formatCode="yyyy/mmm/dd">
                  <c:v>41239</c:v>
                </c:pt>
                <c:pt idx="1832" formatCode="yyyy/mmm/dd">
                  <c:v>41240</c:v>
                </c:pt>
                <c:pt idx="1833" formatCode="yyyy/mmm/dd">
                  <c:v>41241</c:v>
                </c:pt>
                <c:pt idx="1834" formatCode="yyyy/mmm/dd">
                  <c:v>41242</c:v>
                </c:pt>
                <c:pt idx="1835" formatCode="yyyy/mmm/dd">
                  <c:v>41243</c:v>
                </c:pt>
                <c:pt idx="1836" formatCode="yyyy/mmm/dd">
                  <c:v>41246</c:v>
                </c:pt>
                <c:pt idx="1837" formatCode="yyyy/mmm/dd">
                  <c:v>41247</c:v>
                </c:pt>
                <c:pt idx="1838" formatCode="yyyy/mmm/dd">
                  <c:v>41248</c:v>
                </c:pt>
                <c:pt idx="1839" formatCode="yyyy/mmm/dd">
                  <c:v>41249</c:v>
                </c:pt>
                <c:pt idx="1840" formatCode="yyyy/mmm/dd">
                  <c:v>41250</c:v>
                </c:pt>
                <c:pt idx="1841" formatCode="yyyy/mmm/dd">
                  <c:v>41253</c:v>
                </c:pt>
                <c:pt idx="1842" formatCode="yyyy/mmm/dd">
                  <c:v>41254</c:v>
                </c:pt>
                <c:pt idx="1843" formatCode="yyyy/mmm/dd">
                  <c:v>41255</c:v>
                </c:pt>
                <c:pt idx="1844" formatCode="yyyy/mmm/dd">
                  <c:v>41256</c:v>
                </c:pt>
                <c:pt idx="1845" formatCode="yyyy/mmm/dd">
                  <c:v>41257</c:v>
                </c:pt>
                <c:pt idx="1846" formatCode="yyyy/mmm/dd">
                  <c:v>41260</c:v>
                </c:pt>
                <c:pt idx="1847" formatCode="yyyy/mmm/dd">
                  <c:v>41261</c:v>
                </c:pt>
                <c:pt idx="1848" formatCode="yyyy/mmm/dd">
                  <c:v>41262</c:v>
                </c:pt>
                <c:pt idx="1849" formatCode="yyyy/mmm/dd">
                  <c:v>41263</c:v>
                </c:pt>
                <c:pt idx="1850" formatCode="yyyy/mmm/dd">
                  <c:v>41264</c:v>
                </c:pt>
                <c:pt idx="1851" formatCode="yyyy/mmm/dd">
                  <c:v>41267</c:v>
                </c:pt>
                <c:pt idx="1852" formatCode="yyyy/mmm/dd">
                  <c:v>41268</c:v>
                </c:pt>
                <c:pt idx="1853" formatCode="yyyy/mmm/dd">
                  <c:v>41269</c:v>
                </c:pt>
                <c:pt idx="1854" formatCode="yyyy/mmm/dd">
                  <c:v>41270</c:v>
                </c:pt>
                <c:pt idx="1855" formatCode="yyyy/mmm/dd">
                  <c:v>41271</c:v>
                </c:pt>
                <c:pt idx="1856" formatCode="yyyy/mmm/dd">
                  <c:v>41274</c:v>
                </c:pt>
                <c:pt idx="1857" formatCode="yyyy/mmm/dd">
                  <c:v>41275</c:v>
                </c:pt>
                <c:pt idx="1858" formatCode="yyyy/mmm/dd">
                  <c:v>41276</c:v>
                </c:pt>
                <c:pt idx="1859" formatCode="yyyy/mmm/dd">
                  <c:v>41277</c:v>
                </c:pt>
                <c:pt idx="1860" formatCode="yyyy/mmm/dd">
                  <c:v>41278</c:v>
                </c:pt>
                <c:pt idx="1861" formatCode="yyyy/mmm/dd">
                  <c:v>41281</c:v>
                </c:pt>
                <c:pt idx="1862" formatCode="yyyy/mmm/dd">
                  <c:v>41282</c:v>
                </c:pt>
                <c:pt idx="1863" formatCode="yyyy/mmm/dd">
                  <c:v>41283</c:v>
                </c:pt>
                <c:pt idx="1864" formatCode="yyyy/mmm/dd">
                  <c:v>41284</c:v>
                </c:pt>
                <c:pt idx="1865" formatCode="yyyy/mmm/dd">
                  <c:v>41285</c:v>
                </c:pt>
                <c:pt idx="1866" formatCode="yyyy/mmm/dd">
                  <c:v>41288</c:v>
                </c:pt>
                <c:pt idx="1867" formatCode="yyyy/mmm/dd">
                  <c:v>41289</c:v>
                </c:pt>
                <c:pt idx="1868" formatCode="yyyy/mmm/dd">
                  <c:v>41290</c:v>
                </c:pt>
                <c:pt idx="1869" formatCode="yyyy/mmm/dd">
                  <c:v>41291</c:v>
                </c:pt>
                <c:pt idx="1870" formatCode="yyyy/mmm/dd">
                  <c:v>41292</c:v>
                </c:pt>
                <c:pt idx="1871" formatCode="yyyy/mmm/dd">
                  <c:v>41295</c:v>
                </c:pt>
                <c:pt idx="1872" formatCode="yyyy/mmm/dd">
                  <c:v>41296</c:v>
                </c:pt>
                <c:pt idx="1873" formatCode="yyyy/mmm/dd">
                  <c:v>41297</c:v>
                </c:pt>
                <c:pt idx="1874" formatCode="yyyy/mmm/dd">
                  <c:v>41298</c:v>
                </c:pt>
                <c:pt idx="1875" formatCode="yyyy/mmm/dd">
                  <c:v>41299</c:v>
                </c:pt>
                <c:pt idx="1876" formatCode="yyyy/mmm/dd">
                  <c:v>41302</c:v>
                </c:pt>
                <c:pt idx="1877" formatCode="yyyy/mmm/dd">
                  <c:v>41303</c:v>
                </c:pt>
                <c:pt idx="1878" formatCode="yyyy/mmm/dd">
                  <c:v>41304</c:v>
                </c:pt>
                <c:pt idx="1879" formatCode="yyyy/mmm/dd">
                  <c:v>41305</c:v>
                </c:pt>
                <c:pt idx="1880" formatCode="yyyy/mmm/dd">
                  <c:v>41306</c:v>
                </c:pt>
                <c:pt idx="1881" formatCode="yyyy/mmm/dd">
                  <c:v>41309</c:v>
                </c:pt>
                <c:pt idx="1882" formatCode="yyyy/mmm/dd">
                  <c:v>41310</c:v>
                </c:pt>
                <c:pt idx="1883" formatCode="yyyy/mmm/dd">
                  <c:v>41311</c:v>
                </c:pt>
                <c:pt idx="1884" formatCode="yyyy/mmm/dd">
                  <c:v>41312</c:v>
                </c:pt>
                <c:pt idx="1885" formatCode="yyyy/mmm/dd">
                  <c:v>41313</c:v>
                </c:pt>
                <c:pt idx="1886" formatCode="yyyy/mmm/dd">
                  <c:v>41316</c:v>
                </c:pt>
                <c:pt idx="1887" formatCode="yyyy/mmm/dd">
                  <c:v>41317</c:v>
                </c:pt>
                <c:pt idx="1888" formatCode="yyyy/mmm/dd">
                  <c:v>41318</c:v>
                </c:pt>
                <c:pt idx="1889" formatCode="yyyy/mmm/dd">
                  <c:v>41319</c:v>
                </c:pt>
                <c:pt idx="1890" formatCode="yyyy/mmm/dd">
                  <c:v>41320</c:v>
                </c:pt>
                <c:pt idx="1891" formatCode="yyyy/mmm/dd">
                  <c:v>41323</c:v>
                </c:pt>
                <c:pt idx="1892" formatCode="yyyy/mmm/dd">
                  <c:v>41324</c:v>
                </c:pt>
                <c:pt idx="1893" formatCode="yyyy/mmm/dd">
                  <c:v>41325</c:v>
                </c:pt>
                <c:pt idx="1894" formatCode="yyyy/mmm/dd">
                  <c:v>41326</c:v>
                </c:pt>
                <c:pt idx="1895" formatCode="yyyy/mmm/dd">
                  <c:v>41327</c:v>
                </c:pt>
                <c:pt idx="1896" formatCode="yyyy/mmm/dd">
                  <c:v>41330</c:v>
                </c:pt>
                <c:pt idx="1897" formatCode="yyyy/mmm/dd">
                  <c:v>41331</c:v>
                </c:pt>
                <c:pt idx="1898" formatCode="yyyy/mmm/dd">
                  <c:v>41332</c:v>
                </c:pt>
                <c:pt idx="1899" formatCode="yyyy/mmm/dd">
                  <c:v>41333</c:v>
                </c:pt>
                <c:pt idx="1900" formatCode="yyyy/mmm/dd">
                  <c:v>41334</c:v>
                </c:pt>
                <c:pt idx="1901" formatCode="yyyy/mmm/dd">
                  <c:v>41337</c:v>
                </c:pt>
                <c:pt idx="1902" formatCode="yyyy/mmm/dd">
                  <c:v>41338</c:v>
                </c:pt>
                <c:pt idx="1903" formatCode="yyyy/mmm/dd">
                  <c:v>41339</c:v>
                </c:pt>
                <c:pt idx="1904" formatCode="yyyy/mmm/dd">
                  <c:v>41340</c:v>
                </c:pt>
                <c:pt idx="1905" formatCode="yyyy/mmm/dd">
                  <c:v>41341</c:v>
                </c:pt>
                <c:pt idx="1906" formatCode="yyyy/mmm/dd">
                  <c:v>41344</c:v>
                </c:pt>
                <c:pt idx="1907" formatCode="yyyy/mmm/dd">
                  <c:v>41345</c:v>
                </c:pt>
                <c:pt idx="1908" formatCode="yyyy/mmm/dd">
                  <c:v>41346</c:v>
                </c:pt>
                <c:pt idx="1909" formatCode="yyyy/mmm/dd">
                  <c:v>41347</c:v>
                </c:pt>
                <c:pt idx="1910" formatCode="yyyy/mmm/dd">
                  <c:v>41348</c:v>
                </c:pt>
                <c:pt idx="1911" formatCode="yyyy/mmm/dd">
                  <c:v>41351</c:v>
                </c:pt>
                <c:pt idx="1912" formatCode="yyyy/mmm/dd">
                  <c:v>41352</c:v>
                </c:pt>
                <c:pt idx="1913" formatCode="yyyy/mmm/dd">
                  <c:v>41353</c:v>
                </c:pt>
                <c:pt idx="1914" formatCode="yyyy/mmm/dd">
                  <c:v>41354</c:v>
                </c:pt>
                <c:pt idx="1915" formatCode="yyyy/mmm/dd">
                  <c:v>41355</c:v>
                </c:pt>
                <c:pt idx="1916" formatCode="yyyy/mmm/dd">
                  <c:v>41358</c:v>
                </c:pt>
                <c:pt idx="1917" formatCode="yyyy/mmm/dd">
                  <c:v>41359</c:v>
                </c:pt>
                <c:pt idx="1918" formatCode="yyyy/mmm/dd">
                  <c:v>41360</c:v>
                </c:pt>
                <c:pt idx="1919" formatCode="yyyy/mmm/dd">
                  <c:v>41361</c:v>
                </c:pt>
                <c:pt idx="1920" formatCode="yyyy/mmm/dd">
                  <c:v>41362</c:v>
                </c:pt>
                <c:pt idx="1921" formatCode="yyyy/mmm/dd">
                  <c:v>41365</c:v>
                </c:pt>
                <c:pt idx="1922" formatCode="yyyy/mmm/dd">
                  <c:v>41366</c:v>
                </c:pt>
                <c:pt idx="1923" formatCode="yyyy/mmm/dd">
                  <c:v>41367</c:v>
                </c:pt>
                <c:pt idx="1924" formatCode="yyyy/mmm/dd">
                  <c:v>41368</c:v>
                </c:pt>
                <c:pt idx="1925" formatCode="yyyy/mmm/dd">
                  <c:v>41369</c:v>
                </c:pt>
                <c:pt idx="1926" formatCode="yyyy/mmm/dd">
                  <c:v>41372</c:v>
                </c:pt>
                <c:pt idx="1927" formatCode="yyyy/mmm/dd">
                  <c:v>41373</c:v>
                </c:pt>
                <c:pt idx="1928" formatCode="yyyy/mmm/dd">
                  <c:v>41374</c:v>
                </c:pt>
                <c:pt idx="1929" formatCode="yyyy/mmm/dd">
                  <c:v>41375</c:v>
                </c:pt>
                <c:pt idx="1930" formatCode="yyyy/mmm/dd">
                  <c:v>41376</c:v>
                </c:pt>
                <c:pt idx="1931" formatCode="yyyy/mmm/dd">
                  <c:v>41379</c:v>
                </c:pt>
                <c:pt idx="1932" formatCode="yyyy/mmm/dd">
                  <c:v>41380</c:v>
                </c:pt>
                <c:pt idx="1933" formatCode="yyyy/mmm/dd">
                  <c:v>41381</c:v>
                </c:pt>
                <c:pt idx="1934" formatCode="yyyy/mmm/dd">
                  <c:v>41382</c:v>
                </c:pt>
                <c:pt idx="1935" formatCode="yyyy/mmm/dd">
                  <c:v>41383</c:v>
                </c:pt>
                <c:pt idx="1936" formatCode="yyyy/mmm/dd">
                  <c:v>41386</c:v>
                </c:pt>
                <c:pt idx="1937" formatCode="yyyy/mmm/dd">
                  <c:v>41387</c:v>
                </c:pt>
                <c:pt idx="1938" formatCode="yyyy/mmm/dd">
                  <c:v>41388</c:v>
                </c:pt>
                <c:pt idx="1939" formatCode="yyyy/mmm/dd">
                  <c:v>41389</c:v>
                </c:pt>
                <c:pt idx="1940" formatCode="yyyy/mmm/dd">
                  <c:v>41390</c:v>
                </c:pt>
                <c:pt idx="1941" formatCode="yyyy/mmm/dd">
                  <c:v>41393</c:v>
                </c:pt>
                <c:pt idx="1942" formatCode="yyyy/mmm/dd">
                  <c:v>41394</c:v>
                </c:pt>
                <c:pt idx="1943" formatCode="yyyy/mmm/dd">
                  <c:v>41395</c:v>
                </c:pt>
                <c:pt idx="1944" formatCode="yyyy/mmm/dd">
                  <c:v>41396</c:v>
                </c:pt>
                <c:pt idx="1945" formatCode="yyyy/mmm/dd">
                  <c:v>41397</c:v>
                </c:pt>
                <c:pt idx="1946" formatCode="yyyy/mmm/dd">
                  <c:v>41400</c:v>
                </c:pt>
                <c:pt idx="1947" formatCode="yyyy/mmm/dd">
                  <c:v>41401</c:v>
                </c:pt>
                <c:pt idx="1948" formatCode="yyyy/mmm/dd">
                  <c:v>41402</c:v>
                </c:pt>
                <c:pt idx="1949" formatCode="yyyy/mmm/dd">
                  <c:v>41403</c:v>
                </c:pt>
                <c:pt idx="1950" formatCode="yyyy/mmm/dd">
                  <c:v>41404</c:v>
                </c:pt>
                <c:pt idx="1951" formatCode="yyyy/mmm/dd">
                  <c:v>41407</c:v>
                </c:pt>
                <c:pt idx="1952" formatCode="yyyy/mmm/dd">
                  <c:v>41408</c:v>
                </c:pt>
                <c:pt idx="1953" formatCode="yyyy/mmm/dd">
                  <c:v>41409</c:v>
                </c:pt>
                <c:pt idx="1954" formatCode="yyyy/mmm/dd">
                  <c:v>41410</c:v>
                </c:pt>
                <c:pt idx="1955" formatCode="yyyy/mmm/dd">
                  <c:v>41411</c:v>
                </c:pt>
                <c:pt idx="1956" formatCode="yyyy/mmm/dd">
                  <c:v>41414</c:v>
                </c:pt>
                <c:pt idx="1957" formatCode="yyyy/mmm/dd">
                  <c:v>41415</c:v>
                </c:pt>
                <c:pt idx="1958" formatCode="yyyy/mmm/dd">
                  <c:v>41416</c:v>
                </c:pt>
                <c:pt idx="1959" formatCode="yyyy/mmm/dd">
                  <c:v>41417</c:v>
                </c:pt>
                <c:pt idx="1960" formatCode="yyyy/mmm/dd">
                  <c:v>41418</c:v>
                </c:pt>
                <c:pt idx="1961" formatCode="yyyy/mmm/dd">
                  <c:v>41421</c:v>
                </c:pt>
                <c:pt idx="1962" formatCode="yyyy/mmm/dd">
                  <c:v>41422</c:v>
                </c:pt>
                <c:pt idx="1963" formatCode="yyyy/mmm/dd">
                  <c:v>41423</c:v>
                </c:pt>
                <c:pt idx="1964" formatCode="yyyy/mmm/dd">
                  <c:v>41424</c:v>
                </c:pt>
                <c:pt idx="1965" formatCode="yyyy/mmm/dd">
                  <c:v>41425</c:v>
                </c:pt>
                <c:pt idx="1966" formatCode="yyyy/mmm/dd">
                  <c:v>41428</c:v>
                </c:pt>
                <c:pt idx="1967" formatCode="yyyy/mmm/dd">
                  <c:v>41429</c:v>
                </c:pt>
                <c:pt idx="1968" formatCode="yyyy/mmm/dd">
                  <c:v>41430</c:v>
                </c:pt>
                <c:pt idx="1969" formatCode="yyyy/mmm/dd">
                  <c:v>41431</c:v>
                </c:pt>
                <c:pt idx="1970" formatCode="yyyy/mmm/dd">
                  <c:v>41432</c:v>
                </c:pt>
                <c:pt idx="1971" formatCode="yyyy/mmm/dd">
                  <c:v>41435</c:v>
                </c:pt>
                <c:pt idx="1972" formatCode="yyyy/mmm/dd">
                  <c:v>41436</c:v>
                </c:pt>
                <c:pt idx="1973" formatCode="yyyy/mmm/dd">
                  <c:v>41437</c:v>
                </c:pt>
                <c:pt idx="1974" formatCode="yyyy/mmm/dd">
                  <c:v>41438</c:v>
                </c:pt>
                <c:pt idx="1975" formatCode="yyyy/mmm/dd">
                  <c:v>41439</c:v>
                </c:pt>
                <c:pt idx="1976" formatCode="yyyy/mmm/dd">
                  <c:v>41442</c:v>
                </c:pt>
                <c:pt idx="1977" formatCode="yyyy/mmm/dd">
                  <c:v>41443</c:v>
                </c:pt>
                <c:pt idx="1978" formatCode="yyyy/mmm/dd">
                  <c:v>41444</c:v>
                </c:pt>
                <c:pt idx="1979" formatCode="yyyy/mmm/dd">
                  <c:v>41445</c:v>
                </c:pt>
                <c:pt idx="1980" formatCode="yyyy/mmm/dd">
                  <c:v>41446</c:v>
                </c:pt>
                <c:pt idx="1981" formatCode="yyyy/mmm/dd">
                  <c:v>41449</c:v>
                </c:pt>
                <c:pt idx="1982" formatCode="yyyy/mmm/dd">
                  <c:v>41450</c:v>
                </c:pt>
                <c:pt idx="1983" formatCode="yyyy/mmm/dd">
                  <c:v>41451</c:v>
                </c:pt>
                <c:pt idx="1984" formatCode="yyyy/mmm/dd">
                  <c:v>41452</c:v>
                </c:pt>
                <c:pt idx="1985" formatCode="yyyy/mmm/dd">
                  <c:v>41453</c:v>
                </c:pt>
                <c:pt idx="1986" formatCode="yyyy/mmm/dd">
                  <c:v>41456</c:v>
                </c:pt>
                <c:pt idx="1987" formatCode="yyyy/mmm/dd">
                  <c:v>41457</c:v>
                </c:pt>
                <c:pt idx="1988" formatCode="yyyy/mmm/dd">
                  <c:v>41458</c:v>
                </c:pt>
                <c:pt idx="1989" formatCode="yyyy/mmm/dd">
                  <c:v>41459</c:v>
                </c:pt>
                <c:pt idx="1990" formatCode="yyyy/mmm/dd">
                  <c:v>41460</c:v>
                </c:pt>
                <c:pt idx="1991" formatCode="yyyy/mmm/dd">
                  <c:v>41463</c:v>
                </c:pt>
                <c:pt idx="1992" formatCode="yyyy/mmm/dd">
                  <c:v>41464</c:v>
                </c:pt>
                <c:pt idx="1993" formatCode="yyyy/mmm/dd">
                  <c:v>41465</c:v>
                </c:pt>
                <c:pt idx="1994" formatCode="yyyy/mmm/dd">
                  <c:v>41466</c:v>
                </c:pt>
                <c:pt idx="1995" formatCode="yyyy/mmm/dd">
                  <c:v>41467</c:v>
                </c:pt>
                <c:pt idx="1996" formatCode="yyyy/mmm/dd">
                  <c:v>41470</c:v>
                </c:pt>
                <c:pt idx="1997" formatCode="yyyy/mmm/dd">
                  <c:v>41471</c:v>
                </c:pt>
                <c:pt idx="1998" formatCode="yyyy/mmm/dd">
                  <c:v>41472</c:v>
                </c:pt>
                <c:pt idx="1999" formatCode="yyyy/mmm/dd">
                  <c:v>41473</c:v>
                </c:pt>
                <c:pt idx="2000" formatCode="yyyy/mmm/dd">
                  <c:v>41474</c:v>
                </c:pt>
                <c:pt idx="2001" formatCode="yyyy/mmm/dd">
                  <c:v>41477</c:v>
                </c:pt>
                <c:pt idx="2002" formatCode="yyyy/mmm/dd">
                  <c:v>41478</c:v>
                </c:pt>
                <c:pt idx="2003" formatCode="yyyy/mmm/dd">
                  <c:v>41479</c:v>
                </c:pt>
                <c:pt idx="2004" formatCode="yyyy/mmm/dd">
                  <c:v>41480</c:v>
                </c:pt>
                <c:pt idx="2005" formatCode="yyyy/mmm/dd">
                  <c:v>41481</c:v>
                </c:pt>
                <c:pt idx="2006" formatCode="yyyy/mmm/dd">
                  <c:v>41484</c:v>
                </c:pt>
                <c:pt idx="2007" formatCode="yyyy/mmm/dd">
                  <c:v>41485</c:v>
                </c:pt>
                <c:pt idx="2008" formatCode="yyyy/mmm/dd">
                  <c:v>41486</c:v>
                </c:pt>
                <c:pt idx="2009" formatCode="yyyy/mmm/dd">
                  <c:v>41487</c:v>
                </c:pt>
                <c:pt idx="2010" formatCode="yyyy/mmm/dd">
                  <c:v>41488</c:v>
                </c:pt>
                <c:pt idx="2011" formatCode="yyyy/mmm/dd">
                  <c:v>41491</c:v>
                </c:pt>
                <c:pt idx="2012" formatCode="yyyy/mmm/dd">
                  <c:v>41492</c:v>
                </c:pt>
                <c:pt idx="2013" formatCode="yyyy/mmm/dd">
                  <c:v>41493</c:v>
                </c:pt>
                <c:pt idx="2014" formatCode="yyyy/mmm/dd">
                  <c:v>41494</c:v>
                </c:pt>
                <c:pt idx="2015" formatCode="yyyy/mmm/dd">
                  <c:v>41495</c:v>
                </c:pt>
                <c:pt idx="2016" formatCode="yyyy/mmm/dd">
                  <c:v>41498</c:v>
                </c:pt>
                <c:pt idx="2017" formatCode="yyyy/mmm/dd">
                  <c:v>41499</c:v>
                </c:pt>
                <c:pt idx="2018" formatCode="yyyy/mmm/dd">
                  <c:v>41500</c:v>
                </c:pt>
                <c:pt idx="2019" formatCode="yyyy/mmm/dd">
                  <c:v>41501</c:v>
                </c:pt>
                <c:pt idx="2020" formatCode="yyyy/mmm/dd">
                  <c:v>41502</c:v>
                </c:pt>
                <c:pt idx="2021" formatCode="yyyy/mmm/dd">
                  <c:v>41505</c:v>
                </c:pt>
                <c:pt idx="2022" formatCode="yyyy/mmm/dd">
                  <c:v>41506</c:v>
                </c:pt>
                <c:pt idx="2023" formatCode="yyyy/mmm/dd">
                  <c:v>41507</c:v>
                </c:pt>
                <c:pt idx="2024" formatCode="yyyy/mmm/dd">
                  <c:v>41508</c:v>
                </c:pt>
                <c:pt idx="2025" formatCode="yyyy/mmm/dd">
                  <c:v>41509</c:v>
                </c:pt>
                <c:pt idx="2026" formatCode="yyyy/mmm/dd">
                  <c:v>41512</c:v>
                </c:pt>
                <c:pt idx="2027" formatCode="yyyy/mmm/dd">
                  <c:v>41513</c:v>
                </c:pt>
                <c:pt idx="2028" formatCode="yyyy/mmm/dd">
                  <c:v>41514</c:v>
                </c:pt>
                <c:pt idx="2029" formatCode="yyyy/mmm/dd">
                  <c:v>41515</c:v>
                </c:pt>
                <c:pt idx="2030" formatCode="yyyy/mmm/dd">
                  <c:v>41516</c:v>
                </c:pt>
                <c:pt idx="2031" formatCode="yyyy/mmm/dd">
                  <c:v>41519</c:v>
                </c:pt>
                <c:pt idx="2032" formatCode="yyyy/mmm/dd">
                  <c:v>41520</c:v>
                </c:pt>
                <c:pt idx="2033" formatCode="yyyy/mmm/dd">
                  <c:v>41521</c:v>
                </c:pt>
                <c:pt idx="2034" formatCode="yyyy/mmm/dd">
                  <c:v>41522</c:v>
                </c:pt>
                <c:pt idx="2035" formatCode="yyyy/mmm/dd">
                  <c:v>41523</c:v>
                </c:pt>
                <c:pt idx="2036" formatCode="yyyy/mmm/dd">
                  <c:v>41526</c:v>
                </c:pt>
                <c:pt idx="2037" formatCode="yyyy/mmm/dd">
                  <c:v>41527</c:v>
                </c:pt>
                <c:pt idx="2038" formatCode="yyyy/mmm/dd">
                  <c:v>41528</c:v>
                </c:pt>
                <c:pt idx="2039" formatCode="yyyy/mmm/dd">
                  <c:v>41529</c:v>
                </c:pt>
                <c:pt idx="2040" formatCode="yyyy/mmm/dd">
                  <c:v>41530</c:v>
                </c:pt>
                <c:pt idx="2041" formatCode="yyyy/mmm/dd">
                  <c:v>41533</c:v>
                </c:pt>
                <c:pt idx="2042" formatCode="yyyy/mmm/dd">
                  <c:v>41534</c:v>
                </c:pt>
                <c:pt idx="2043" formatCode="yyyy/mmm/dd">
                  <c:v>41535</c:v>
                </c:pt>
                <c:pt idx="2044" formatCode="yyyy/mmm/dd">
                  <c:v>41536</c:v>
                </c:pt>
                <c:pt idx="2045" formatCode="yyyy/mmm/dd">
                  <c:v>41537</c:v>
                </c:pt>
                <c:pt idx="2046" formatCode="yyyy/mmm/dd">
                  <c:v>41540</c:v>
                </c:pt>
                <c:pt idx="2047" formatCode="yyyy/mmm/dd">
                  <c:v>41541</c:v>
                </c:pt>
                <c:pt idx="2048" formatCode="yyyy/mmm/dd">
                  <c:v>41542</c:v>
                </c:pt>
                <c:pt idx="2049" formatCode="yyyy/mmm/dd">
                  <c:v>41543</c:v>
                </c:pt>
                <c:pt idx="2050" formatCode="yyyy/mmm/dd">
                  <c:v>41544</c:v>
                </c:pt>
                <c:pt idx="2051" formatCode="yyyy/mmm/dd">
                  <c:v>41547</c:v>
                </c:pt>
                <c:pt idx="2052" formatCode="yyyy/mmm/dd">
                  <c:v>41548</c:v>
                </c:pt>
                <c:pt idx="2053" formatCode="yyyy/mmm/dd">
                  <c:v>41549</c:v>
                </c:pt>
                <c:pt idx="2054" formatCode="yyyy/mmm/dd">
                  <c:v>41550</c:v>
                </c:pt>
                <c:pt idx="2055" formatCode="yyyy/mmm/dd">
                  <c:v>41551</c:v>
                </c:pt>
                <c:pt idx="2056" formatCode="yyyy/mmm/dd">
                  <c:v>41554</c:v>
                </c:pt>
                <c:pt idx="2057" formatCode="yyyy/mmm/dd">
                  <c:v>41555</c:v>
                </c:pt>
                <c:pt idx="2058" formatCode="yyyy/mmm/dd">
                  <c:v>41556</c:v>
                </c:pt>
                <c:pt idx="2059" formatCode="yyyy/mmm/dd">
                  <c:v>41557</c:v>
                </c:pt>
                <c:pt idx="2060" formatCode="yyyy/mmm/dd">
                  <c:v>41558</c:v>
                </c:pt>
                <c:pt idx="2061" formatCode="yyyy/mmm/dd">
                  <c:v>41561</c:v>
                </c:pt>
                <c:pt idx="2062" formatCode="yyyy/mmm/dd">
                  <c:v>41562</c:v>
                </c:pt>
                <c:pt idx="2063" formatCode="yyyy/mmm/dd">
                  <c:v>41563</c:v>
                </c:pt>
                <c:pt idx="2064" formatCode="yyyy/mmm/dd">
                  <c:v>41564</c:v>
                </c:pt>
                <c:pt idx="2065" formatCode="yyyy/mmm/dd">
                  <c:v>41565</c:v>
                </c:pt>
                <c:pt idx="2066" formatCode="yyyy/mmm/dd">
                  <c:v>41568</c:v>
                </c:pt>
                <c:pt idx="2067" formatCode="yyyy/mmm/dd">
                  <c:v>41569</c:v>
                </c:pt>
                <c:pt idx="2068" formatCode="yyyy/mmm/dd">
                  <c:v>41570</c:v>
                </c:pt>
                <c:pt idx="2069" formatCode="yyyy/mmm/dd">
                  <c:v>41571</c:v>
                </c:pt>
                <c:pt idx="2070" formatCode="yyyy/mmm/dd">
                  <c:v>41572</c:v>
                </c:pt>
                <c:pt idx="2071" formatCode="yyyy/mmm/dd">
                  <c:v>41575</c:v>
                </c:pt>
                <c:pt idx="2072" formatCode="yyyy/mmm/dd">
                  <c:v>41576</c:v>
                </c:pt>
                <c:pt idx="2073" formatCode="yyyy/mmm/dd">
                  <c:v>41577</c:v>
                </c:pt>
                <c:pt idx="2074" formatCode="yyyy/mmm/dd">
                  <c:v>41578</c:v>
                </c:pt>
                <c:pt idx="2075" formatCode="yyyy/mmm/dd">
                  <c:v>41579</c:v>
                </c:pt>
                <c:pt idx="2076" formatCode="yyyy/mmm/dd">
                  <c:v>41582</c:v>
                </c:pt>
                <c:pt idx="2077" formatCode="yyyy/mmm/dd">
                  <c:v>41583</c:v>
                </c:pt>
                <c:pt idx="2078" formatCode="yyyy/mmm/dd">
                  <c:v>41584</c:v>
                </c:pt>
                <c:pt idx="2079" formatCode="yyyy/mmm/dd">
                  <c:v>41585</c:v>
                </c:pt>
                <c:pt idx="2080" formatCode="yyyy/mmm/dd">
                  <c:v>41586</c:v>
                </c:pt>
                <c:pt idx="2081" formatCode="yyyy/mmm/dd">
                  <c:v>41589</c:v>
                </c:pt>
                <c:pt idx="2082" formatCode="yyyy/mmm/dd">
                  <c:v>41590</c:v>
                </c:pt>
                <c:pt idx="2083" formatCode="yyyy/mmm/dd">
                  <c:v>41591</c:v>
                </c:pt>
                <c:pt idx="2084" formatCode="yyyy/mmm/dd">
                  <c:v>41592</c:v>
                </c:pt>
                <c:pt idx="2085" formatCode="yyyy/mmm/dd">
                  <c:v>41593</c:v>
                </c:pt>
                <c:pt idx="2086" formatCode="yyyy/mmm/dd">
                  <c:v>41596</c:v>
                </c:pt>
                <c:pt idx="2087" formatCode="yyyy/mmm/dd">
                  <c:v>41597</c:v>
                </c:pt>
                <c:pt idx="2088" formatCode="yyyy/mmm/dd">
                  <c:v>41598</c:v>
                </c:pt>
                <c:pt idx="2089" formatCode="yyyy/mmm/dd">
                  <c:v>41599</c:v>
                </c:pt>
                <c:pt idx="2090" formatCode="yyyy/mmm/dd">
                  <c:v>41600</c:v>
                </c:pt>
                <c:pt idx="2091" formatCode="yyyy/mmm/dd">
                  <c:v>41603</c:v>
                </c:pt>
                <c:pt idx="2092" formatCode="yyyy/mmm/dd">
                  <c:v>41604</c:v>
                </c:pt>
                <c:pt idx="2093" formatCode="yyyy/mmm/dd">
                  <c:v>41605</c:v>
                </c:pt>
                <c:pt idx="2094" formatCode="yyyy/mmm/dd">
                  <c:v>41606</c:v>
                </c:pt>
                <c:pt idx="2095" formatCode="yyyy/mmm/dd">
                  <c:v>41607</c:v>
                </c:pt>
                <c:pt idx="2096" formatCode="yyyy/mmm/dd">
                  <c:v>41610</c:v>
                </c:pt>
                <c:pt idx="2097" formatCode="yyyy/mmm/dd">
                  <c:v>41611</c:v>
                </c:pt>
                <c:pt idx="2098" formatCode="yyyy/mmm/dd">
                  <c:v>41612</c:v>
                </c:pt>
                <c:pt idx="2099" formatCode="yyyy/mmm/dd">
                  <c:v>41613</c:v>
                </c:pt>
                <c:pt idx="2100" formatCode="yyyy/mmm/dd">
                  <c:v>41614</c:v>
                </c:pt>
                <c:pt idx="2101" formatCode="yyyy/mmm/dd">
                  <c:v>41617</c:v>
                </c:pt>
                <c:pt idx="2102" formatCode="yyyy/mmm/dd">
                  <c:v>41618</c:v>
                </c:pt>
                <c:pt idx="2103" formatCode="yyyy/mmm/dd">
                  <c:v>41619</c:v>
                </c:pt>
                <c:pt idx="2104" formatCode="yyyy/mmm/dd">
                  <c:v>41620</c:v>
                </c:pt>
                <c:pt idx="2105" formatCode="yyyy/mmm/dd">
                  <c:v>41621</c:v>
                </c:pt>
                <c:pt idx="2106" formatCode="yyyy/mmm/dd">
                  <c:v>41624</c:v>
                </c:pt>
                <c:pt idx="2107" formatCode="yyyy/mmm/dd">
                  <c:v>41625</c:v>
                </c:pt>
                <c:pt idx="2108" formatCode="yyyy/mmm/dd">
                  <c:v>41626</c:v>
                </c:pt>
                <c:pt idx="2109" formatCode="yyyy/mmm/dd">
                  <c:v>41627</c:v>
                </c:pt>
                <c:pt idx="2110" formatCode="yyyy/mmm/dd">
                  <c:v>41628</c:v>
                </c:pt>
                <c:pt idx="2111" formatCode="yyyy/mmm/dd">
                  <c:v>41631</c:v>
                </c:pt>
                <c:pt idx="2112" formatCode="yyyy/mmm/dd">
                  <c:v>41632</c:v>
                </c:pt>
                <c:pt idx="2113" formatCode="yyyy/mmm/dd">
                  <c:v>41633</c:v>
                </c:pt>
                <c:pt idx="2114" formatCode="yyyy/mmm/dd">
                  <c:v>41634</c:v>
                </c:pt>
                <c:pt idx="2115" formatCode="yyyy/mmm/dd">
                  <c:v>41635</c:v>
                </c:pt>
                <c:pt idx="2116" formatCode="yyyy/mmm/dd">
                  <c:v>41638</c:v>
                </c:pt>
                <c:pt idx="2117" formatCode="yyyy/mmm/dd">
                  <c:v>41639</c:v>
                </c:pt>
                <c:pt idx="2118" formatCode="yyyy/mmm/dd">
                  <c:v>41640</c:v>
                </c:pt>
                <c:pt idx="2119" formatCode="yyyy/mmm/dd">
                  <c:v>41641</c:v>
                </c:pt>
                <c:pt idx="2120" formatCode="yyyy/mmm/dd">
                  <c:v>41642</c:v>
                </c:pt>
                <c:pt idx="2121" formatCode="yyyy/mmm/dd">
                  <c:v>41645</c:v>
                </c:pt>
                <c:pt idx="2122" formatCode="yyyy/mmm/dd">
                  <c:v>41646</c:v>
                </c:pt>
                <c:pt idx="2123" formatCode="yyyy/mmm/dd">
                  <c:v>41647</c:v>
                </c:pt>
                <c:pt idx="2124" formatCode="yyyy/mmm/dd">
                  <c:v>41648</c:v>
                </c:pt>
                <c:pt idx="2125" formatCode="yyyy/mmm/dd">
                  <c:v>41649</c:v>
                </c:pt>
                <c:pt idx="2126" formatCode="yyyy/mmm/dd">
                  <c:v>41652</c:v>
                </c:pt>
                <c:pt idx="2127" formatCode="yyyy/mmm/dd">
                  <c:v>41653</c:v>
                </c:pt>
                <c:pt idx="2128" formatCode="yyyy/mmm/dd">
                  <c:v>41654</c:v>
                </c:pt>
                <c:pt idx="2129" formatCode="yyyy/mmm/dd">
                  <c:v>41655</c:v>
                </c:pt>
                <c:pt idx="2130" formatCode="yyyy/mmm/dd">
                  <c:v>41656</c:v>
                </c:pt>
                <c:pt idx="2131" formatCode="yyyy/mmm/dd">
                  <c:v>41659</c:v>
                </c:pt>
                <c:pt idx="2132" formatCode="yyyy/mmm/dd">
                  <c:v>41660</c:v>
                </c:pt>
                <c:pt idx="2133" formatCode="yyyy/mmm/dd">
                  <c:v>41661</c:v>
                </c:pt>
                <c:pt idx="2134" formatCode="yyyy/mmm/dd">
                  <c:v>41662</c:v>
                </c:pt>
                <c:pt idx="2135" formatCode="yyyy/mmm/dd">
                  <c:v>41663</c:v>
                </c:pt>
                <c:pt idx="2136" formatCode="yyyy/mmm/dd">
                  <c:v>41666</c:v>
                </c:pt>
                <c:pt idx="2137" formatCode="yyyy/mmm/dd">
                  <c:v>41667</c:v>
                </c:pt>
                <c:pt idx="2138" formatCode="yyyy/mmm/dd">
                  <c:v>41668</c:v>
                </c:pt>
                <c:pt idx="2139" formatCode="yyyy/mmm/dd">
                  <c:v>41669</c:v>
                </c:pt>
                <c:pt idx="2140" formatCode="yyyy/mmm/dd">
                  <c:v>41670</c:v>
                </c:pt>
                <c:pt idx="2141" formatCode="yyyy/mmm/dd">
                  <c:v>41673</c:v>
                </c:pt>
                <c:pt idx="2142" formatCode="yyyy/mmm/dd">
                  <c:v>41674</c:v>
                </c:pt>
                <c:pt idx="2143" formatCode="yyyy/mmm/dd">
                  <c:v>41675</c:v>
                </c:pt>
                <c:pt idx="2144" formatCode="yyyy/mmm/dd">
                  <c:v>41676</c:v>
                </c:pt>
                <c:pt idx="2145" formatCode="yyyy/mmm/dd">
                  <c:v>41677</c:v>
                </c:pt>
                <c:pt idx="2146" formatCode="yyyy/mmm/dd">
                  <c:v>41680</c:v>
                </c:pt>
                <c:pt idx="2147" formatCode="yyyy/mmm/dd">
                  <c:v>41681</c:v>
                </c:pt>
                <c:pt idx="2148" formatCode="yyyy/mmm/dd">
                  <c:v>41682</c:v>
                </c:pt>
                <c:pt idx="2149" formatCode="yyyy/mmm/dd">
                  <c:v>41683</c:v>
                </c:pt>
                <c:pt idx="2150" formatCode="yyyy/mmm/dd">
                  <c:v>41684</c:v>
                </c:pt>
                <c:pt idx="2151" formatCode="yyyy/mmm/dd">
                  <c:v>41687</c:v>
                </c:pt>
                <c:pt idx="2152" formatCode="yyyy/mmm/dd">
                  <c:v>41688</c:v>
                </c:pt>
                <c:pt idx="2153" formatCode="yyyy/mmm/dd">
                  <c:v>41689</c:v>
                </c:pt>
                <c:pt idx="2154" formatCode="yyyy/mmm/dd">
                  <c:v>41690</c:v>
                </c:pt>
                <c:pt idx="2155" formatCode="yyyy/mmm/dd">
                  <c:v>41691</c:v>
                </c:pt>
                <c:pt idx="2156" formatCode="yyyy/mmm/dd">
                  <c:v>41694</c:v>
                </c:pt>
                <c:pt idx="2157" formatCode="yyyy/mmm/dd">
                  <c:v>41695</c:v>
                </c:pt>
                <c:pt idx="2158" formatCode="yyyy/mmm/dd">
                  <c:v>41696</c:v>
                </c:pt>
                <c:pt idx="2159" formatCode="yyyy/mmm/dd">
                  <c:v>41697</c:v>
                </c:pt>
                <c:pt idx="2160" formatCode="yyyy/mmm/dd">
                  <c:v>41698</c:v>
                </c:pt>
                <c:pt idx="2161" formatCode="yyyy/mmm/dd">
                  <c:v>41701</c:v>
                </c:pt>
                <c:pt idx="2162" formatCode="yyyy/mmm/dd">
                  <c:v>41702</c:v>
                </c:pt>
                <c:pt idx="2163" formatCode="yyyy/mmm/dd">
                  <c:v>41703</c:v>
                </c:pt>
                <c:pt idx="2164" formatCode="yyyy/mmm/dd">
                  <c:v>41704</c:v>
                </c:pt>
                <c:pt idx="2165" formatCode="yyyy/mmm/dd">
                  <c:v>41705</c:v>
                </c:pt>
                <c:pt idx="2166" formatCode="yyyy/mmm/dd">
                  <c:v>41708</c:v>
                </c:pt>
                <c:pt idx="2167" formatCode="yyyy/mmm/dd">
                  <c:v>41709</c:v>
                </c:pt>
                <c:pt idx="2168" formatCode="yyyy/mmm/dd">
                  <c:v>41710</c:v>
                </c:pt>
                <c:pt idx="2169" formatCode="yyyy/mmm/dd">
                  <c:v>41711</c:v>
                </c:pt>
                <c:pt idx="2170" formatCode="yyyy/mmm/dd">
                  <c:v>41712</c:v>
                </c:pt>
                <c:pt idx="2171" formatCode="yyyy/mmm/dd">
                  <c:v>41715</c:v>
                </c:pt>
                <c:pt idx="2172" formatCode="yyyy/mmm/dd">
                  <c:v>41716</c:v>
                </c:pt>
                <c:pt idx="2173" formatCode="yyyy/mmm/dd">
                  <c:v>41717</c:v>
                </c:pt>
                <c:pt idx="2174" formatCode="yyyy/mmm/dd">
                  <c:v>41718</c:v>
                </c:pt>
                <c:pt idx="2175" formatCode="yyyy/mmm/dd">
                  <c:v>41719</c:v>
                </c:pt>
                <c:pt idx="2176" formatCode="yyyy/mmm/dd">
                  <c:v>41722</c:v>
                </c:pt>
                <c:pt idx="2177" formatCode="yyyy/mmm/dd">
                  <c:v>41723</c:v>
                </c:pt>
                <c:pt idx="2178" formatCode="yyyy/mmm/dd">
                  <c:v>41724</c:v>
                </c:pt>
                <c:pt idx="2179" formatCode="yyyy/mmm/dd">
                  <c:v>41725</c:v>
                </c:pt>
                <c:pt idx="2180" formatCode="yyyy/mmm/dd">
                  <c:v>41726</c:v>
                </c:pt>
                <c:pt idx="2181" formatCode="yyyy/mmm/dd">
                  <c:v>41729</c:v>
                </c:pt>
                <c:pt idx="2182" formatCode="yyyy/mmm/dd">
                  <c:v>41730</c:v>
                </c:pt>
                <c:pt idx="2183" formatCode="yyyy/mmm/dd">
                  <c:v>41731</c:v>
                </c:pt>
                <c:pt idx="2184" formatCode="yyyy/mmm/dd">
                  <c:v>41732</c:v>
                </c:pt>
                <c:pt idx="2185" formatCode="yyyy/mmm/dd">
                  <c:v>41733</c:v>
                </c:pt>
                <c:pt idx="2186" formatCode="yyyy/mmm/dd">
                  <c:v>41736</c:v>
                </c:pt>
                <c:pt idx="2187" formatCode="yyyy/mmm/dd">
                  <c:v>41737</c:v>
                </c:pt>
                <c:pt idx="2188" formatCode="yyyy/mmm/dd">
                  <c:v>41738</c:v>
                </c:pt>
                <c:pt idx="2189" formatCode="yyyy/mmm/dd">
                  <c:v>41739</c:v>
                </c:pt>
                <c:pt idx="2190" formatCode="yyyy/mmm/dd">
                  <c:v>41740</c:v>
                </c:pt>
                <c:pt idx="2191" formatCode="yyyy/mmm/dd">
                  <c:v>41743</c:v>
                </c:pt>
                <c:pt idx="2192" formatCode="yyyy/mmm/dd">
                  <c:v>41744</c:v>
                </c:pt>
                <c:pt idx="2193" formatCode="yyyy/mmm/dd">
                  <c:v>41745</c:v>
                </c:pt>
                <c:pt idx="2194" formatCode="yyyy/mmm/dd">
                  <c:v>41746</c:v>
                </c:pt>
                <c:pt idx="2195" formatCode="yyyy/mmm/dd">
                  <c:v>41747</c:v>
                </c:pt>
                <c:pt idx="2196" formatCode="yyyy/mmm/dd">
                  <c:v>41750</c:v>
                </c:pt>
                <c:pt idx="2197" formatCode="yyyy/mmm/dd">
                  <c:v>41751</c:v>
                </c:pt>
                <c:pt idx="2198" formatCode="yyyy/mmm/dd">
                  <c:v>41752</c:v>
                </c:pt>
                <c:pt idx="2199" formatCode="yyyy/mmm/dd">
                  <c:v>41753</c:v>
                </c:pt>
                <c:pt idx="2200" formatCode="yyyy/mmm/dd">
                  <c:v>41754</c:v>
                </c:pt>
                <c:pt idx="2201" formatCode="yyyy/mmm/dd">
                  <c:v>41757</c:v>
                </c:pt>
                <c:pt idx="2202" formatCode="yyyy/mmm/dd">
                  <c:v>41758</c:v>
                </c:pt>
                <c:pt idx="2203" formatCode="yyyy/mmm/dd">
                  <c:v>41759</c:v>
                </c:pt>
                <c:pt idx="2204" formatCode="yyyy/mmm/dd">
                  <c:v>41760</c:v>
                </c:pt>
                <c:pt idx="2205" formatCode="yyyy/mmm/dd">
                  <c:v>41761</c:v>
                </c:pt>
                <c:pt idx="2206" formatCode="yyyy/mmm/dd">
                  <c:v>41764</c:v>
                </c:pt>
                <c:pt idx="2207" formatCode="yyyy/mmm/dd">
                  <c:v>41765</c:v>
                </c:pt>
                <c:pt idx="2208" formatCode="yyyy/mmm/dd">
                  <c:v>41766</c:v>
                </c:pt>
                <c:pt idx="2209" formatCode="yyyy/mmm/dd">
                  <c:v>41767</c:v>
                </c:pt>
                <c:pt idx="2210" formatCode="yyyy/mmm/dd">
                  <c:v>41768</c:v>
                </c:pt>
                <c:pt idx="2211" formatCode="yyyy/mmm/dd">
                  <c:v>41771</c:v>
                </c:pt>
                <c:pt idx="2212" formatCode="yyyy/mmm/dd">
                  <c:v>41772</c:v>
                </c:pt>
                <c:pt idx="2213" formatCode="yyyy/mmm/dd">
                  <c:v>41773</c:v>
                </c:pt>
                <c:pt idx="2214" formatCode="yyyy/mmm/dd">
                  <c:v>41774</c:v>
                </c:pt>
                <c:pt idx="2215" formatCode="yyyy/mmm/dd">
                  <c:v>41775</c:v>
                </c:pt>
                <c:pt idx="2216" formatCode="yyyy/mmm/dd">
                  <c:v>41778</c:v>
                </c:pt>
                <c:pt idx="2217" formatCode="yyyy/mmm/dd">
                  <c:v>41779</c:v>
                </c:pt>
                <c:pt idx="2218" formatCode="yyyy/mmm/dd">
                  <c:v>41780</c:v>
                </c:pt>
                <c:pt idx="2219" formatCode="yyyy/mmm/dd">
                  <c:v>41781</c:v>
                </c:pt>
                <c:pt idx="2220" formatCode="yyyy/mmm/dd">
                  <c:v>41782</c:v>
                </c:pt>
                <c:pt idx="2221" formatCode="yyyy/mmm/dd">
                  <c:v>41785</c:v>
                </c:pt>
                <c:pt idx="2222" formatCode="yyyy/mmm/dd">
                  <c:v>41786</c:v>
                </c:pt>
                <c:pt idx="2223" formatCode="yyyy/mmm/dd">
                  <c:v>41787</c:v>
                </c:pt>
                <c:pt idx="2224" formatCode="yyyy/mmm/dd">
                  <c:v>41788</c:v>
                </c:pt>
                <c:pt idx="2225" formatCode="yyyy/mmm/dd">
                  <c:v>41789</c:v>
                </c:pt>
                <c:pt idx="2226" formatCode="yyyy/mmm/dd">
                  <c:v>41792</c:v>
                </c:pt>
                <c:pt idx="2227" formatCode="yyyy/mmm/dd">
                  <c:v>41793</c:v>
                </c:pt>
                <c:pt idx="2228" formatCode="yyyy/mmm/dd">
                  <c:v>41794</c:v>
                </c:pt>
                <c:pt idx="2229" formatCode="yyyy/mmm/dd">
                  <c:v>41795</c:v>
                </c:pt>
                <c:pt idx="2230" formatCode="yyyy/mmm/dd">
                  <c:v>41796</c:v>
                </c:pt>
                <c:pt idx="2231" formatCode="yyyy/mmm/dd">
                  <c:v>41799</c:v>
                </c:pt>
                <c:pt idx="2232" formatCode="yyyy/mmm/dd">
                  <c:v>41800</c:v>
                </c:pt>
                <c:pt idx="2233" formatCode="yyyy/mmm/dd">
                  <c:v>41801</c:v>
                </c:pt>
                <c:pt idx="2234" formatCode="yyyy/mmm/dd">
                  <c:v>41802</c:v>
                </c:pt>
                <c:pt idx="2235" formatCode="yyyy/mmm/dd">
                  <c:v>41803</c:v>
                </c:pt>
                <c:pt idx="2236" formatCode="yyyy/mmm/dd">
                  <c:v>41806</c:v>
                </c:pt>
                <c:pt idx="2237" formatCode="yyyy/mmm/dd">
                  <c:v>41807</c:v>
                </c:pt>
                <c:pt idx="2238" formatCode="yyyy/mmm/dd">
                  <c:v>41808</c:v>
                </c:pt>
                <c:pt idx="2239" formatCode="yyyy/mmm/dd">
                  <c:v>41809</c:v>
                </c:pt>
                <c:pt idx="2240" formatCode="yyyy/mmm/dd">
                  <c:v>41810</c:v>
                </c:pt>
                <c:pt idx="2241" formatCode="yyyy/mmm/dd">
                  <c:v>41813</c:v>
                </c:pt>
                <c:pt idx="2242" formatCode="yyyy/mmm/dd">
                  <c:v>41814</c:v>
                </c:pt>
                <c:pt idx="2243" formatCode="yyyy/mmm/dd">
                  <c:v>41815</c:v>
                </c:pt>
                <c:pt idx="2244" formatCode="yyyy/mmm/dd">
                  <c:v>41816</c:v>
                </c:pt>
                <c:pt idx="2245" formatCode="yyyy/mmm/dd">
                  <c:v>41817</c:v>
                </c:pt>
                <c:pt idx="2246" formatCode="yyyy/mmm/dd">
                  <c:v>41820</c:v>
                </c:pt>
                <c:pt idx="2247" formatCode="yyyy/mmm/dd">
                  <c:v>41821</c:v>
                </c:pt>
                <c:pt idx="2248" formatCode="yyyy/mmm/dd">
                  <c:v>41822</c:v>
                </c:pt>
                <c:pt idx="2249" formatCode="yyyy/mmm/dd">
                  <c:v>41823</c:v>
                </c:pt>
                <c:pt idx="2250" formatCode="yyyy/mmm/dd">
                  <c:v>41824</c:v>
                </c:pt>
                <c:pt idx="2251" formatCode="yyyy/mmm/dd">
                  <c:v>41827</c:v>
                </c:pt>
                <c:pt idx="2252" formatCode="yyyy/mmm/dd">
                  <c:v>41828</c:v>
                </c:pt>
                <c:pt idx="2253" formatCode="yyyy/mmm/dd">
                  <c:v>41829</c:v>
                </c:pt>
                <c:pt idx="2254" formatCode="yyyy/mmm/dd">
                  <c:v>41830</c:v>
                </c:pt>
                <c:pt idx="2255" formatCode="yyyy/mmm/dd">
                  <c:v>41831</c:v>
                </c:pt>
                <c:pt idx="2256" formatCode="yyyy/mmm/dd">
                  <c:v>41834</c:v>
                </c:pt>
                <c:pt idx="2257" formatCode="yyyy/mmm/dd">
                  <c:v>41835</c:v>
                </c:pt>
                <c:pt idx="2258" formatCode="yyyy/mmm/dd">
                  <c:v>41836</c:v>
                </c:pt>
                <c:pt idx="2259" formatCode="yyyy/mmm/dd">
                  <c:v>41837</c:v>
                </c:pt>
                <c:pt idx="2260" formatCode="yyyy/mmm/dd">
                  <c:v>41838</c:v>
                </c:pt>
                <c:pt idx="2261" formatCode="yyyy/mmm/dd">
                  <c:v>41841</c:v>
                </c:pt>
                <c:pt idx="2262" formatCode="yyyy/mmm/dd">
                  <c:v>41842</c:v>
                </c:pt>
                <c:pt idx="2263" formatCode="yyyy/mmm/dd">
                  <c:v>41843</c:v>
                </c:pt>
                <c:pt idx="2264" formatCode="yyyy/mmm/dd">
                  <c:v>41844</c:v>
                </c:pt>
                <c:pt idx="2265" formatCode="yyyy/mmm/dd">
                  <c:v>41845</c:v>
                </c:pt>
                <c:pt idx="2266" formatCode="yyyy/mmm/dd">
                  <c:v>41848</c:v>
                </c:pt>
                <c:pt idx="2267" formatCode="yyyy/mmm/dd">
                  <c:v>41849</c:v>
                </c:pt>
                <c:pt idx="2268" formatCode="yyyy/mmm/dd">
                  <c:v>41850</c:v>
                </c:pt>
                <c:pt idx="2269" formatCode="yyyy/mmm/dd">
                  <c:v>41851</c:v>
                </c:pt>
                <c:pt idx="2270" formatCode="yyyy/mmm/dd">
                  <c:v>41852</c:v>
                </c:pt>
                <c:pt idx="2271" formatCode="yyyy/mmm/dd">
                  <c:v>41855</c:v>
                </c:pt>
                <c:pt idx="2272" formatCode="yyyy/mmm/dd">
                  <c:v>41856</c:v>
                </c:pt>
                <c:pt idx="2273" formatCode="yyyy/mmm/dd">
                  <c:v>41857</c:v>
                </c:pt>
                <c:pt idx="2274" formatCode="yyyy/mmm/dd">
                  <c:v>41858</c:v>
                </c:pt>
                <c:pt idx="2275" formatCode="yyyy/mmm/dd">
                  <c:v>41859</c:v>
                </c:pt>
                <c:pt idx="2276" formatCode="yyyy/mmm/dd">
                  <c:v>41862</c:v>
                </c:pt>
                <c:pt idx="2277" formatCode="yyyy/mmm/dd">
                  <c:v>41863</c:v>
                </c:pt>
                <c:pt idx="2278" formatCode="yyyy/mmm/dd">
                  <c:v>41864</c:v>
                </c:pt>
                <c:pt idx="2279" formatCode="yyyy/mmm/dd">
                  <c:v>41865</c:v>
                </c:pt>
                <c:pt idx="2280" formatCode="yyyy/mmm/dd">
                  <c:v>41866</c:v>
                </c:pt>
                <c:pt idx="2281" formatCode="yyyy/mmm/dd">
                  <c:v>41869</c:v>
                </c:pt>
                <c:pt idx="2282" formatCode="yyyy/mmm/dd">
                  <c:v>41870</c:v>
                </c:pt>
                <c:pt idx="2283" formatCode="yyyy/mmm/dd">
                  <c:v>41871</c:v>
                </c:pt>
                <c:pt idx="2284" formatCode="yyyy/mmm/dd">
                  <c:v>41872</c:v>
                </c:pt>
                <c:pt idx="2285" formatCode="yyyy/mmm/dd">
                  <c:v>41873</c:v>
                </c:pt>
                <c:pt idx="2286" formatCode="yyyy/mmm/dd">
                  <c:v>41876</c:v>
                </c:pt>
                <c:pt idx="2287" formatCode="yyyy/mmm/dd">
                  <c:v>41877</c:v>
                </c:pt>
                <c:pt idx="2288" formatCode="yyyy/mmm/dd">
                  <c:v>41878</c:v>
                </c:pt>
                <c:pt idx="2289" formatCode="yyyy/mmm/dd">
                  <c:v>41879</c:v>
                </c:pt>
                <c:pt idx="2290" formatCode="yyyy/mmm/dd">
                  <c:v>41880</c:v>
                </c:pt>
                <c:pt idx="2291" formatCode="yyyy/mmm/dd">
                  <c:v>41883</c:v>
                </c:pt>
                <c:pt idx="2292" formatCode="yyyy/mmm/dd">
                  <c:v>41884</c:v>
                </c:pt>
                <c:pt idx="2293" formatCode="yyyy/mmm/dd">
                  <c:v>41885</c:v>
                </c:pt>
                <c:pt idx="2294" formatCode="yyyy/mmm/dd">
                  <c:v>41886</c:v>
                </c:pt>
                <c:pt idx="2295" formatCode="yyyy/mmm/dd">
                  <c:v>41887</c:v>
                </c:pt>
                <c:pt idx="2296" formatCode="yyyy/mmm/dd">
                  <c:v>41890</c:v>
                </c:pt>
                <c:pt idx="2297" formatCode="yyyy/mmm/dd">
                  <c:v>41891</c:v>
                </c:pt>
                <c:pt idx="2298" formatCode="yyyy/mmm/dd">
                  <c:v>41892</c:v>
                </c:pt>
                <c:pt idx="2299" formatCode="yyyy/mmm/dd">
                  <c:v>41893</c:v>
                </c:pt>
                <c:pt idx="2300" formatCode="yyyy/mmm/dd">
                  <c:v>41894</c:v>
                </c:pt>
                <c:pt idx="2301" formatCode="yyyy/mmm/dd">
                  <c:v>41897</c:v>
                </c:pt>
                <c:pt idx="2302" formatCode="yyyy/mmm/dd">
                  <c:v>41898</c:v>
                </c:pt>
                <c:pt idx="2303" formatCode="yyyy/mmm/dd">
                  <c:v>41899</c:v>
                </c:pt>
                <c:pt idx="2304" formatCode="yyyy/mmm/dd">
                  <c:v>41900</c:v>
                </c:pt>
                <c:pt idx="2305" formatCode="yyyy/mmm/dd">
                  <c:v>41901</c:v>
                </c:pt>
                <c:pt idx="2306" formatCode="yyyy/mmm/dd">
                  <c:v>41904</c:v>
                </c:pt>
                <c:pt idx="2307" formatCode="yyyy/mmm/dd">
                  <c:v>41905</c:v>
                </c:pt>
                <c:pt idx="2308" formatCode="yyyy/mmm/dd">
                  <c:v>41906</c:v>
                </c:pt>
                <c:pt idx="2309" formatCode="yyyy/mmm/dd">
                  <c:v>41907</c:v>
                </c:pt>
                <c:pt idx="2310" formatCode="yyyy/mmm/dd">
                  <c:v>41908</c:v>
                </c:pt>
                <c:pt idx="2311" formatCode="yyyy/mmm/dd">
                  <c:v>41911</c:v>
                </c:pt>
                <c:pt idx="2312" formatCode="yyyy/mmm/dd">
                  <c:v>41912</c:v>
                </c:pt>
                <c:pt idx="2313" formatCode="yyyy/mmm/dd">
                  <c:v>41913</c:v>
                </c:pt>
                <c:pt idx="2314" formatCode="yyyy/mmm/dd">
                  <c:v>41914</c:v>
                </c:pt>
                <c:pt idx="2315" formatCode="yyyy/mmm/dd">
                  <c:v>41915</c:v>
                </c:pt>
                <c:pt idx="2316" formatCode="yyyy/mmm/dd">
                  <c:v>41918</c:v>
                </c:pt>
                <c:pt idx="2317" formatCode="yyyy/mmm/dd">
                  <c:v>41919</c:v>
                </c:pt>
                <c:pt idx="2318" formatCode="yyyy/mmm/dd">
                  <c:v>41920</c:v>
                </c:pt>
                <c:pt idx="2319" formatCode="yyyy/mmm/dd">
                  <c:v>41921</c:v>
                </c:pt>
                <c:pt idx="2320" formatCode="yyyy/mmm/dd">
                  <c:v>41922</c:v>
                </c:pt>
                <c:pt idx="2321" formatCode="yyyy/mmm/dd">
                  <c:v>41925</c:v>
                </c:pt>
                <c:pt idx="2322" formatCode="yyyy/mmm/dd">
                  <c:v>41926</c:v>
                </c:pt>
                <c:pt idx="2323" formatCode="yyyy/mmm/dd">
                  <c:v>41927</c:v>
                </c:pt>
                <c:pt idx="2324" formatCode="yyyy/mmm/dd">
                  <c:v>41928</c:v>
                </c:pt>
                <c:pt idx="2325" formatCode="yyyy/mmm/dd">
                  <c:v>41929</c:v>
                </c:pt>
                <c:pt idx="2326" formatCode="yyyy/mmm/dd">
                  <c:v>41932</c:v>
                </c:pt>
                <c:pt idx="2327" formatCode="yyyy/mmm/dd">
                  <c:v>41933</c:v>
                </c:pt>
                <c:pt idx="2328" formatCode="yyyy/mmm/dd">
                  <c:v>41934</c:v>
                </c:pt>
                <c:pt idx="2329" formatCode="yyyy/mmm/dd">
                  <c:v>41935</c:v>
                </c:pt>
                <c:pt idx="2330" formatCode="yyyy/mmm/dd">
                  <c:v>41936</c:v>
                </c:pt>
                <c:pt idx="2331" formatCode="yyyy/mmm/dd">
                  <c:v>41939</c:v>
                </c:pt>
                <c:pt idx="2332" formatCode="yyyy/mmm/dd">
                  <c:v>41940</c:v>
                </c:pt>
                <c:pt idx="2333" formatCode="yyyy/mmm/dd">
                  <c:v>41941</c:v>
                </c:pt>
                <c:pt idx="2334" formatCode="yyyy/mmm/dd">
                  <c:v>41942</c:v>
                </c:pt>
                <c:pt idx="2335" formatCode="yyyy/mmm/dd">
                  <c:v>41943</c:v>
                </c:pt>
                <c:pt idx="2336" formatCode="yyyy/mmm/dd">
                  <c:v>41946</c:v>
                </c:pt>
                <c:pt idx="2337" formatCode="yyyy/mmm/dd">
                  <c:v>41947</c:v>
                </c:pt>
                <c:pt idx="2338" formatCode="yyyy/mmm/dd">
                  <c:v>41948</c:v>
                </c:pt>
                <c:pt idx="2339" formatCode="yyyy/mmm/dd">
                  <c:v>41949</c:v>
                </c:pt>
                <c:pt idx="2340" formatCode="yyyy/mmm/dd">
                  <c:v>41950</c:v>
                </c:pt>
                <c:pt idx="2341" formatCode="yyyy/mmm/dd">
                  <c:v>41953</c:v>
                </c:pt>
                <c:pt idx="2342" formatCode="yyyy/mmm/dd">
                  <c:v>41954</c:v>
                </c:pt>
                <c:pt idx="2343" formatCode="yyyy/mmm/dd">
                  <c:v>41955</c:v>
                </c:pt>
                <c:pt idx="2344" formatCode="yyyy/mmm/dd">
                  <c:v>41956</c:v>
                </c:pt>
                <c:pt idx="2345" formatCode="yyyy/mmm/dd">
                  <c:v>41957</c:v>
                </c:pt>
                <c:pt idx="2346" formatCode="yyyy/mmm/dd">
                  <c:v>41960</c:v>
                </c:pt>
                <c:pt idx="2347" formatCode="yyyy/mmm/dd">
                  <c:v>41961</c:v>
                </c:pt>
                <c:pt idx="2348" formatCode="yyyy/mmm/dd">
                  <c:v>41962</c:v>
                </c:pt>
                <c:pt idx="2349" formatCode="yyyy/mmm/dd">
                  <c:v>41963</c:v>
                </c:pt>
                <c:pt idx="2350" formatCode="yyyy/mmm/dd">
                  <c:v>41964</c:v>
                </c:pt>
                <c:pt idx="2351" formatCode="yyyy/mmm/dd">
                  <c:v>41967</c:v>
                </c:pt>
                <c:pt idx="2352" formatCode="yyyy/mmm/dd">
                  <c:v>41968</c:v>
                </c:pt>
                <c:pt idx="2353" formatCode="yyyy/mmm/dd">
                  <c:v>41969</c:v>
                </c:pt>
                <c:pt idx="2354" formatCode="yyyy/mmm/dd">
                  <c:v>41970</c:v>
                </c:pt>
                <c:pt idx="2355" formatCode="yyyy/mmm/dd">
                  <c:v>41971</c:v>
                </c:pt>
                <c:pt idx="2356" formatCode="yyyy/mmm/dd">
                  <c:v>41974</c:v>
                </c:pt>
                <c:pt idx="2357" formatCode="yyyy/mmm/dd">
                  <c:v>41975</c:v>
                </c:pt>
                <c:pt idx="2358" formatCode="yyyy/mmm/dd">
                  <c:v>41976</c:v>
                </c:pt>
                <c:pt idx="2359" formatCode="yyyy/mmm/dd">
                  <c:v>41977</c:v>
                </c:pt>
                <c:pt idx="2360" formatCode="yyyy/mmm/dd">
                  <c:v>41978</c:v>
                </c:pt>
                <c:pt idx="2361" formatCode="yyyy/mmm/dd">
                  <c:v>41981</c:v>
                </c:pt>
                <c:pt idx="2362" formatCode="yyyy/mmm/dd">
                  <c:v>41982</c:v>
                </c:pt>
                <c:pt idx="2363" formatCode="yyyy/mmm/dd">
                  <c:v>41983</c:v>
                </c:pt>
                <c:pt idx="2364" formatCode="yyyy/mmm/dd">
                  <c:v>41984</c:v>
                </c:pt>
                <c:pt idx="2365" formatCode="yyyy/mmm/dd">
                  <c:v>41985</c:v>
                </c:pt>
                <c:pt idx="2366" formatCode="yyyy/mmm/dd">
                  <c:v>41988</c:v>
                </c:pt>
                <c:pt idx="2367" formatCode="yyyy/mmm/dd">
                  <c:v>41989</c:v>
                </c:pt>
                <c:pt idx="2368" formatCode="yyyy/mmm/dd">
                  <c:v>41990</c:v>
                </c:pt>
                <c:pt idx="2369" formatCode="yyyy/mmm/dd">
                  <c:v>41991</c:v>
                </c:pt>
                <c:pt idx="2370" formatCode="yyyy/mmm/dd">
                  <c:v>41992</c:v>
                </c:pt>
                <c:pt idx="2371" formatCode="yyyy/mmm/dd">
                  <c:v>41995</c:v>
                </c:pt>
                <c:pt idx="2372" formatCode="yyyy/mmm/dd">
                  <c:v>41996</c:v>
                </c:pt>
                <c:pt idx="2373" formatCode="yyyy/mmm/dd">
                  <c:v>41997</c:v>
                </c:pt>
                <c:pt idx="2374" formatCode="yyyy/mmm/dd">
                  <c:v>41998</c:v>
                </c:pt>
                <c:pt idx="2375" formatCode="yyyy/mmm/dd">
                  <c:v>41999</c:v>
                </c:pt>
                <c:pt idx="2376" formatCode="yyyy/mmm/dd">
                  <c:v>42002</c:v>
                </c:pt>
                <c:pt idx="2377" formatCode="yyyy/mmm/dd">
                  <c:v>42003</c:v>
                </c:pt>
                <c:pt idx="2378" formatCode="yyyy/mmm/dd">
                  <c:v>42004</c:v>
                </c:pt>
                <c:pt idx="2379" formatCode="yyyy/mmm/dd">
                  <c:v>42005</c:v>
                </c:pt>
                <c:pt idx="2380" formatCode="yyyy/mmm/dd">
                  <c:v>42006</c:v>
                </c:pt>
                <c:pt idx="2381" formatCode="yyyy/mmm/dd">
                  <c:v>42009</c:v>
                </c:pt>
                <c:pt idx="2382" formatCode="yyyy/mmm/dd">
                  <c:v>42010</c:v>
                </c:pt>
                <c:pt idx="2383" formatCode="yyyy/mmm/dd">
                  <c:v>42011</c:v>
                </c:pt>
                <c:pt idx="2384" formatCode="yyyy/mmm/dd">
                  <c:v>42012</c:v>
                </c:pt>
                <c:pt idx="2385" formatCode="yyyy/mmm/dd">
                  <c:v>42013</c:v>
                </c:pt>
                <c:pt idx="2386" formatCode="yyyy/mmm/dd">
                  <c:v>42016</c:v>
                </c:pt>
                <c:pt idx="2387" formatCode="yyyy/mmm/dd">
                  <c:v>42017</c:v>
                </c:pt>
                <c:pt idx="2388" formatCode="yyyy/mmm/dd">
                  <c:v>42018</c:v>
                </c:pt>
                <c:pt idx="2389" formatCode="yyyy/mmm/dd">
                  <c:v>42019</c:v>
                </c:pt>
                <c:pt idx="2390" formatCode="yyyy/mmm/dd">
                  <c:v>42020</c:v>
                </c:pt>
                <c:pt idx="2391" formatCode="yyyy/mmm/dd">
                  <c:v>42023</c:v>
                </c:pt>
                <c:pt idx="2392" formatCode="yyyy/mmm/dd">
                  <c:v>42024</c:v>
                </c:pt>
                <c:pt idx="2393" formatCode="yyyy/mmm/dd">
                  <c:v>42025</c:v>
                </c:pt>
                <c:pt idx="2394" formatCode="yyyy/mmm/dd">
                  <c:v>42026</c:v>
                </c:pt>
                <c:pt idx="2395" formatCode="yyyy/mmm/dd">
                  <c:v>42027</c:v>
                </c:pt>
                <c:pt idx="2396" formatCode="yyyy/mmm/dd">
                  <c:v>42030</c:v>
                </c:pt>
                <c:pt idx="2397" formatCode="yyyy/mmm/dd">
                  <c:v>42031</c:v>
                </c:pt>
                <c:pt idx="2398" formatCode="yyyy/mmm/dd">
                  <c:v>42032</c:v>
                </c:pt>
                <c:pt idx="2399" formatCode="yyyy/mmm/dd">
                  <c:v>42033</c:v>
                </c:pt>
                <c:pt idx="2400" formatCode="yyyy/mmm/dd">
                  <c:v>42034</c:v>
                </c:pt>
                <c:pt idx="2401" formatCode="yyyy/mmm/dd">
                  <c:v>42037</c:v>
                </c:pt>
                <c:pt idx="2402" formatCode="yyyy/mmm/dd">
                  <c:v>42038</c:v>
                </c:pt>
                <c:pt idx="2403" formatCode="yyyy/mmm/dd">
                  <c:v>42039</c:v>
                </c:pt>
                <c:pt idx="2404" formatCode="yyyy/mmm/dd">
                  <c:v>42040</c:v>
                </c:pt>
                <c:pt idx="2405" formatCode="yyyy/mmm/dd">
                  <c:v>42041</c:v>
                </c:pt>
                <c:pt idx="2406" formatCode="yyyy/mmm/dd">
                  <c:v>42044</c:v>
                </c:pt>
                <c:pt idx="2407" formatCode="yyyy/mmm/dd">
                  <c:v>42045</c:v>
                </c:pt>
                <c:pt idx="2408" formatCode="yyyy/mmm/dd">
                  <c:v>42046</c:v>
                </c:pt>
                <c:pt idx="2409" formatCode="yyyy/mmm/dd">
                  <c:v>42047</c:v>
                </c:pt>
                <c:pt idx="2410" formatCode="yyyy/mmm/dd">
                  <c:v>42048</c:v>
                </c:pt>
                <c:pt idx="2411" formatCode="yyyy/mmm/dd">
                  <c:v>42051</c:v>
                </c:pt>
                <c:pt idx="2412" formatCode="yyyy/mmm/dd">
                  <c:v>42052</c:v>
                </c:pt>
                <c:pt idx="2413" formatCode="yyyy/mmm/dd">
                  <c:v>42053</c:v>
                </c:pt>
                <c:pt idx="2414" formatCode="yyyy/mmm/dd">
                  <c:v>42054</c:v>
                </c:pt>
                <c:pt idx="2415" formatCode="yyyy/mmm/dd">
                  <c:v>42055</c:v>
                </c:pt>
                <c:pt idx="2416" formatCode="yyyy/mmm/dd">
                  <c:v>42058</c:v>
                </c:pt>
                <c:pt idx="2417" formatCode="yyyy/mmm/dd">
                  <c:v>42059</c:v>
                </c:pt>
                <c:pt idx="2418" formatCode="yyyy/mmm/dd">
                  <c:v>42060</c:v>
                </c:pt>
                <c:pt idx="2419" formatCode="yyyy/mmm/dd">
                  <c:v>42061</c:v>
                </c:pt>
                <c:pt idx="2420" formatCode="yyyy/mmm/dd">
                  <c:v>42062</c:v>
                </c:pt>
                <c:pt idx="2421" formatCode="yyyy/mmm/dd">
                  <c:v>42065</c:v>
                </c:pt>
                <c:pt idx="2422" formatCode="yyyy/mmm/dd">
                  <c:v>42066</c:v>
                </c:pt>
                <c:pt idx="2423" formatCode="yyyy/mmm/dd">
                  <c:v>42067</c:v>
                </c:pt>
                <c:pt idx="2424" formatCode="yyyy/mmm/dd">
                  <c:v>42068</c:v>
                </c:pt>
                <c:pt idx="2425" formatCode="yyyy/mmm/dd">
                  <c:v>42069</c:v>
                </c:pt>
                <c:pt idx="2426" formatCode="yyyy/mmm/dd">
                  <c:v>42072</c:v>
                </c:pt>
                <c:pt idx="2427" formatCode="yyyy/mmm/dd">
                  <c:v>42073</c:v>
                </c:pt>
                <c:pt idx="2428" formatCode="yyyy/mmm/dd">
                  <c:v>42074</c:v>
                </c:pt>
                <c:pt idx="2429" formatCode="yyyy/mmm/dd">
                  <c:v>42075</c:v>
                </c:pt>
                <c:pt idx="2430" formatCode="yyyy/mmm/dd">
                  <c:v>42076</c:v>
                </c:pt>
                <c:pt idx="2431" formatCode="yyyy/mmm/dd">
                  <c:v>42079</c:v>
                </c:pt>
                <c:pt idx="2432" formatCode="yyyy/mmm/dd">
                  <c:v>42080</c:v>
                </c:pt>
                <c:pt idx="2433" formatCode="yyyy/mmm/dd">
                  <c:v>42081</c:v>
                </c:pt>
                <c:pt idx="2434" formatCode="yyyy/mmm/dd">
                  <c:v>42082</c:v>
                </c:pt>
                <c:pt idx="2435" formatCode="yyyy/mmm/dd">
                  <c:v>42083</c:v>
                </c:pt>
                <c:pt idx="2436" formatCode="yyyy/mmm/dd">
                  <c:v>42086</c:v>
                </c:pt>
                <c:pt idx="2437" formatCode="yyyy/mmm/dd">
                  <c:v>42087</c:v>
                </c:pt>
                <c:pt idx="2438" formatCode="yyyy/mmm/dd">
                  <c:v>42088</c:v>
                </c:pt>
                <c:pt idx="2439" formatCode="yyyy/mmm/dd">
                  <c:v>42089</c:v>
                </c:pt>
                <c:pt idx="2440" formatCode="yyyy/mmm/dd">
                  <c:v>42090</c:v>
                </c:pt>
                <c:pt idx="2441" formatCode="yyyy/mmm/dd">
                  <c:v>42093</c:v>
                </c:pt>
                <c:pt idx="2442" formatCode="yyyy/mmm/dd">
                  <c:v>42094</c:v>
                </c:pt>
                <c:pt idx="2443" formatCode="yyyy/mmm/dd">
                  <c:v>42095</c:v>
                </c:pt>
                <c:pt idx="2444" formatCode="yyyy/mmm/dd">
                  <c:v>42096</c:v>
                </c:pt>
                <c:pt idx="2445" formatCode="yyyy/mmm/dd">
                  <c:v>42097</c:v>
                </c:pt>
                <c:pt idx="2446" formatCode="yyyy/mmm/dd">
                  <c:v>42100</c:v>
                </c:pt>
                <c:pt idx="2447" formatCode="yyyy/mmm/dd">
                  <c:v>42101</c:v>
                </c:pt>
                <c:pt idx="2448" formatCode="yyyy/mmm/dd">
                  <c:v>42102</c:v>
                </c:pt>
                <c:pt idx="2449" formatCode="yyyy/mmm/dd">
                  <c:v>42103</c:v>
                </c:pt>
                <c:pt idx="2450" formatCode="yyyy/mmm/dd">
                  <c:v>42104</c:v>
                </c:pt>
                <c:pt idx="2451" formatCode="yyyy/mmm/dd">
                  <c:v>42107</c:v>
                </c:pt>
                <c:pt idx="2452" formatCode="yyyy/mmm/dd">
                  <c:v>42108</c:v>
                </c:pt>
                <c:pt idx="2453" formatCode="yyyy/mmm/dd">
                  <c:v>42109</c:v>
                </c:pt>
                <c:pt idx="2454" formatCode="yyyy/mmm/dd">
                  <c:v>42110</c:v>
                </c:pt>
                <c:pt idx="2455" formatCode="yyyy/mmm/dd">
                  <c:v>42111</c:v>
                </c:pt>
                <c:pt idx="2456" formatCode="yyyy/mmm/dd">
                  <c:v>42114</c:v>
                </c:pt>
                <c:pt idx="2457" formatCode="yyyy/mmm/dd">
                  <c:v>42115</c:v>
                </c:pt>
                <c:pt idx="2458" formatCode="yyyy/mmm/dd">
                  <c:v>42116</c:v>
                </c:pt>
                <c:pt idx="2459" formatCode="yyyy/mmm/dd">
                  <c:v>42117</c:v>
                </c:pt>
                <c:pt idx="2460" formatCode="yyyy/mmm/dd">
                  <c:v>42118</c:v>
                </c:pt>
                <c:pt idx="2461" formatCode="yyyy/mmm/dd">
                  <c:v>42121</c:v>
                </c:pt>
                <c:pt idx="2462" formatCode="yyyy/mmm/dd">
                  <c:v>42122</c:v>
                </c:pt>
                <c:pt idx="2463" formatCode="yyyy/mmm/dd">
                  <c:v>42123</c:v>
                </c:pt>
                <c:pt idx="2464" formatCode="yyyy/mmm/dd">
                  <c:v>42124</c:v>
                </c:pt>
                <c:pt idx="2465" formatCode="yyyy/mmm/dd">
                  <c:v>42125</c:v>
                </c:pt>
                <c:pt idx="2466" formatCode="yyyy/mmm/dd">
                  <c:v>42128</c:v>
                </c:pt>
                <c:pt idx="2467" formatCode="yyyy/mmm/dd">
                  <c:v>42129</c:v>
                </c:pt>
                <c:pt idx="2468" formatCode="yyyy/mmm/dd">
                  <c:v>42130</c:v>
                </c:pt>
                <c:pt idx="2469" formatCode="yyyy/mmm/dd">
                  <c:v>42131</c:v>
                </c:pt>
                <c:pt idx="2470" formatCode="yyyy/mmm/dd">
                  <c:v>42132</c:v>
                </c:pt>
                <c:pt idx="2471" formatCode="yyyy/mmm/dd">
                  <c:v>42135</c:v>
                </c:pt>
                <c:pt idx="2472" formatCode="yyyy/mmm/dd">
                  <c:v>42136</c:v>
                </c:pt>
                <c:pt idx="2473" formatCode="yyyy/mmm/dd">
                  <c:v>42137</c:v>
                </c:pt>
                <c:pt idx="2474" formatCode="yyyy/mmm/dd">
                  <c:v>42138</c:v>
                </c:pt>
                <c:pt idx="2475" formatCode="yyyy/mmm/dd">
                  <c:v>42139</c:v>
                </c:pt>
                <c:pt idx="2476" formatCode="yyyy/mmm/dd">
                  <c:v>42142</c:v>
                </c:pt>
                <c:pt idx="2477" formatCode="yyyy/mmm/dd">
                  <c:v>42143</c:v>
                </c:pt>
                <c:pt idx="2478" formatCode="yyyy/mmm/dd">
                  <c:v>42144</c:v>
                </c:pt>
                <c:pt idx="2479" formatCode="yyyy/mmm/dd">
                  <c:v>42145</c:v>
                </c:pt>
                <c:pt idx="2480" formatCode="yyyy/mmm/dd">
                  <c:v>42146</c:v>
                </c:pt>
                <c:pt idx="2481" formatCode="yyyy/mmm/dd">
                  <c:v>42149</c:v>
                </c:pt>
                <c:pt idx="2482" formatCode="yyyy/mmm/dd">
                  <c:v>42150</c:v>
                </c:pt>
                <c:pt idx="2483" formatCode="yyyy/mmm/dd">
                  <c:v>42151</c:v>
                </c:pt>
                <c:pt idx="2484" formatCode="yyyy/mmm/dd">
                  <c:v>42152</c:v>
                </c:pt>
                <c:pt idx="2485" formatCode="yyyy/mmm/dd">
                  <c:v>42153</c:v>
                </c:pt>
                <c:pt idx="2486" formatCode="yyyy/mmm/dd">
                  <c:v>42156</c:v>
                </c:pt>
                <c:pt idx="2487" formatCode="yyyy/mmm/dd">
                  <c:v>42157</c:v>
                </c:pt>
                <c:pt idx="2488" formatCode="yyyy/mmm/dd">
                  <c:v>42158</c:v>
                </c:pt>
                <c:pt idx="2489" formatCode="yyyy/mmm/dd">
                  <c:v>42159</c:v>
                </c:pt>
                <c:pt idx="2490" formatCode="yyyy/mmm/dd">
                  <c:v>42160</c:v>
                </c:pt>
                <c:pt idx="2491" formatCode="yyyy/mmm/dd">
                  <c:v>42163</c:v>
                </c:pt>
                <c:pt idx="2492" formatCode="yyyy/mmm/dd">
                  <c:v>42164</c:v>
                </c:pt>
                <c:pt idx="2493" formatCode="yyyy/mmm/dd">
                  <c:v>42165</c:v>
                </c:pt>
                <c:pt idx="2494" formatCode="yyyy/mmm/dd">
                  <c:v>42166</c:v>
                </c:pt>
                <c:pt idx="2495" formatCode="yyyy/mmm/dd">
                  <c:v>42167</c:v>
                </c:pt>
                <c:pt idx="2496" formatCode="yyyy/mmm/dd">
                  <c:v>42170</c:v>
                </c:pt>
                <c:pt idx="2497" formatCode="yyyy/mmm/dd">
                  <c:v>42171</c:v>
                </c:pt>
                <c:pt idx="2498" formatCode="yyyy/mmm/dd">
                  <c:v>42172</c:v>
                </c:pt>
                <c:pt idx="2499" formatCode="yyyy/mmm/dd">
                  <c:v>42173</c:v>
                </c:pt>
                <c:pt idx="2500" formatCode="yyyy/mmm/dd">
                  <c:v>42174</c:v>
                </c:pt>
                <c:pt idx="2501" formatCode="yyyy/mmm/dd">
                  <c:v>42177</c:v>
                </c:pt>
                <c:pt idx="2502" formatCode="yyyy/mmm/dd">
                  <c:v>42178</c:v>
                </c:pt>
                <c:pt idx="2503" formatCode="yyyy/mmm/dd">
                  <c:v>42179</c:v>
                </c:pt>
                <c:pt idx="2504" formatCode="yyyy/mmm/dd">
                  <c:v>42180</c:v>
                </c:pt>
                <c:pt idx="2505" formatCode="yyyy/mmm/dd">
                  <c:v>42181</c:v>
                </c:pt>
                <c:pt idx="2506" formatCode="yyyy/mmm/dd">
                  <c:v>42184</c:v>
                </c:pt>
                <c:pt idx="2507" formatCode="yyyy/mmm/dd">
                  <c:v>42185</c:v>
                </c:pt>
                <c:pt idx="2508" formatCode="yyyy/mmm/dd">
                  <c:v>42186</c:v>
                </c:pt>
                <c:pt idx="2509" formatCode="yyyy/mmm/dd">
                  <c:v>42187</c:v>
                </c:pt>
                <c:pt idx="2510" formatCode="yyyy/mmm/dd">
                  <c:v>42188</c:v>
                </c:pt>
                <c:pt idx="2511" formatCode="yyyy/mmm/dd">
                  <c:v>42191</c:v>
                </c:pt>
                <c:pt idx="2512" formatCode="yyyy/mmm/dd">
                  <c:v>42192</c:v>
                </c:pt>
                <c:pt idx="2513" formatCode="yyyy/mmm/dd">
                  <c:v>42193</c:v>
                </c:pt>
                <c:pt idx="2514" formatCode="yyyy/mmm/dd">
                  <c:v>42194</c:v>
                </c:pt>
                <c:pt idx="2515" formatCode="yyyy/mmm/dd">
                  <c:v>42195</c:v>
                </c:pt>
                <c:pt idx="2516" formatCode="yyyy/mmm/dd">
                  <c:v>42198</c:v>
                </c:pt>
                <c:pt idx="2517" formatCode="yyyy/mmm/dd">
                  <c:v>42199</c:v>
                </c:pt>
                <c:pt idx="2518" formatCode="yyyy/mmm/dd">
                  <c:v>42200</c:v>
                </c:pt>
                <c:pt idx="2519" formatCode="yyyy/mmm/dd">
                  <c:v>42201</c:v>
                </c:pt>
                <c:pt idx="2520" formatCode="yyyy/mmm/dd">
                  <c:v>42202</c:v>
                </c:pt>
                <c:pt idx="2521" formatCode="yyyy/mmm/dd">
                  <c:v>42205</c:v>
                </c:pt>
                <c:pt idx="2522" formatCode="yyyy/mmm/dd">
                  <c:v>42206</c:v>
                </c:pt>
                <c:pt idx="2523" formatCode="yyyy/mmm/dd">
                  <c:v>42207</c:v>
                </c:pt>
                <c:pt idx="2524" formatCode="yyyy/mmm/dd">
                  <c:v>42208</c:v>
                </c:pt>
                <c:pt idx="2525" formatCode="yyyy/mmm/dd">
                  <c:v>42209</c:v>
                </c:pt>
                <c:pt idx="2526" formatCode="yyyy/mmm/dd">
                  <c:v>42212</c:v>
                </c:pt>
                <c:pt idx="2527" formatCode="yyyy/mmm/dd">
                  <c:v>42213</c:v>
                </c:pt>
                <c:pt idx="2528" formatCode="yyyy/mmm/dd">
                  <c:v>42214</c:v>
                </c:pt>
                <c:pt idx="2529" formatCode="yyyy/mmm/dd">
                  <c:v>42215</c:v>
                </c:pt>
                <c:pt idx="2530" formatCode="yyyy/mmm/dd">
                  <c:v>42216</c:v>
                </c:pt>
                <c:pt idx="2531" formatCode="yyyy/mmm/dd">
                  <c:v>42219</c:v>
                </c:pt>
                <c:pt idx="2532" formatCode="yyyy/mmm/dd">
                  <c:v>42220</c:v>
                </c:pt>
                <c:pt idx="2533" formatCode="yyyy/mmm/dd">
                  <c:v>42221</c:v>
                </c:pt>
                <c:pt idx="2534" formatCode="yyyy/mmm/dd">
                  <c:v>42222</c:v>
                </c:pt>
                <c:pt idx="2535" formatCode="yyyy/mmm/dd">
                  <c:v>42223</c:v>
                </c:pt>
                <c:pt idx="2536" formatCode="yyyy/mmm/dd">
                  <c:v>42226</c:v>
                </c:pt>
                <c:pt idx="2537" formatCode="yyyy/mmm/dd">
                  <c:v>42227</c:v>
                </c:pt>
                <c:pt idx="2538" formatCode="yyyy/mmm/dd">
                  <c:v>42228</c:v>
                </c:pt>
                <c:pt idx="2539" formatCode="yyyy/mmm/dd">
                  <c:v>42229</c:v>
                </c:pt>
                <c:pt idx="2540" formatCode="yyyy/mmm/dd">
                  <c:v>42230</c:v>
                </c:pt>
                <c:pt idx="2541" formatCode="yyyy/mmm/dd">
                  <c:v>42233</c:v>
                </c:pt>
                <c:pt idx="2542" formatCode="yyyy/mmm/dd">
                  <c:v>42234</c:v>
                </c:pt>
                <c:pt idx="2543" formatCode="yyyy/mmm/dd">
                  <c:v>42235</c:v>
                </c:pt>
                <c:pt idx="2544" formatCode="yyyy/mmm/dd">
                  <c:v>42236</c:v>
                </c:pt>
                <c:pt idx="2545" formatCode="yyyy/mmm/dd">
                  <c:v>42237</c:v>
                </c:pt>
                <c:pt idx="2546" formatCode="yyyy/mmm/dd">
                  <c:v>42240</c:v>
                </c:pt>
                <c:pt idx="2547" formatCode="yyyy/mmm/dd">
                  <c:v>42241</c:v>
                </c:pt>
                <c:pt idx="2548" formatCode="yyyy/mmm/dd">
                  <c:v>42242</c:v>
                </c:pt>
                <c:pt idx="2549" formatCode="yyyy/mmm/dd">
                  <c:v>42243</c:v>
                </c:pt>
                <c:pt idx="2550" formatCode="yyyy/mmm/dd">
                  <c:v>42244</c:v>
                </c:pt>
                <c:pt idx="2551" formatCode="yyyy/mmm/dd">
                  <c:v>42247</c:v>
                </c:pt>
                <c:pt idx="2552" formatCode="yyyy/mmm/dd">
                  <c:v>42248</c:v>
                </c:pt>
                <c:pt idx="2553" formatCode="yyyy/mmm/dd">
                  <c:v>42249</c:v>
                </c:pt>
                <c:pt idx="2554" formatCode="yyyy/mmm/dd">
                  <c:v>42250</c:v>
                </c:pt>
                <c:pt idx="2555" formatCode="yyyy/mmm/dd">
                  <c:v>42251</c:v>
                </c:pt>
                <c:pt idx="2556" formatCode="yyyy/mmm/dd">
                  <c:v>42254</c:v>
                </c:pt>
                <c:pt idx="2557" formatCode="yyyy/mmm/dd">
                  <c:v>42255</c:v>
                </c:pt>
                <c:pt idx="2558" formatCode="yyyy/mmm/dd">
                  <c:v>42256</c:v>
                </c:pt>
                <c:pt idx="2559" formatCode="yyyy/mmm/dd">
                  <c:v>42257</c:v>
                </c:pt>
                <c:pt idx="2560" formatCode="yyyy/mmm/dd">
                  <c:v>42258</c:v>
                </c:pt>
                <c:pt idx="2561" formatCode="yyyy/mmm/dd">
                  <c:v>42261</c:v>
                </c:pt>
                <c:pt idx="2562" formatCode="yyyy/mmm/dd">
                  <c:v>42262</c:v>
                </c:pt>
                <c:pt idx="2563" formatCode="yyyy/mmm/dd">
                  <c:v>42263</c:v>
                </c:pt>
                <c:pt idx="2564" formatCode="yyyy/mmm/dd">
                  <c:v>42264</c:v>
                </c:pt>
                <c:pt idx="2565" formatCode="yyyy/mmm/dd">
                  <c:v>42265</c:v>
                </c:pt>
                <c:pt idx="2566" formatCode="yyyy/mmm/dd">
                  <c:v>42268</c:v>
                </c:pt>
                <c:pt idx="2567" formatCode="yyyy/mmm/dd">
                  <c:v>42269</c:v>
                </c:pt>
                <c:pt idx="2568" formatCode="yyyy/mmm/dd">
                  <c:v>42270</c:v>
                </c:pt>
                <c:pt idx="2569" formatCode="yyyy/mmm/dd">
                  <c:v>42271</c:v>
                </c:pt>
                <c:pt idx="2570" formatCode="yyyy/mmm/dd">
                  <c:v>42272</c:v>
                </c:pt>
                <c:pt idx="2571" formatCode="yyyy/mmm/dd">
                  <c:v>42275</c:v>
                </c:pt>
                <c:pt idx="2572" formatCode="yyyy/mmm/dd">
                  <c:v>42276</c:v>
                </c:pt>
                <c:pt idx="2573" formatCode="yyyy/mmm/dd">
                  <c:v>42277</c:v>
                </c:pt>
                <c:pt idx="2574" formatCode="yyyy/mmm/dd">
                  <c:v>42278</c:v>
                </c:pt>
                <c:pt idx="2575" formatCode="yyyy/mmm/dd">
                  <c:v>42279</c:v>
                </c:pt>
                <c:pt idx="2576" formatCode="yyyy/mmm/dd">
                  <c:v>42282</c:v>
                </c:pt>
                <c:pt idx="2577" formatCode="yyyy/mmm/dd">
                  <c:v>42283</c:v>
                </c:pt>
                <c:pt idx="2578" formatCode="yyyy/mmm/dd">
                  <c:v>42284</c:v>
                </c:pt>
                <c:pt idx="2579" formatCode="yyyy/mmm/dd">
                  <c:v>42285</c:v>
                </c:pt>
                <c:pt idx="2580" formatCode="yyyy/mmm/dd">
                  <c:v>42286</c:v>
                </c:pt>
                <c:pt idx="2581" formatCode="yyyy/mmm/dd">
                  <c:v>42289</c:v>
                </c:pt>
                <c:pt idx="2582" formatCode="yyyy/mmm/dd">
                  <c:v>42290</c:v>
                </c:pt>
                <c:pt idx="2583" formatCode="yyyy/mmm/dd">
                  <c:v>42291</c:v>
                </c:pt>
                <c:pt idx="2584" formatCode="yyyy/mmm/dd">
                  <c:v>42292</c:v>
                </c:pt>
                <c:pt idx="2585" formatCode="yyyy/mmm/dd">
                  <c:v>42293</c:v>
                </c:pt>
                <c:pt idx="2586" formatCode="yyyy/mmm/dd">
                  <c:v>42296</c:v>
                </c:pt>
                <c:pt idx="2587" formatCode="yyyy/mmm/dd">
                  <c:v>42297</c:v>
                </c:pt>
                <c:pt idx="2588" formatCode="yyyy/mmm/dd">
                  <c:v>42298</c:v>
                </c:pt>
                <c:pt idx="2589" formatCode="yyyy/mmm/dd">
                  <c:v>42299</c:v>
                </c:pt>
                <c:pt idx="2590" formatCode="yyyy/mmm/dd">
                  <c:v>42300</c:v>
                </c:pt>
                <c:pt idx="2591" formatCode="yyyy/mmm/dd">
                  <c:v>42303</c:v>
                </c:pt>
                <c:pt idx="2592" formatCode="yyyy/mmm/dd">
                  <c:v>42304</c:v>
                </c:pt>
                <c:pt idx="2593" formatCode="yyyy/mmm/dd">
                  <c:v>42305</c:v>
                </c:pt>
                <c:pt idx="2594" formatCode="yyyy/mmm/dd">
                  <c:v>42306</c:v>
                </c:pt>
                <c:pt idx="2595" formatCode="yyyy/mmm/dd">
                  <c:v>42307</c:v>
                </c:pt>
                <c:pt idx="2596" formatCode="yyyy/mmm/dd">
                  <c:v>42310</c:v>
                </c:pt>
                <c:pt idx="2597" formatCode="yyyy/mmm/dd">
                  <c:v>42311</c:v>
                </c:pt>
                <c:pt idx="2598" formatCode="yyyy/mmm/dd">
                  <c:v>42312</c:v>
                </c:pt>
                <c:pt idx="2599" formatCode="yyyy/mmm/dd">
                  <c:v>42313</c:v>
                </c:pt>
                <c:pt idx="2600" formatCode="yyyy/mmm/dd">
                  <c:v>42314</c:v>
                </c:pt>
                <c:pt idx="2601" formatCode="yyyy/mmm/dd">
                  <c:v>42317</c:v>
                </c:pt>
                <c:pt idx="2602" formatCode="yyyy/mmm/dd">
                  <c:v>42318</c:v>
                </c:pt>
                <c:pt idx="2603" formatCode="yyyy/mmm/dd">
                  <c:v>42320</c:v>
                </c:pt>
                <c:pt idx="2604" formatCode="yyyy/mmm/dd">
                  <c:v>42321</c:v>
                </c:pt>
                <c:pt idx="2605" formatCode="yyyy/mmm/dd">
                  <c:v>42324</c:v>
                </c:pt>
                <c:pt idx="2606" formatCode="yyyy/mmm/dd">
                  <c:v>42325</c:v>
                </c:pt>
                <c:pt idx="2607" formatCode="yyyy/mmm/dd">
                  <c:v>42326</c:v>
                </c:pt>
                <c:pt idx="2608" formatCode="yyyy/mmm/dd">
                  <c:v>42327</c:v>
                </c:pt>
                <c:pt idx="2609" formatCode="yyyy/mmm/dd">
                  <c:v>42328</c:v>
                </c:pt>
                <c:pt idx="2610" formatCode="yyyy/mmm/dd">
                  <c:v>42331</c:v>
                </c:pt>
                <c:pt idx="2611" formatCode="yyyy/mmm/dd">
                  <c:v>42332</c:v>
                </c:pt>
                <c:pt idx="2612" formatCode="yyyy/mmm/dd">
                  <c:v>42333</c:v>
                </c:pt>
                <c:pt idx="2613" formatCode="yyyy/mmm/dd">
                  <c:v>42335</c:v>
                </c:pt>
                <c:pt idx="2614" formatCode="yyyy/mmm/dd">
                  <c:v>42338</c:v>
                </c:pt>
                <c:pt idx="2615" formatCode="yyyy/mmm/dd">
                  <c:v>42339</c:v>
                </c:pt>
                <c:pt idx="2616" formatCode="yyyy/mmm/dd">
                  <c:v>42340</c:v>
                </c:pt>
                <c:pt idx="2617" formatCode="yyyy/mmm/dd">
                  <c:v>42341</c:v>
                </c:pt>
                <c:pt idx="2618" formatCode="yyyy/mmm/dd">
                  <c:v>42342</c:v>
                </c:pt>
                <c:pt idx="2619" formatCode="yyyy/mmm/dd">
                  <c:v>42345</c:v>
                </c:pt>
                <c:pt idx="2620" formatCode="yyyy/mmm/dd">
                  <c:v>42346</c:v>
                </c:pt>
                <c:pt idx="2621" formatCode="yyyy/mmm/dd">
                  <c:v>42347</c:v>
                </c:pt>
                <c:pt idx="2622" formatCode="yyyy/mmm/dd">
                  <c:v>42348</c:v>
                </c:pt>
                <c:pt idx="2623" formatCode="yyyy/mmm/dd">
                  <c:v>42349</c:v>
                </c:pt>
                <c:pt idx="2624" formatCode="yyyy/mmm/dd">
                  <c:v>42352</c:v>
                </c:pt>
                <c:pt idx="2625" formatCode="yyyy/mmm/dd">
                  <c:v>42353</c:v>
                </c:pt>
                <c:pt idx="2626" formatCode="yyyy/mmm/dd">
                  <c:v>42354</c:v>
                </c:pt>
                <c:pt idx="2627" formatCode="yyyy/mmm/dd">
                  <c:v>42355</c:v>
                </c:pt>
                <c:pt idx="2628" formatCode="yyyy/mmm/dd">
                  <c:v>42356</c:v>
                </c:pt>
                <c:pt idx="2629" formatCode="yyyy/mmm/dd">
                  <c:v>42359</c:v>
                </c:pt>
                <c:pt idx="2630" formatCode="yyyy/mmm/dd">
                  <c:v>42360</c:v>
                </c:pt>
                <c:pt idx="2631" formatCode="yyyy/mmm/dd">
                  <c:v>42361</c:v>
                </c:pt>
                <c:pt idx="2632" formatCode="yyyy/mmm/dd">
                  <c:v>42362</c:v>
                </c:pt>
                <c:pt idx="2633" formatCode="yyyy/mmm/dd">
                  <c:v>42366</c:v>
                </c:pt>
                <c:pt idx="2634" formatCode="yyyy/mmm/dd">
                  <c:v>42367</c:v>
                </c:pt>
                <c:pt idx="2635" formatCode="yyyy/mmm/dd">
                  <c:v>42368</c:v>
                </c:pt>
                <c:pt idx="2636" formatCode="yyyy/mmm/dd">
                  <c:v>42369</c:v>
                </c:pt>
                <c:pt idx="2637" formatCode="yyyy/mmm/dd">
                  <c:v>42373</c:v>
                </c:pt>
                <c:pt idx="2638" formatCode="yyyy/mmm/dd">
                  <c:v>42374</c:v>
                </c:pt>
                <c:pt idx="2639" formatCode="yyyy/mmm/dd">
                  <c:v>42375</c:v>
                </c:pt>
                <c:pt idx="2640" formatCode="yyyy/mmm/dd">
                  <c:v>42376</c:v>
                </c:pt>
                <c:pt idx="2641" formatCode="yyyy/mmm/dd">
                  <c:v>42377</c:v>
                </c:pt>
                <c:pt idx="2642" formatCode="yyyy/mmm/dd">
                  <c:v>42380</c:v>
                </c:pt>
                <c:pt idx="2643" formatCode="yyyy/mmm/dd">
                  <c:v>42381</c:v>
                </c:pt>
                <c:pt idx="2644" formatCode="yyyy/mmm/dd">
                  <c:v>42382</c:v>
                </c:pt>
                <c:pt idx="2645" formatCode="yyyy/mmm/dd">
                  <c:v>42383</c:v>
                </c:pt>
                <c:pt idx="2646" formatCode="yyyy/mmm/dd">
                  <c:v>42384</c:v>
                </c:pt>
                <c:pt idx="2647" formatCode="yyyy/mmm/dd">
                  <c:v>42388</c:v>
                </c:pt>
                <c:pt idx="2648" formatCode="yyyy/mmm/dd">
                  <c:v>42389</c:v>
                </c:pt>
                <c:pt idx="2649" formatCode="yyyy/mmm/dd">
                  <c:v>42390</c:v>
                </c:pt>
                <c:pt idx="2650" formatCode="yyyy/mmm/dd">
                  <c:v>42391</c:v>
                </c:pt>
                <c:pt idx="2651" formatCode="yyyy/mmm/dd">
                  <c:v>42394</c:v>
                </c:pt>
                <c:pt idx="2652" formatCode="yyyy/mmm/dd">
                  <c:v>42395</c:v>
                </c:pt>
                <c:pt idx="2653" formatCode="yyyy/mmm/dd">
                  <c:v>42396</c:v>
                </c:pt>
                <c:pt idx="2654" formatCode="yyyy/mmm/dd">
                  <c:v>42397</c:v>
                </c:pt>
                <c:pt idx="2655" formatCode="yyyy/mmm/dd">
                  <c:v>42398</c:v>
                </c:pt>
                <c:pt idx="2656" formatCode="yyyy/mmm/dd">
                  <c:v>42401</c:v>
                </c:pt>
                <c:pt idx="2657" formatCode="yyyy/mmm/dd">
                  <c:v>42402</c:v>
                </c:pt>
                <c:pt idx="2658" formatCode="yyyy/mmm/dd">
                  <c:v>42403</c:v>
                </c:pt>
                <c:pt idx="2659" formatCode="yyyy/mmm/dd">
                  <c:v>42404</c:v>
                </c:pt>
                <c:pt idx="2660" formatCode="yyyy/mmm/dd">
                  <c:v>42405</c:v>
                </c:pt>
                <c:pt idx="2661" formatCode="yyyy/mmm/dd">
                  <c:v>42408</c:v>
                </c:pt>
                <c:pt idx="2662" formatCode="yyyy/mmm/dd">
                  <c:v>42409</c:v>
                </c:pt>
                <c:pt idx="2663" formatCode="yyyy/mmm/dd">
                  <c:v>42410</c:v>
                </c:pt>
                <c:pt idx="2664" formatCode="yyyy/mmm/dd">
                  <c:v>42411</c:v>
                </c:pt>
                <c:pt idx="2665" formatCode="yyyy/mmm/dd">
                  <c:v>42412</c:v>
                </c:pt>
                <c:pt idx="2666" formatCode="yyyy/mmm/dd">
                  <c:v>42416</c:v>
                </c:pt>
                <c:pt idx="2667" formatCode="yyyy/mmm/dd">
                  <c:v>42417</c:v>
                </c:pt>
                <c:pt idx="2668" formatCode="yyyy/mmm/dd">
                  <c:v>42418</c:v>
                </c:pt>
                <c:pt idx="2669" formatCode="yyyy/mmm/dd">
                  <c:v>42419</c:v>
                </c:pt>
                <c:pt idx="2670" formatCode="yyyy/mmm/dd">
                  <c:v>42422</c:v>
                </c:pt>
                <c:pt idx="2671" formatCode="yyyy/mmm/dd">
                  <c:v>42423</c:v>
                </c:pt>
                <c:pt idx="2672" formatCode="yyyy/mmm/dd">
                  <c:v>42424</c:v>
                </c:pt>
                <c:pt idx="2673" formatCode="yyyy/mmm/dd">
                  <c:v>42425</c:v>
                </c:pt>
                <c:pt idx="2674" formatCode="yyyy/mmm/dd">
                  <c:v>42426</c:v>
                </c:pt>
                <c:pt idx="2675" formatCode="yyyy/mmm/dd">
                  <c:v>42429</c:v>
                </c:pt>
                <c:pt idx="2676" formatCode="yyyy/mmm/dd">
                  <c:v>42430</c:v>
                </c:pt>
                <c:pt idx="2677" formatCode="yyyy/mmm/dd">
                  <c:v>42431</c:v>
                </c:pt>
                <c:pt idx="2678" formatCode="yyyy/mmm/dd">
                  <c:v>42432</c:v>
                </c:pt>
                <c:pt idx="2679" formatCode="yyyy/mmm/dd">
                  <c:v>42433</c:v>
                </c:pt>
                <c:pt idx="2680" formatCode="yyyy/mmm/dd">
                  <c:v>42436</c:v>
                </c:pt>
                <c:pt idx="2681" formatCode="yyyy/mmm/dd">
                  <c:v>42437</c:v>
                </c:pt>
                <c:pt idx="2682" formatCode="yyyy/mmm/dd">
                  <c:v>42438</c:v>
                </c:pt>
                <c:pt idx="2683" formatCode="yyyy/mmm/dd">
                  <c:v>42439</c:v>
                </c:pt>
                <c:pt idx="2684" formatCode="yyyy/mmm/dd">
                  <c:v>42440</c:v>
                </c:pt>
                <c:pt idx="2685" formatCode="yyyy/mmm/dd">
                  <c:v>42443</c:v>
                </c:pt>
                <c:pt idx="2686" formatCode="yyyy/mmm/dd">
                  <c:v>42444</c:v>
                </c:pt>
                <c:pt idx="2687" formatCode="yyyy/mmm/dd">
                  <c:v>42445</c:v>
                </c:pt>
                <c:pt idx="2688" formatCode="yyyy/mmm/dd">
                  <c:v>42446</c:v>
                </c:pt>
                <c:pt idx="2689" formatCode="yyyy/mmm/dd">
                  <c:v>42447</c:v>
                </c:pt>
                <c:pt idx="2690" formatCode="yyyy/mmm/dd">
                  <c:v>42450</c:v>
                </c:pt>
                <c:pt idx="2691" formatCode="yyyy/mmm/dd">
                  <c:v>42451</c:v>
                </c:pt>
                <c:pt idx="2692" formatCode="yyyy/mmm/dd">
                  <c:v>42452</c:v>
                </c:pt>
                <c:pt idx="2693" formatCode="yyyy/mmm/dd">
                  <c:v>42453</c:v>
                </c:pt>
                <c:pt idx="2694" formatCode="yyyy/mmm/dd">
                  <c:v>42457</c:v>
                </c:pt>
                <c:pt idx="2695" formatCode="yyyy/mmm/dd">
                  <c:v>42458</c:v>
                </c:pt>
                <c:pt idx="2696" formatCode="yyyy/mmm/dd">
                  <c:v>42459</c:v>
                </c:pt>
                <c:pt idx="2697" formatCode="yyyy/mmm/dd">
                  <c:v>42460</c:v>
                </c:pt>
                <c:pt idx="2698" formatCode="yyyy/mmm/dd">
                  <c:v>42461</c:v>
                </c:pt>
                <c:pt idx="2699" formatCode="yyyy/mmm/dd">
                  <c:v>42464</c:v>
                </c:pt>
                <c:pt idx="2700" formatCode="yyyy/mmm/dd">
                  <c:v>42465</c:v>
                </c:pt>
                <c:pt idx="2701" formatCode="yyyy/mmm/dd">
                  <c:v>42466</c:v>
                </c:pt>
                <c:pt idx="2702" formatCode="yyyy/mmm/dd">
                  <c:v>42467</c:v>
                </c:pt>
                <c:pt idx="2703" formatCode="yyyy/mmm/dd">
                  <c:v>42468</c:v>
                </c:pt>
                <c:pt idx="2704" formatCode="yyyy/mmm/dd">
                  <c:v>42471</c:v>
                </c:pt>
                <c:pt idx="2705" formatCode="yyyy/mmm/dd">
                  <c:v>42472</c:v>
                </c:pt>
                <c:pt idx="2706" formatCode="yyyy/mmm/dd">
                  <c:v>42473</c:v>
                </c:pt>
                <c:pt idx="2707" formatCode="yyyy/mmm/dd">
                  <c:v>42474</c:v>
                </c:pt>
                <c:pt idx="2708" formatCode="yyyy/mmm/dd">
                  <c:v>42475</c:v>
                </c:pt>
                <c:pt idx="2709" formatCode="yyyy/mmm/dd">
                  <c:v>42478</c:v>
                </c:pt>
                <c:pt idx="2710" formatCode="yyyy/mmm/dd">
                  <c:v>42479</c:v>
                </c:pt>
                <c:pt idx="2711" formatCode="yyyy/mmm/dd">
                  <c:v>42480</c:v>
                </c:pt>
                <c:pt idx="2712" formatCode="yyyy/mmm/dd">
                  <c:v>42481</c:v>
                </c:pt>
                <c:pt idx="2713" formatCode="yyyy/mmm/dd">
                  <c:v>42482</c:v>
                </c:pt>
                <c:pt idx="2714" formatCode="yyyy/mmm/dd">
                  <c:v>42485</c:v>
                </c:pt>
                <c:pt idx="2715" formatCode="yyyy/mmm/dd">
                  <c:v>42486</c:v>
                </c:pt>
                <c:pt idx="2716" formatCode="yyyy/mmm/dd">
                  <c:v>42487</c:v>
                </c:pt>
                <c:pt idx="2717" formatCode="yyyy/mmm/dd">
                  <c:v>42488</c:v>
                </c:pt>
                <c:pt idx="2718" formatCode="yyyy/mmm/dd">
                  <c:v>42489</c:v>
                </c:pt>
                <c:pt idx="2719" formatCode="yyyy/mmm/dd">
                  <c:v>42492</c:v>
                </c:pt>
                <c:pt idx="2720" formatCode="yyyy/mmm/dd">
                  <c:v>42493</c:v>
                </c:pt>
                <c:pt idx="2721" formatCode="yyyy/mmm/dd">
                  <c:v>42494</c:v>
                </c:pt>
                <c:pt idx="2722" formatCode="yyyy/mmm/dd">
                  <c:v>42495</c:v>
                </c:pt>
                <c:pt idx="2723" formatCode="yyyy/mmm/dd">
                  <c:v>42496</c:v>
                </c:pt>
                <c:pt idx="2724" formatCode="yyyy/mmm/dd">
                  <c:v>42499</c:v>
                </c:pt>
                <c:pt idx="2725" formatCode="yyyy/mmm/dd">
                  <c:v>42500</c:v>
                </c:pt>
                <c:pt idx="2726" formatCode="yyyy/mmm/dd">
                  <c:v>42501</c:v>
                </c:pt>
                <c:pt idx="2727" formatCode="yyyy/mmm/dd">
                  <c:v>42502</c:v>
                </c:pt>
                <c:pt idx="2728" formatCode="yyyy/mmm/dd">
                  <c:v>42503</c:v>
                </c:pt>
                <c:pt idx="2729" formatCode="yyyy/mmm/dd">
                  <c:v>42506</c:v>
                </c:pt>
                <c:pt idx="2730" formatCode="yyyy/mmm/dd">
                  <c:v>42507</c:v>
                </c:pt>
                <c:pt idx="2731" formatCode="yyyy/mmm/dd">
                  <c:v>42508</c:v>
                </c:pt>
                <c:pt idx="2732" formatCode="yyyy/mmm/dd">
                  <c:v>42509</c:v>
                </c:pt>
                <c:pt idx="2733" formatCode="yyyy/mmm/dd">
                  <c:v>42510</c:v>
                </c:pt>
                <c:pt idx="2734" formatCode="yyyy/mmm/dd">
                  <c:v>42513</c:v>
                </c:pt>
                <c:pt idx="2735" formatCode="yyyy/mmm/dd">
                  <c:v>42514</c:v>
                </c:pt>
                <c:pt idx="2736" formatCode="yyyy/mmm/dd">
                  <c:v>42515</c:v>
                </c:pt>
                <c:pt idx="2737" formatCode="yyyy/mmm/dd">
                  <c:v>42516</c:v>
                </c:pt>
                <c:pt idx="2738" formatCode="yyyy/mmm/dd">
                  <c:v>42517</c:v>
                </c:pt>
                <c:pt idx="2739" formatCode="yyyy/mmm/dd">
                  <c:v>42520</c:v>
                </c:pt>
                <c:pt idx="2740" formatCode="yyyy/mmm/dd">
                  <c:v>42521</c:v>
                </c:pt>
                <c:pt idx="2741" formatCode="yyyy/mmm/dd">
                  <c:v>42522</c:v>
                </c:pt>
                <c:pt idx="2742" formatCode="yyyy/mmm/dd">
                  <c:v>42523</c:v>
                </c:pt>
                <c:pt idx="2743" formatCode="yyyy/mmm/dd">
                  <c:v>42524</c:v>
                </c:pt>
                <c:pt idx="2744" formatCode="yyyy/mmm/dd">
                  <c:v>42527</c:v>
                </c:pt>
                <c:pt idx="2745" formatCode="yyyy/mmm/dd">
                  <c:v>42528</c:v>
                </c:pt>
                <c:pt idx="2746" formatCode="yyyy/mmm/dd">
                  <c:v>42529</c:v>
                </c:pt>
                <c:pt idx="2747" formatCode="yyyy/mmm/dd">
                  <c:v>42530</c:v>
                </c:pt>
                <c:pt idx="2748" formatCode="yyyy/mmm/dd">
                  <c:v>42531</c:v>
                </c:pt>
                <c:pt idx="2749" formatCode="yyyy/mmm/dd">
                  <c:v>42534</c:v>
                </c:pt>
                <c:pt idx="2750" formatCode="yyyy/mmm/dd">
                  <c:v>42535</c:v>
                </c:pt>
                <c:pt idx="2751" formatCode="yyyy/mmm/dd">
                  <c:v>42536</c:v>
                </c:pt>
                <c:pt idx="2752" formatCode="yyyy/mmm/dd">
                  <c:v>42537</c:v>
                </c:pt>
                <c:pt idx="2753" formatCode="yyyy/mmm/dd">
                  <c:v>42538</c:v>
                </c:pt>
                <c:pt idx="2754" formatCode="yyyy/mmm/dd">
                  <c:v>42541</c:v>
                </c:pt>
                <c:pt idx="2755" formatCode="yyyy/mmm/dd">
                  <c:v>42542</c:v>
                </c:pt>
                <c:pt idx="2756" formatCode="yyyy/mmm/dd">
                  <c:v>42543</c:v>
                </c:pt>
                <c:pt idx="2757" formatCode="yyyy/mmm/dd">
                  <c:v>42544</c:v>
                </c:pt>
                <c:pt idx="2758" formatCode="yyyy/mmm/dd">
                  <c:v>42545</c:v>
                </c:pt>
                <c:pt idx="2759" formatCode="yyyy/mmm/dd">
                  <c:v>42548</c:v>
                </c:pt>
                <c:pt idx="2760" formatCode="yyyy/mmm/dd">
                  <c:v>42549</c:v>
                </c:pt>
                <c:pt idx="2761" formatCode="yyyy/mmm/dd">
                  <c:v>42550</c:v>
                </c:pt>
                <c:pt idx="2762" formatCode="yyyy/mmm/dd">
                  <c:v>42551</c:v>
                </c:pt>
                <c:pt idx="2763" formatCode="yyyy/mmm/dd">
                  <c:v>42552</c:v>
                </c:pt>
                <c:pt idx="2764" formatCode="yyyy/mmm/dd">
                  <c:v>42555</c:v>
                </c:pt>
                <c:pt idx="2765" formatCode="yyyy/mmm/dd">
                  <c:v>42556</c:v>
                </c:pt>
                <c:pt idx="2766" formatCode="yyyy/mmm/dd">
                  <c:v>42557</c:v>
                </c:pt>
                <c:pt idx="2767" formatCode="yyyy/mmm/dd">
                  <c:v>42558</c:v>
                </c:pt>
                <c:pt idx="2768" formatCode="yyyy/mmm/dd">
                  <c:v>42559</c:v>
                </c:pt>
                <c:pt idx="2769" formatCode="yyyy/mmm/dd">
                  <c:v>42562</c:v>
                </c:pt>
                <c:pt idx="2770" formatCode="yyyy/mmm/dd">
                  <c:v>42563</c:v>
                </c:pt>
                <c:pt idx="2771" formatCode="yyyy/mmm/dd">
                  <c:v>42564</c:v>
                </c:pt>
                <c:pt idx="2772" formatCode="yyyy/mmm/dd">
                  <c:v>42565</c:v>
                </c:pt>
                <c:pt idx="2773" formatCode="yyyy/mmm/dd">
                  <c:v>42566</c:v>
                </c:pt>
                <c:pt idx="2774" formatCode="yyyy/mmm/dd">
                  <c:v>42569</c:v>
                </c:pt>
                <c:pt idx="2775" formatCode="yyyy/mmm/dd">
                  <c:v>42570</c:v>
                </c:pt>
                <c:pt idx="2776" formatCode="yyyy/mmm/dd">
                  <c:v>42571</c:v>
                </c:pt>
                <c:pt idx="2777" formatCode="yyyy/mmm/dd">
                  <c:v>42572</c:v>
                </c:pt>
                <c:pt idx="2778" formatCode="yyyy/mmm/dd">
                  <c:v>42573</c:v>
                </c:pt>
                <c:pt idx="2779" formatCode="yyyy/mmm/dd">
                  <c:v>42576</c:v>
                </c:pt>
                <c:pt idx="2780" formatCode="yyyy/mmm/dd">
                  <c:v>42577</c:v>
                </c:pt>
                <c:pt idx="2781" formatCode="yyyy/mmm/dd">
                  <c:v>42578</c:v>
                </c:pt>
                <c:pt idx="2782" formatCode="yyyy/mmm/dd">
                  <c:v>42579</c:v>
                </c:pt>
                <c:pt idx="2783" formatCode="yyyy/mmm/dd">
                  <c:v>42580</c:v>
                </c:pt>
                <c:pt idx="2784" formatCode="yyyy/mmm/dd">
                  <c:v>42583</c:v>
                </c:pt>
                <c:pt idx="2785" formatCode="yyyy/mmm/dd">
                  <c:v>42584</c:v>
                </c:pt>
                <c:pt idx="2786" formatCode="yyyy/mmm/dd">
                  <c:v>42585</c:v>
                </c:pt>
                <c:pt idx="2787" formatCode="yyyy/mmm/dd">
                  <c:v>42586</c:v>
                </c:pt>
                <c:pt idx="2788" formatCode="yyyy/mmm/dd">
                  <c:v>42587</c:v>
                </c:pt>
                <c:pt idx="2789" formatCode="yyyy/mmm/dd">
                  <c:v>42590</c:v>
                </c:pt>
                <c:pt idx="2790" formatCode="yyyy/mmm/dd">
                  <c:v>42591</c:v>
                </c:pt>
                <c:pt idx="2791" formatCode="yyyy/mmm/dd">
                  <c:v>42592</c:v>
                </c:pt>
                <c:pt idx="2792" formatCode="yyyy/mmm/dd">
                  <c:v>42593</c:v>
                </c:pt>
                <c:pt idx="2793" formatCode="yyyy/mmm/dd">
                  <c:v>42594</c:v>
                </c:pt>
                <c:pt idx="2794" formatCode="yyyy/mmm/dd">
                  <c:v>42597</c:v>
                </c:pt>
                <c:pt idx="2795" formatCode="yyyy/mmm/dd">
                  <c:v>42598</c:v>
                </c:pt>
                <c:pt idx="2796" formatCode="yyyy/mmm/dd">
                  <c:v>42599</c:v>
                </c:pt>
                <c:pt idx="2797" formatCode="yyyy/mmm/dd">
                  <c:v>42600</c:v>
                </c:pt>
                <c:pt idx="2798" formatCode="yyyy/mmm/dd">
                  <c:v>42601</c:v>
                </c:pt>
                <c:pt idx="2799" formatCode="yyyy/mmm/dd">
                  <c:v>42604</c:v>
                </c:pt>
                <c:pt idx="2800" formatCode="yyyy/mmm/dd">
                  <c:v>42605</c:v>
                </c:pt>
                <c:pt idx="2801" formatCode="yyyy/mmm/dd">
                  <c:v>42606</c:v>
                </c:pt>
                <c:pt idx="2802" formatCode="yyyy/mmm/dd">
                  <c:v>42607</c:v>
                </c:pt>
                <c:pt idx="2803" formatCode="yyyy/mmm/dd">
                  <c:v>42608</c:v>
                </c:pt>
                <c:pt idx="2804" formatCode="yyyy/mmm/dd">
                  <c:v>42611</c:v>
                </c:pt>
                <c:pt idx="2805" formatCode="yyyy/mmm/dd">
                  <c:v>42612</c:v>
                </c:pt>
                <c:pt idx="2806" formatCode="yyyy/mmm/dd">
                  <c:v>42613</c:v>
                </c:pt>
                <c:pt idx="2807" formatCode="yyyy/mmm/dd">
                  <c:v>42614</c:v>
                </c:pt>
                <c:pt idx="2808" formatCode="yyyy/mmm/dd">
                  <c:v>42615</c:v>
                </c:pt>
                <c:pt idx="2809" formatCode="yyyy/mmm/dd">
                  <c:v>42618</c:v>
                </c:pt>
                <c:pt idx="2810" formatCode="yyyy/mmm/dd">
                  <c:v>42619</c:v>
                </c:pt>
                <c:pt idx="2811" formatCode="yyyy/mmm/dd">
                  <c:v>42620</c:v>
                </c:pt>
                <c:pt idx="2812" formatCode="yyyy/mmm/dd">
                  <c:v>42621</c:v>
                </c:pt>
                <c:pt idx="2813" formatCode="yyyy/mmm/dd">
                  <c:v>42622</c:v>
                </c:pt>
                <c:pt idx="2814" formatCode="yyyy/mmm/dd">
                  <c:v>42625</c:v>
                </c:pt>
                <c:pt idx="2815" formatCode="yyyy/mmm/dd">
                  <c:v>42626</c:v>
                </c:pt>
                <c:pt idx="2816" formatCode="yyyy/mmm/dd">
                  <c:v>42627</c:v>
                </c:pt>
                <c:pt idx="2817" formatCode="yyyy/mmm/dd">
                  <c:v>42628</c:v>
                </c:pt>
                <c:pt idx="2818" formatCode="yyyy/mmm/dd">
                  <c:v>42629</c:v>
                </c:pt>
                <c:pt idx="2819" formatCode="yyyy/mmm/dd">
                  <c:v>42632</c:v>
                </c:pt>
                <c:pt idx="2820" formatCode="yyyy/mmm/dd">
                  <c:v>42633</c:v>
                </c:pt>
                <c:pt idx="2821" formatCode="yyyy/mmm/dd">
                  <c:v>42634</c:v>
                </c:pt>
                <c:pt idx="2822" formatCode="yyyy/mmm/dd">
                  <c:v>42635</c:v>
                </c:pt>
                <c:pt idx="2823" formatCode="yyyy/mmm/dd">
                  <c:v>42636</c:v>
                </c:pt>
                <c:pt idx="2824" formatCode="yyyy/mmm/dd">
                  <c:v>42639</c:v>
                </c:pt>
                <c:pt idx="2825" formatCode="yyyy/mmm/dd">
                  <c:v>42640</c:v>
                </c:pt>
                <c:pt idx="2826" formatCode="yyyy/mmm/dd">
                  <c:v>42641</c:v>
                </c:pt>
                <c:pt idx="2827" formatCode="yyyy/mmm/dd">
                  <c:v>42642</c:v>
                </c:pt>
                <c:pt idx="2828" formatCode="yyyy/mmm/dd">
                  <c:v>42643</c:v>
                </c:pt>
                <c:pt idx="2829" formatCode="yyyy/mmm/dd">
                  <c:v>42646</c:v>
                </c:pt>
                <c:pt idx="2830" formatCode="yyyy/mmm/dd">
                  <c:v>42647</c:v>
                </c:pt>
                <c:pt idx="2831" formatCode="yyyy/mmm/dd">
                  <c:v>42648</c:v>
                </c:pt>
                <c:pt idx="2832" formatCode="yyyy/mmm/dd">
                  <c:v>42649</c:v>
                </c:pt>
                <c:pt idx="2833" formatCode="yyyy/mmm/dd">
                  <c:v>42650</c:v>
                </c:pt>
                <c:pt idx="2834" formatCode="yyyy/mmm/dd">
                  <c:v>42653</c:v>
                </c:pt>
                <c:pt idx="2835" formatCode="yyyy/mmm/dd">
                  <c:v>42654</c:v>
                </c:pt>
                <c:pt idx="2836" formatCode="yyyy/mmm/dd">
                  <c:v>42655</c:v>
                </c:pt>
                <c:pt idx="2837" formatCode="yyyy/mmm/dd">
                  <c:v>42656</c:v>
                </c:pt>
                <c:pt idx="2838" formatCode="yyyy/mmm/dd">
                  <c:v>42657</c:v>
                </c:pt>
                <c:pt idx="2839" formatCode="yyyy/mmm/dd">
                  <c:v>42660</c:v>
                </c:pt>
                <c:pt idx="2840" formatCode="yyyy/mmm/dd">
                  <c:v>42661</c:v>
                </c:pt>
                <c:pt idx="2841" formatCode="yyyy/mmm/dd">
                  <c:v>42662</c:v>
                </c:pt>
                <c:pt idx="2842" formatCode="yyyy/mmm/dd">
                  <c:v>42663</c:v>
                </c:pt>
                <c:pt idx="2843" formatCode="yyyy/mmm/dd">
                  <c:v>42664</c:v>
                </c:pt>
                <c:pt idx="2844" formatCode="yyyy/mmm/dd">
                  <c:v>42667</c:v>
                </c:pt>
                <c:pt idx="2845" formatCode="yyyy/mmm/dd">
                  <c:v>42668</c:v>
                </c:pt>
                <c:pt idx="2846" formatCode="yyyy/mmm/dd">
                  <c:v>42669</c:v>
                </c:pt>
                <c:pt idx="2847" formatCode="yyyy/mmm/dd">
                  <c:v>42670</c:v>
                </c:pt>
                <c:pt idx="2848" formatCode="yyyy/mmm/dd">
                  <c:v>42671</c:v>
                </c:pt>
                <c:pt idx="2849" formatCode="yyyy/mmm/dd">
                  <c:v>42674</c:v>
                </c:pt>
                <c:pt idx="2850" formatCode="yyyy/mmm/dd">
                  <c:v>42675</c:v>
                </c:pt>
                <c:pt idx="2851" formatCode="yyyy/mmm/dd">
                  <c:v>42676</c:v>
                </c:pt>
                <c:pt idx="2852" formatCode="yyyy/mmm/dd">
                  <c:v>42677</c:v>
                </c:pt>
                <c:pt idx="2853" formatCode="yyyy/mmm/dd">
                  <c:v>42678</c:v>
                </c:pt>
                <c:pt idx="2854" formatCode="yyyy/mmm/dd">
                  <c:v>42681</c:v>
                </c:pt>
                <c:pt idx="2855" formatCode="yyyy/mmm/dd">
                  <c:v>42682</c:v>
                </c:pt>
                <c:pt idx="2856" formatCode="yyyy/mmm/dd">
                  <c:v>42683</c:v>
                </c:pt>
                <c:pt idx="2857" formatCode="yyyy/mmm/dd">
                  <c:v>42684</c:v>
                </c:pt>
                <c:pt idx="2858" formatCode="yyyy/mmm/dd">
                  <c:v>42688</c:v>
                </c:pt>
                <c:pt idx="2859" formatCode="yyyy/mmm/dd">
                  <c:v>42689</c:v>
                </c:pt>
                <c:pt idx="2860" formatCode="yyyy/mmm/dd">
                  <c:v>42690</c:v>
                </c:pt>
                <c:pt idx="2861" formatCode="yyyy/mmm/dd">
                  <c:v>42691</c:v>
                </c:pt>
                <c:pt idx="2862" formatCode="yyyy/mmm/dd">
                  <c:v>42692</c:v>
                </c:pt>
                <c:pt idx="2863" formatCode="yyyy/mmm/dd">
                  <c:v>42695</c:v>
                </c:pt>
                <c:pt idx="2864" formatCode="yyyy/mmm/dd">
                  <c:v>42696</c:v>
                </c:pt>
                <c:pt idx="2865" formatCode="yyyy/mmm/dd">
                  <c:v>42697</c:v>
                </c:pt>
                <c:pt idx="2866" formatCode="yyyy/mmm/dd">
                  <c:v>42699</c:v>
                </c:pt>
                <c:pt idx="2867" formatCode="yyyy/mmm/dd">
                  <c:v>42702</c:v>
                </c:pt>
                <c:pt idx="2868" formatCode="yyyy/mmm/dd">
                  <c:v>42703</c:v>
                </c:pt>
                <c:pt idx="2869" formatCode="yyyy/mmm/dd">
                  <c:v>42704</c:v>
                </c:pt>
                <c:pt idx="2870" formatCode="yyyy/mmm/dd">
                  <c:v>42705</c:v>
                </c:pt>
                <c:pt idx="2871" formatCode="yyyy/mmm/dd">
                  <c:v>42706</c:v>
                </c:pt>
                <c:pt idx="2872" formatCode="yyyy/mmm/dd">
                  <c:v>42709</c:v>
                </c:pt>
                <c:pt idx="2873" formatCode="yyyy/mmm/dd">
                  <c:v>42710</c:v>
                </c:pt>
                <c:pt idx="2874" formatCode="yyyy/mmm/dd">
                  <c:v>42711</c:v>
                </c:pt>
                <c:pt idx="2875" formatCode="yyyy/mmm/dd">
                  <c:v>42712</c:v>
                </c:pt>
                <c:pt idx="2876" formatCode="yyyy/mmm/dd">
                  <c:v>42713</c:v>
                </c:pt>
                <c:pt idx="2877" formatCode="yyyy/mmm/dd">
                  <c:v>42716</c:v>
                </c:pt>
                <c:pt idx="2878" formatCode="yyyy/mmm/dd">
                  <c:v>42717</c:v>
                </c:pt>
                <c:pt idx="2879" formatCode="yyyy/mmm/dd">
                  <c:v>42718</c:v>
                </c:pt>
                <c:pt idx="2880" formatCode="yyyy/mmm/dd">
                  <c:v>42719</c:v>
                </c:pt>
                <c:pt idx="2881" formatCode="yyyy/mmm/dd">
                  <c:v>42720</c:v>
                </c:pt>
                <c:pt idx="2882" formatCode="yyyy/mmm/dd">
                  <c:v>42723</c:v>
                </c:pt>
                <c:pt idx="2883" formatCode="yyyy/mmm/dd">
                  <c:v>42724</c:v>
                </c:pt>
                <c:pt idx="2884" formatCode="yyyy/mmm/dd">
                  <c:v>42725</c:v>
                </c:pt>
                <c:pt idx="2885" formatCode="yyyy/mmm/dd">
                  <c:v>42726</c:v>
                </c:pt>
                <c:pt idx="2886" formatCode="yyyy/mmm/dd">
                  <c:v>42727</c:v>
                </c:pt>
                <c:pt idx="2887" formatCode="yyyy/mmm/dd">
                  <c:v>42731</c:v>
                </c:pt>
                <c:pt idx="2888" formatCode="yyyy/mmm/dd">
                  <c:v>42732</c:v>
                </c:pt>
                <c:pt idx="2889" formatCode="yyyy/mmm/dd">
                  <c:v>42733</c:v>
                </c:pt>
                <c:pt idx="2890" formatCode="yyyy/mmm/dd">
                  <c:v>42734</c:v>
                </c:pt>
                <c:pt idx="2891" formatCode="yyyy/mmm/dd">
                  <c:v>42738</c:v>
                </c:pt>
                <c:pt idx="2892" formatCode="yyyy/mmm/dd">
                  <c:v>42739</c:v>
                </c:pt>
                <c:pt idx="2893" formatCode="yyyy/mmm/dd">
                  <c:v>42740</c:v>
                </c:pt>
                <c:pt idx="2894" formatCode="yyyy/mmm/dd">
                  <c:v>42741</c:v>
                </c:pt>
                <c:pt idx="2895" formatCode="yyyy/mmm/dd">
                  <c:v>42744</c:v>
                </c:pt>
                <c:pt idx="2896" formatCode="yyyy/mmm/dd">
                  <c:v>42745</c:v>
                </c:pt>
                <c:pt idx="2897" formatCode="yyyy/mmm/dd">
                  <c:v>42746</c:v>
                </c:pt>
                <c:pt idx="2898" formatCode="yyyy/mmm/dd">
                  <c:v>42747</c:v>
                </c:pt>
                <c:pt idx="2899" formatCode="yyyy/mmm/dd">
                  <c:v>42748</c:v>
                </c:pt>
                <c:pt idx="2900" formatCode="yyyy/mmm/dd">
                  <c:v>42752</c:v>
                </c:pt>
                <c:pt idx="2901" formatCode="yyyy/mmm/dd">
                  <c:v>42753</c:v>
                </c:pt>
                <c:pt idx="2902" formatCode="yyyy/mmm/dd">
                  <c:v>42754</c:v>
                </c:pt>
                <c:pt idx="2903" formatCode="yyyy/mmm/dd">
                  <c:v>42755</c:v>
                </c:pt>
                <c:pt idx="2904" formatCode="yyyy/mmm/dd">
                  <c:v>42758</c:v>
                </c:pt>
                <c:pt idx="2905" formatCode="yyyy/mmm/dd">
                  <c:v>42759</c:v>
                </c:pt>
                <c:pt idx="2906" formatCode="yyyy/mmm/dd">
                  <c:v>42760</c:v>
                </c:pt>
                <c:pt idx="2907" formatCode="yyyy/mmm/dd">
                  <c:v>42761</c:v>
                </c:pt>
                <c:pt idx="2908" formatCode="yyyy/mmm/dd">
                  <c:v>42762</c:v>
                </c:pt>
                <c:pt idx="2909" formatCode="yyyy/mmm/dd">
                  <c:v>42765</c:v>
                </c:pt>
                <c:pt idx="2910" formatCode="yyyy/mmm/dd">
                  <c:v>42766</c:v>
                </c:pt>
                <c:pt idx="2911" formatCode="yyyy/mmm/dd">
                  <c:v>42767</c:v>
                </c:pt>
                <c:pt idx="2912" formatCode="yyyy/mmm/dd">
                  <c:v>42768</c:v>
                </c:pt>
                <c:pt idx="2913" formatCode="yyyy/mmm/dd">
                  <c:v>42769</c:v>
                </c:pt>
                <c:pt idx="2914" formatCode="yyyy/mmm/dd">
                  <c:v>42772</c:v>
                </c:pt>
                <c:pt idx="2915" formatCode="yyyy/mmm/dd">
                  <c:v>42773</c:v>
                </c:pt>
                <c:pt idx="2916" formatCode="yyyy/mmm/dd">
                  <c:v>42774</c:v>
                </c:pt>
                <c:pt idx="2917" formatCode="yyyy/mmm/dd">
                  <c:v>42775</c:v>
                </c:pt>
                <c:pt idx="2918" formatCode="yyyy/mmm/dd">
                  <c:v>42776</c:v>
                </c:pt>
                <c:pt idx="2919" formatCode="yyyy/mmm/dd">
                  <c:v>42779</c:v>
                </c:pt>
                <c:pt idx="2920" formatCode="yyyy/mmm/dd">
                  <c:v>42780</c:v>
                </c:pt>
                <c:pt idx="2921" formatCode="yyyy/mmm/dd">
                  <c:v>42781</c:v>
                </c:pt>
                <c:pt idx="2922" formatCode="yyyy/mmm/dd">
                  <c:v>42782</c:v>
                </c:pt>
                <c:pt idx="2923" formatCode="yyyy/mmm/dd">
                  <c:v>42783</c:v>
                </c:pt>
                <c:pt idx="2924" formatCode="yyyy/mmm/dd">
                  <c:v>42787</c:v>
                </c:pt>
                <c:pt idx="2925" formatCode="yyyy/mmm/dd">
                  <c:v>42788</c:v>
                </c:pt>
                <c:pt idx="2926" formatCode="yyyy/mmm/dd">
                  <c:v>42789</c:v>
                </c:pt>
                <c:pt idx="2927" formatCode="yyyy/mmm/dd">
                  <c:v>42790</c:v>
                </c:pt>
                <c:pt idx="2928" formatCode="yyyy/mmm/dd">
                  <c:v>42793</c:v>
                </c:pt>
                <c:pt idx="2929" formatCode="yyyy/mmm/dd">
                  <c:v>42794</c:v>
                </c:pt>
                <c:pt idx="2930" formatCode="yyyy/mmm/dd">
                  <c:v>42795</c:v>
                </c:pt>
                <c:pt idx="2931" formatCode="yyyy/mmm/dd">
                  <c:v>42796</c:v>
                </c:pt>
                <c:pt idx="2932" formatCode="yyyy/mmm/dd">
                  <c:v>42797</c:v>
                </c:pt>
                <c:pt idx="2933" formatCode="yyyy/mmm/dd">
                  <c:v>42800</c:v>
                </c:pt>
                <c:pt idx="2934" formatCode="yyyy/mmm/dd">
                  <c:v>42801</c:v>
                </c:pt>
                <c:pt idx="2935" formatCode="yyyy/mmm/dd">
                  <c:v>42802</c:v>
                </c:pt>
                <c:pt idx="2936" formatCode="yyyy/mmm/dd">
                  <c:v>42803</c:v>
                </c:pt>
                <c:pt idx="2937" formatCode="yyyy/mmm/dd">
                  <c:v>42804</c:v>
                </c:pt>
                <c:pt idx="2938" formatCode="yyyy/mmm/dd">
                  <c:v>42807</c:v>
                </c:pt>
                <c:pt idx="2939" formatCode="yyyy/mmm/dd">
                  <c:v>42808</c:v>
                </c:pt>
                <c:pt idx="2940" formatCode="yyyy/mmm/dd">
                  <c:v>42809</c:v>
                </c:pt>
                <c:pt idx="2941" formatCode="yyyy/mmm/dd">
                  <c:v>42810</c:v>
                </c:pt>
                <c:pt idx="2942" formatCode="yyyy/mmm/dd">
                  <c:v>42811</c:v>
                </c:pt>
                <c:pt idx="2943" formatCode="yyyy/mmm/dd">
                  <c:v>42814</c:v>
                </c:pt>
                <c:pt idx="2944" formatCode="yyyy/mmm/dd">
                  <c:v>42815</c:v>
                </c:pt>
                <c:pt idx="2945" formatCode="yyyy/mmm/dd">
                  <c:v>42816</c:v>
                </c:pt>
                <c:pt idx="2946" formatCode="yyyy/mmm/dd">
                  <c:v>42817</c:v>
                </c:pt>
                <c:pt idx="2947" formatCode="yyyy/mmm/dd">
                  <c:v>42818</c:v>
                </c:pt>
                <c:pt idx="2948" formatCode="yyyy/mmm/dd">
                  <c:v>42821</c:v>
                </c:pt>
                <c:pt idx="2949" formatCode="yyyy/mmm/dd">
                  <c:v>42822</c:v>
                </c:pt>
                <c:pt idx="2950" formatCode="yyyy/mmm/dd">
                  <c:v>42823</c:v>
                </c:pt>
                <c:pt idx="2951" formatCode="yyyy/mmm/dd">
                  <c:v>42824</c:v>
                </c:pt>
                <c:pt idx="2952" formatCode="yyyy/mmm/dd">
                  <c:v>42825</c:v>
                </c:pt>
                <c:pt idx="2953" formatCode="yyyy/mmm/dd">
                  <c:v>42828</c:v>
                </c:pt>
                <c:pt idx="2954" formatCode="yyyy/mmm/dd">
                  <c:v>42829</c:v>
                </c:pt>
                <c:pt idx="2955" formatCode="yyyy/mmm/dd">
                  <c:v>42830</c:v>
                </c:pt>
                <c:pt idx="2956" formatCode="yyyy/mmm/dd">
                  <c:v>42831</c:v>
                </c:pt>
                <c:pt idx="2957" formatCode="yyyy/mmm/dd">
                  <c:v>42832</c:v>
                </c:pt>
                <c:pt idx="2958" formatCode="yyyy/mmm/dd">
                  <c:v>42835</c:v>
                </c:pt>
                <c:pt idx="2959" formatCode="yyyy/mmm/dd">
                  <c:v>42836</c:v>
                </c:pt>
                <c:pt idx="2960" formatCode="yyyy/mmm/dd">
                  <c:v>42837</c:v>
                </c:pt>
                <c:pt idx="2961" formatCode="yyyy/mmm/dd">
                  <c:v>42838</c:v>
                </c:pt>
                <c:pt idx="2962" formatCode="yyyy/mmm/dd">
                  <c:v>42842</c:v>
                </c:pt>
                <c:pt idx="2963" formatCode="yyyy/mmm/dd">
                  <c:v>42843</c:v>
                </c:pt>
                <c:pt idx="2964" formatCode="yyyy/mmm/dd">
                  <c:v>42844</c:v>
                </c:pt>
                <c:pt idx="2965" formatCode="yyyy/mmm/dd">
                  <c:v>42845</c:v>
                </c:pt>
                <c:pt idx="2966" formatCode="yyyy/mmm/dd">
                  <c:v>42846</c:v>
                </c:pt>
                <c:pt idx="2967" formatCode="yyyy/mmm/dd">
                  <c:v>42849</c:v>
                </c:pt>
                <c:pt idx="2968" formatCode="yyyy/mmm/dd">
                  <c:v>42850</c:v>
                </c:pt>
                <c:pt idx="2969" formatCode="yyyy/mmm/dd">
                  <c:v>42851</c:v>
                </c:pt>
                <c:pt idx="2970" formatCode="yyyy/mmm/dd">
                  <c:v>42852</c:v>
                </c:pt>
                <c:pt idx="2971" formatCode="yyyy/mmm/dd">
                  <c:v>42853</c:v>
                </c:pt>
                <c:pt idx="2972" formatCode="yyyy/mmm/dd">
                  <c:v>42856</c:v>
                </c:pt>
                <c:pt idx="2973" formatCode="yyyy/mmm/dd">
                  <c:v>42857</c:v>
                </c:pt>
                <c:pt idx="2974" formatCode="yyyy/mmm/dd">
                  <c:v>42858</c:v>
                </c:pt>
                <c:pt idx="2975" formatCode="yyyy/mmm/dd">
                  <c:v>42859</c:v>
                </c:pt>
                <c:pt idx="2976" formatCode="yyyy/mmm/dd">
                  <c:v>42860</c:v>
                </c:pt>
                <c:pt idx="2977" formatCode="yyyy/mmm/dd">
                  <c:v>42863</c:v>
                </c:pt>
                <c:pt idx="2978" formatCode="yyyy/mmm/dd">
                  <c:v>42864</c:v>
                </c:pt>
                <c:pt idx="2979" formatCode="yyyy/mmm/dd">
                  <c:v>42865</c:v>
                </c:pt>
                <c:pt idx="2980" formatCode="yyyy/mmm/dd">
                  <c:v>42866</c:v>
                </c:pt>
                <c:pt idx="2981" formatCode="yyyy/mmm/dd">
                  <c:v>42867</c:v>
                </c:pt>
                <c:pt idx="2982" formatCode="yyyy/mmm/dd">
                  <c:v>42870</c:v>
                </c:pt>
                <c:pt idx="2983" formatCode="yyyy/mmm/dd">
                  <c:v>42871</c:v>
                </c:pt>
                <c:pt idx="2984" formatCode="yyyy/mmm/dd">
                  <c:v>42872</c:v>
                </c:pt>
                <c:pt idx="2985" formatCode="yyyy/mmm/dd">
                  <c:v>42873</c:v>
                </c:pt>
                <c:pt idx="2986" formatCode="yyyy/mmm/dd">
                  <c:v>42874</c:v>
                </c:pt>
                <c:pt idx="2987" formatCode="yyyy/mmm/dd">
                  <c:v>42877</c:v>
                </c:pt>
                <c:pt idx="2988" formatCode="yyyy/mmm/dd">
                  <c:v>42878</c:v>
                </c:pt>
                <c:pt idx="2989" formatCode="yyyy/mmm/dd">
                  <c:v>42879</c:v>
                </c:pt>
                <c:pt idx="2990" formatCode="yyyy/mmm/dd">
                  <c:v>42880</c:v>
                </c:pt>
                <c:pt idx="2991" formatCode="yyyy/mmm/dd">
                  <c:v>42881</c:v>
                </c:pt>
                <c:pt idx="2992" formatCode="yyyy/mmm/dd">
                  <c:v>42884</c:v>
                </c:pt>
                <c:pt idx="2993" formatCode="yyyy/mmm/dd">
                  <c:v>42885</c:v>
                </c:pt>
                <c:pt idx="2994" formatCode="yyyy/mmm/dd">
                  <c:v>42886</c:v>
                </c:pt>
                <c:pt idx="2995" formatCode="yyyy/mmm/dd">
                  <c:v>42887</c:v>
                </c:pt>
                <c:pt idx="2996" formatCode="yyyy/mmm/dd">
                  <c:v>42888</c:v>
                </c:pt>
                <c:pt idx="2997" formatCode="yyyy/mmm/dd">
                  <c:v>42891</c:v>
                </c:pt>
                <c:pt idx="2998" formatCode="yyyy/mmm/dd">
                  <c:v>42892</c:v>
                </c:pt>
                <c:pt idx="2999" formatCode="yyyy/mmm/dd">
                  <c:v>42893</c:v>
                </c:pt>
                <c:pt idx="3000" formatCode="yyyy/mmm/dd">
                  <c:v>42894</c:v>
                </c:pt>
                <c:pt idx="3001" formatCode="yyyy/mmm/dd">
                  <c:v>42895</c:v>
                </c:pt>
                <c:pt idx="3002" formatCode="yyyy/mmm/dd">
                  <c:v>42898</c:v>
                </c:pt>
                <c:pt idx="3003" formatCode="yyyy/mmm/dd">
                  <c:v>42899</c:v>
                </c:pt>
                <c:pt idx="3004" formatCode="yyyy/mmm/dd">
                  <c:v>42900</c:v>
                </c:pt>
                <c:pt idx="3005" formatCode="yyyy/mmm/dd">
                  <c:v>42901</c:v>
                </c:pt>
                <c:pt idx="3006" formatCode="yyyy/mmm/dd">
                  <c:v>42902</c:v>
                </c:pt>
                <c:pt idx="3007" formatCode="yyyy/mmm/dd">
                  <c:v>42905</c:v>
                </c:pt>
                <c:pt idx="3008" formatCode="yyyy/mmm/dd">
                  <c:v>42906</c:v>
                </c:pt>
                <c:pt idx="3009" formatCode="yyyy/mmm/dd">
                  <c:v>42907</c:v>
                </c:pt>
                <c:pt idx="3010" formatCode="yyyy/mmm/dd">
                  <c:v>42908</c:v>
                </c:pt>
                <c:pt idx="3011" formatCode="yyyy/mmm/dd">
                  <c:v>42909</c:v>
                </c:pt>
                <c:pt idx="3012" formatCode="yyyy/mmm/dd">
                  <c:v>42912</c:v>
                </c:pt>
                <c:pt idx="3013" formatCode="yyyy/mmm/dd">
                  <c:v>42913</c:v>
                </c:pt>
                <c:pt idx="3014" formatCode="yyyy/mmm/dd">
                  <c:v>42914</c:v>
                </c:pt>
                <c:pt idx="3015" formatCode="yyyy/mmm/dd">
                  <c:v>42915</c:v>
                </c:pt>
                <c:pt idx="3016" formatCode="yyyy/mmm/dd">
                  <c:v>42916</c:v>
                </c:pt>
                <c:pt idx="3017" formatCode="yyyy/mmm/dd">
                  <c:v>42919</c:v>
                </c:pt>
                <c:pt idx="3018" formatCode="yyyy/mmm/dd">
                  <c:v>42920</c:v>
                </c:pt>
                <c:pt idx="3019" formatCode="yyyy/mmm/dd">
                  <c:v>42921</c:v>
                </c:pt>
                <c:pt idx="3020" formatCode="yyyy/mmm/dd">
                  <c:v>42922</c:v>
                </c:pt>
                <c:pt idx="3021" formatCode="yyyy/mmm/dd">
                  <c:v>42923</c:v>
                </c:pt>
                <c:pt idx="3022" formatCode="yyyy/mmm/dd">
                  <c:v>42926</c:v>
                </c:pt>
                <c:pt idx="3023" formatCode="yyyy/mmm/dd">
                  <c:v>42927</c:v>
                </c:pt>
                <c:pt idx="3024" formatCode="yyyy/mmm/dd">
                  <c:v>42928</c:v>
                </c:pt>
                <c:pt idx="3025" formatCode="yyyy/mmm/dd">
                  <c:v>42929</c:v>
                </c:pt>
                <c:pt idx="3026" formatCode="yyyy/mmm/dd">
                  <c:v>42930</c:v>
                </c:pt>
                <c:pt idx="3027" formatCode="yyyy/mmm/dd">
                  <c:v>42933</c:v>
                </c:pt>
                <c:pt idx="3028" formatCode="yyyy/mmm/dd">
                  <c:v>42934</c:v>
                </c:pt>
                <c:pt idx="3029" formatCode="yyyy/mmm/dd">
                  <c:v>42935</c:v>
                </c:pt>
                <c:pt idx="3030" formatCode="yyyy/mmm/dd">
                  <c:v>42936</c:v>
                </c:pt>
                <c:pt idx="3031" formatCode="yyyy/mmm/dd">
                  <c:v>42937</c:v>
                </c:pt>
                <c:pt idx="3032" formatCode="yyyy/mmm/dd">
                  <c:v>42940</c:v>
                </c:pt>
                <c:pt idx="3033" formatCode="yyyy/mmm/dd">
                  <c:v>42941</c:v>
                </c:pt>
                <c:pt idx="3034" formatCode="yyyy/mmm/dd">
                  <c:v>42942</c:v>
                </c:pt>
                <c:pt idx="3035" formatCode="yyyy/mmm/dd">
                  <c:v>42943</c:v>
                </c:pt>
                <c:pt idx="3036" formatCode="yyyy/mmm/dd">
                  <c:v>42944</c:v>
                </c:pt>
                <c:pt idx="3037" formatCode="yyyy/mmm/dd">
                  <c:v>42947</c:v>
                </c:pt>
                <c:pt idx="3038" formatCode="yyyy/mmm/dd">
                  <c:v>42948</c:v>
                </c:pt>
                <c:pt idx="3039" formatCode="yyyy/mmm/dd">
                  <c:v>42949</c:v>
                </c:pt>
                <c:pt idx="3040" formatCode="yyyy/mmm/dd">
                  <c:v>42950</c:v>
                </c:pt>
                <c:pt idx="3041" formatCode="yyyy/mmm/dd">
                  <c:v>42951</c:v>
                </c:pt>
                <c:pt idx="3042" formatCode="yyyy/mmm/dd">
                  <c:v>42954</c:v>
                </c:pt>
                <c:pt idx="3043" formatCode="yyyy/mmm/dd">
                  <c:v>42955</c:v>
                </c:pt>
                <c:pt idx="3044" formatCode="yyyy/mmm/dd">
                  <c:v>42956</c:v>
                </c:pt>
                <c:pt idx="3045" formatCode="yyyy/mmm/dd">
                  <c:v>42957</c:v>
                </c:pt>
                <c:pt idx="3046" formatCode="yyyy/mmm/dd">
                  <c:v>42958</c:v>
                </c:pt>
                <c:pt idx="3047" formatCode="yyyy/mmm/dd">
                  <c:v>42961</c:v>
                </c:pt>
                <c:pt idx="3048" formatCode="yyyy/mmm/dd">
                  <c:v>42962</c:v>
                </c:pt>
                <c:pt idx="3049" formatCode="yyyy/mmm/dd">
                  <c:v>42963</c:v>
                </c:pt>
                <c:pt idx="3050" formatCode="yyyy/mmm/dd">
                  <c:v>42964</c:v>
                </c:pt>
                <c:pt idx="3051" formatCode="yyyy/mmm/dd">
                  <c:v>42965</c:v>
                </c:pt>
                <c:pt idx="3052" formatCode="yyyy/mmm/dd">
                  <c:v>42968</c:v>
                </c:pt>
                <c:pt idx="3053" formatCode="yyyy/mmm/dd">
                  <c:v>42969</c:v>
                </c:pt>
                <c:pt idx="3054" formatCode="yyyy/mmm/dd">
                  <c:v>42970</c:v>
                </c:pt>
                <c:pt idx="3055" formatCode="yyyy/mmm/dd">
                  <c:v>42971</c:v>
                </c:pt>
                <c:pt idx="3056" formatCode="yyyy/mmm/dd">
                  <c:v>42972</c:v>
                </c:pt>
                <c:pt idx="3057" formatCode="yyyy/mmm/dd">
                  <c:v>42975</c:v>
                </c:pt>
                <c:pt idx="3058" formatCode="yyyy/mmm/dd">
                  <c:v>42976</c:v>
                </c:pt>
                <c:pt idx="3059" formatCode="yyyy/mmm/dd">
                  <c:v>42977</c:v>
                </c:pt>
                <c:pt idx="3060" formatCode="yyyy/mmm/dd">
                  <c:v>42978</c:v>
                </c:pt>
                <c:pt idx="3061" formatCode="yyyy/mmm/dd">
                  <c:v>42979</c:v>
                </c:pt>
                <c:pt idx="3062" formatCode="yyyy/mmm/dd">
                  <c:v>42982</c:v>
                </c:pt>
                <c:pt idx="3063" formatCode="yyyy/mmm/dd">
                  <c:v>42983</c:v>
                </c:pt>
                <c:pt idx="3064" formatCode="yyyy/mmm/dd">
                  <c:v>42984</c:v>
                </c:pt>
                <c:pt idx="3065" formatCode="yyyy/mmm/dd">
                  <c:v>42985</c:v>
                </c:pt>
                <c:pt idx="3066" formatCode="yyyy/mmm/dd">
                  <c:v>42986</c:v>
                </c:pt>
                <c:pt idx="3067" formatCode="yyyy/mmm/dd">
                  <c:v>42989</c:v>
                </c:pt>
                <c:pt idx="3068" formatCode="yyyy/mmm/dd">
                  <c:v>42990</c:v>
                </c:pt>
                <c:pt idx="3069" formatCode="yyyy/mmm/dd">
                  <c:v>42991</c:v>
                </c:pt>
                <c:pt idx="3070" formatCode="yyyy/mmm/dd">
                  <c:v>42992</c:v>
                </c:pt>
                <c:pt idx="3071" formatCode="yyyy/mmm/dd">
                  <c:v>42993</c:v>
                </c:pt>
                <c:pt idx="3072" formatCode="yyyy/mmm/dd">
                  <c:v>42996</c:v>
                </c:pt>
                <c:pt idx="3073" formatCode="yyyy/mmm/dd">
                  <c:v>42997</c:v>
                </c:pt>
                <c:pt idx="3074" formatCode="yyyy/mmm/dd">
                  <c:v>42998</c:v>
                </c:pt>
                <c:pt idx="3075" formatCode="yyyy/mmm/dd">
                  <c:v>42999</c:v>
                </c:pt>
                <c:pt idx="3076" formatCode="yyyy/mmm/dd">
                  <c:v>43000</c:v>
                </c:pt>
                <c:pt idx="3077" formatCode="yyyy/mmm/dd">
                  <c:v>43003</c:v>
                </c:pt>
                <c:pt idx="3078" formatCode="yyyy/mmm/dd">
                  <c:v>43004</c:v>
                </c:pt>
                <c:pt idx="3079" formatCode="yyyy/mmm/dd">
                  <c:v>43005</c:v>
                </c:pt>
                <c:pt idx="3080" formatCode="yyyy/mmm/dd">
                  <c:v>43006</c:v>
                </c:pt>
                <c:pt idx="3081" formatCode="yyyy/mmm/dd">
                  <c:v>43007</c:v>
                </c:pt>
                <c:pt idx="3082" formatCode="yyyy/mmm/dd">
                  <c:v>43010</c:v>
                </c:pt>
                <c:pt idx="3083" formatCode="yyyy/mmm/dd">
                  <c:v>43011</c:v>
                </c:pt>
                <c:pt idx="3084" formatCode="yyyy/mmm/dd">
                  <c:v>43012</c:v>
                </c:pt>
                <c:pt idx="3085" formatCode="yyyy/mmm/dd">
                  <c:v>43013</c:v>
                </c:pt>
                <c:pt idx="3086" formatCode="yyyy/mmm/dd">
                  <c:v>43014</c:v>
                </c:pt>
                <c:pt idx="3087" formatCode="yyyy/mmm/dd">
                  <c:v>43017</c:v>
                </c:pt>
                <c:pt idx="3088" formatCode="yyyy/mmm/dd">
                  <c:v>43018</c:v>
                </c:pt>
                <c:pt idx="3089" formatCode="yyyy/mmm/dd">
                  <c:v>43019</c:v>
                </c:pt>
                <c:pt idx="3090" formatCode="yyyy/mmm/dd">
                  <c:v>43020</c:v>
                </c:pt>
                <c:pt idx="3091" formatCode="yyyy/mmm/dd">
                  <c:v>43021</c:v>
                </c:pt>
                <c:pt idx="3092" formatCode="yyyy/mmm/dd">
                  <c:v>43024</c:v>
                </c:pt>
                <c:pt idx="3093" formatCode="yyyy/mmm/dd">
                  <c:v>43025</c:v>
                </c:pt>
                <c:pt idx="3094" formatCode="yyyy/mmm/dd">
                  <c:v>43026</c:v>
                </c:pt>
                <c:pt idx="3095" formatCode="yyyy/mmm/dd">
                  <c:v>43027</c:v>
                </c:pt>
                <c:pt idx="3096" formatCode="yyyy/mmm/dd">
                  <c:v>43028</c:v>
                </c:pt>
                <c:pt idx="3097" formatCode="yyyy/mmm/dd">
                  <c:v>43031</c:v>
                </c:pt>
                <c:pt idx="3098" formatCode="yyyy/mmm/dd">
                  <c:v>43032</c:v>
                </c:pt>
                <c:pt idx="3099" formatCode="yyyy/mmm/dd">
                  <c:v>43033</c:v>
                </c:pt>
                <c:pt idx="3100" formatCode="yyyy/mmm/dd">
                  <c:v>43034</c:v>
                </c:pt>
                <c:pt idx="3101" formatCode="yyyy/mmm/dd">
                  <c:v>43035</c:v>
                </c:pt>
                <c:pt idx="3102" formatCode="yyyy/mmm/dd">
                  <c:v>43038</c:v>
                </c:pt>
                <c:pt idx="3103" formatCode="yyyy/mmm/dd">
                  <c:v>43039</c:v>
                </c:pt>
                <c:pt idx="3104" formatCode="yyyy/mmm/dd">
                  <c:v>43040</c:v>
                </c:pt>
                <c:pt idx="3105" formatCode="yyyy/mmm/dd">
                  <c:v>43041</c:v>
                </c:pt>
                <c:pt idx="3106" formatCode="yyyy/mmm/dd">
                  <c:v>43042</c:v>
                </c:pt>
                <c:pt idx="3107" formatCode="yyyy/mmm/dd">
                  <c:v>43045</c:v>
                </c:pt>
                <c:pt idx="3108" formatCode="yyyy/mmm/dd">
                  <c:v>43046</c:v>
                </c:pt>
                <c:pt idx="3109" formatCode="yyyy/mmm/dd">
                  <c:v>43047</c:v>
                </c:pt>
                <c:pt idx="3110" formatCode="yyyy/mmm/dd">
                  <c:v>43048</c:v>
                </c:pt>
                <c:pt idx="3111" formatCode="yyyy/mmm/dd">
                  <c:v>43049</c:v>
                </c:pt>
                <c:pt idx="3112" formatCode="yyyy/mmm/dd">
                  <c:v>43052</c:v>
                </c:pt>
                <c:pt idx="3113" formatCode="yyyy/mmm/dd">
                  <c:v>43053</c:v>
                </c:pt>
                <c:pt idx="3114" formatCode="yyyy/mmm/dd">
                  <c:v>43054</c:v>
                </c:pt>
                <c:pt idx="3115" formatCode="yyyy/mmm/dd">
                  <c:v>43055</c:v>
                </c:pt>
                <c:pt idx="3116" formatCode="yyyy/mmm/dd">
                  <c:v>43056</c:v>
                </c:pt>
                <c:pt idx="3117" formatCode="yyyy/mmm/dd">
                  <c:v>43059</c:v>
                </c:pt>
                <c:pt idx="3118" formatCode="yyyy/mmm/dd">
                  <c:v>43060</c:v>
                </c:pt>
                <c:pt idx="3119" formatCode="yyyy/mmm/dd">
                  <c:v>43061</c:v>
                </c:pt>
                <c:pt idx="3120" formatCode="yyyy/mmm/dd">
                  <c:v>43063</c:v>
                </c:pt>
                <c:pt idx="3121" formatCode="yyyy/mmm/dd">
                  <c:v>43066</c:v>
                </c:pt>
                <c:pt idx="3122" formatCode="yyyy/mmm/dd">
                  <c:v>43067</c:v>
                </c:pt>
                <c:pt idx="3123" formatCode="yyyy/mmm/dd">
                  <c:v>43068</c:v>
                </c:pt>
                <c:pt idx="3124" formatCode="yyyy/mmm/dd">
                  <c:v>43069</c:v>
                </c:pt>
                <c:pt idx="3125" formatCode="yyyy/mmm/dd">
                  <c:v>43070</c:v>
                </c:pt>
                <c:pt idx="3126" formatCode="yyyy/mmm/dd">
                  <c:v>43073</c:v>
                </c:pt>
                <c:pt idx="3127" formatCode="yyyy/mmm/dd">
                  <c:v>43074</c:v>
                </c:pt>
                <c:pt idx="3128" formatCode="yyyy/mmm/dd">
                  <c:v>43075</c:v>
                </c:pt>
                <c:pt idx="3129" formatCode="yyyy/mmm/dd">
                  <c:v>43076</c:v>
                </c:pt>
                <c:pt idx="3130" formatCode="yyyy/mmm/dd">
                  <c:v>43077</c:v>
                </c:pt>
                <c:pt idx="3131" formatCode="yyyy/mmm/dd">
                  <c:v>43080</c:v>
                </c:pt>
                <c:pt idx="3132" formatCode="yyyy/mmm/dd">
                  <c:v>43081</c:v>
                </c:pt>
                <c:pt idx="3133" formatCode="yyyy/mmm/dd">
                  <c:v>43082</c:v>
                </c:pt>
                <c:pt idx="3134" formatCode="yyyy/mmm/dd">
                  <c:v>43083</c:v>
                </c:pt>
                <c:pt idx="3135" formatCode="yyyy/mmm/dd">
                  <c:v>43084</c:v>
                </c:pt>
                <c:pt idx="3136" formatCode="yyyy/mmm/dd">
                  <c:v>43087</c:v>
                </c:pt>
                <c:pt idx="3137" formatCode="yyyy/mmm/dd">
                  <c:v>43088</c:v>
                </c:pt>
                <c:pt idx="3138" formatCode="yyyy/mmm/dd">
                  <c:v>43089</c:v>
                </c:pt>
                <c:pt idx="3139" formatCode="yyyy/mmm/dd">
                  <c:v>43090</c:v>
                </c:pt>
                <c:pt idx="3140" formatCode="yyyy/mmm/dd">
                  <c:v>43091</c:v>
                </c:pt>
                <c:pt idx="3141" formatCode="yyyy/mmm/dd">
                  <c:v>43095</c:v>
                </c:pt>
                <c:pt idx="3142" formatCode="yyyy/mmm/dd">
                  <c:v>43096</c:v>
                </c:pt>
                <c:pt idx="3143" formatCode="yyyy/mmm/dd">
                  <c:v>43097</c:v>
                </c:pt>
                <c:pt idx="3144" formatCode="yyyy/mmm/dd">
                  <c:v>43098</c:v>
                </c:pt>
                <c:pt idx="3145" formatCode="yyyy/mmm/dd">
                  <c:v>43102</c:v>
                </c:pt>
                <c:pt idx="3146" formatCode="yyyy/mmm/dd">
                  <c:v>43103</c:v>
                </c:pt>
                <c:pt idx="3147" formatCode="yyyy/mmm/dd">
                  <c:v>43104</c:v>
                </c:pt>
                <c:pt idx="3148" formatCode="yyyy/mmm/dd">
                  <c:v>43105</c:v>
                </c:pt>
                <c:pt idx="3149" formatCode="yyyy/mmm/dd">
                  <c:v>43108</c:v>
                </c:pt>
                <c:pt idx="3150" formatCode="yyyy/mmm/dd">
                  <c:v>43109</c:v>
                </c:pt>
                <c:pt idx="3151" formatCode="yyyy/mmm/dd">
                  <c:v>43110</c:v>
                </c:pt>
                <c:pt idx="3152" formatCode="yyyy/mmm/dd">
                  <c:v>43111</c:v>
                </c:pt>
                <c:pt idx="3153" formatCode="yyyy/mmm/dd">
                  <c:v>43112</c:v>
                </c:pt>
                <c:pt idx="3154" formatCode="yyyy/mmm/dd">
                  <c:v>43116</c:v>
                </c:pt>
                <c:pt idx="3155" formatCode="yyyy/mmm/dd">
                  <c:v>43117</c:v>
                </c:pt>
                <c:pt idx="3156" formatCode="yyyy/mmm/dd">
                  <c:v>43118</c:v>
                </c:pt>
                <c:pt idx="3157" formatCode="yyyy/mmm/dd">
                  <c:v>43119</c:v>
                </c:pt>
                <c:pt idx="3158" formatCode="yyyy/mmm/dd">
                  <c:v>43122</c:v>
                </c:pt>
                <c:pt idx="3159" formatCode="yyyy/mmm/dd">
                  <c:v>43123</c:v>
                </c:pt>
                <c:pt idx="3160" formatCode="yyyy/mmm/dd">
                  <c:v>43124</c:v>
                </c:pt>
                <c:pt idx="3161" formatCode="yyyy/mmm/dd">
                  <c:v>43125</c:v>
                </c:pt>
                <c:pt idx="3162" formatCode="yyyy/mmm/dd">
                  <c:v>43126</c:v>
                </c:pt>
                <c:pt idx="3163" formatCode="yyyy/mmm/dd">
                  <c:v>43129</c:v>
                </c:pt>
                <c:pt idx="3164" formatCode="yyyy/mmm/dd">
                  <c:v>43130</c:v>
                </c:pt>
                <c:pt idx="3165" formatCode="yyyy/mmm/dd">
                  <c:v>43131</c:v>
                </c:pt>
                <c:pt idx="3166" formatCode="yyyy/mmm/dd">
                  <c:v>43132</c:v>
                </c:pt>
                <c:pt idx="3167" formatCode="yyyy/mmm/dd">
                  <c:v>43133</c:v>
                </c:pt>
                <c:pt idx="3168" formatCode="yyyy/mmm/dd">
                  <c:v>43136</c:v>
                </c:pt>
                <c:pt idx="3169" formatCode="yyyy/mmm/dd">
                  <c:v>43137</c:v>
                </c:pt>
                <c:pt idx="3170" formatCode="yyyy/mmm/dd">
                  <c:v>43138</c:v>
                </c:pt>
                <c:pt idx="3171" formatCode="yyyy/mmm/dd">
                  <c:v>43139</c:v>
                </c:pt>
                <c:pt idx="3172" formatCode="yyyy/mmm/dd">
                  <c:v>43140</c:v>
                </c:pt>
                <c:pt idx="3173" formatCode="yyyy/mmm/dd">
                  <c:v>43143</c:v>
                </c:pt>
                <c:pt idx="3174" formatCode="yyyy/mmm/dd">
                  <c:v>43144</c:v>
                </c:pt>
                <c:pt idx="3175" formatCode="yyyy/mmm/dd">
                  <c:v>43145</c:v>
                </c:pt>
                <c:pt idx="3176" formatCode="yyyy/mmm/dd">
                  <c:v>43146</c:v>
                </c:pt>
                <c:pt idx="3177" formatCode="yyyy/mmm/dd">
                  <c:v>43147</c:v>
                </c:pt>
                <c:pt idx="3178" formatCode="yyyy/mmm/dd">
                  <c:v>43151</c:v>
                </c:pt>
                <c:pt idx="3179" formatCode="yyyy/mmm/dd">
                  <c:v>43152</c:v>
                </c:pt>
                <c:pt idx="3180" formatCode="yyyy/mmm/dd">
                  <c:v>43153</c:v>
                </c:pt>
                <c:pt idx="3181" formatCode="yyyy/mmm/dd">
                  <c:v>43154</c:v>
                </c:pt>
                <c:pt idx="3182" formatCode="yyyy/mmm/dd">
                  <c:v>43157</c:v>
                </c:pt>
                <c:pt idx="3183" formatCode="yyyy/mmm/dd">
                  <c:v>43158</c:v>
                </c:pt>
                <c:pt idx="3184" formatCode="yyyy/mmm/dd">
                  <c:v>43159</c:v>
                </c:pt>
                <c:pt idx="3185" formatCode="yyyy/mmm/dd">
                  <c:v>43160</c:v>
                </c:pt>
                <c:pt idx="3186" formatCode="yyyy/mmm/dd">
                  <c:v>43161</c:v>
                </c:pt>
                <c:pt idx="3187" formatCode="yyyy/mmm/dd">
                  <c:v>43164</c:v>
                </c:pt>
                <c:pt idx="3188" formatCode="yyyy/mmm/dd">
                  <c:v>43165</c:v>
                </c:pt>
                <c:pt idx="3189" formatCode="yyyy/mmm/dd">
                  <c:v>43166</c:v>
                </c:pt>
                <c:pt idx="3190" formatCode="yyyy/mmm/dd">
                  <c:v>43167</c:v>
                </c:pt>
                <c:pt idx="3191" formatCode="yyyy/mmm/dd">
                  <c:v>43168</c:v>
                </c:pt>
                <c:pt idx="3192" formatCode="yyyy/mmm/dd">
                  <c:v>43171</c:v>
                </c:pt>
                <c:pt idx="3193" formatCode="yyyy/mmm/dd">
                  <c:v>43172</c:v>
                </c:pt>
                <c:pt idx="3194" formatCode="yyyy/mmm/dd">
                  <c:v>43173</c:v>
                </c:pt>
                <c:pt idx="3195" formatCode="yyyy/mmm/dd">
                  <c:v>43174</c:v>
                </c:pt>
                <c:pt idx="3196" formatCode="yyyy/mmm/dd">
                  <c:v>43175</c:v>
                </c:pt>
                <c:pt idx="3197" formatCode="yyyy/mmm/dd">
                  <c:v>43178</c:v>
                </c:pt>
                <c:pt idx="3198" formatCode="yyyy/mmm/dd">
                  <c:v>43179</c:v>
                </c:pt>
                <c:pt idx="3199" formatCode="yyyy/mmm/dd">
                  <c:v>43180</c:v>
                </c:pt>
                <c:pt idx="3200" formatCode="yyyy/mmm/dd">
                  <c:v>43181</c:v>
                </c:pt>
                <c:pt idx="3201" formatCode="yyyy/mmm/dd">
                  <c:v>43182</c:v>
                </c:pt>
                <c:pt idx="3202" formatCode="yyyy/mmm/dd">
                  <c:v>43185</c:v>
                </c:pt>
                <c:pt idx="3203" formatCode="yyyy/mmm/dd">
                  <c:v>43186</c:v>
                </c:pt>
                <c:pt idx="3204" formatCode="yyyy/mmm/dd">
                  <c:v>43187</c:v>
                </c:pt>
                <c:pt idx="3205" formatCode="yyyy/mmm/dd">
                  <c:v>43188</c:v>
                </c:pt>
                <c:pt idx="3206" formatCode="yyyy/mmm/dd">
                  <c:v>43192</c:v>
                </c:pt>
                <c:pt idx="3207" formatCode="yyyy/mmm/dd">
                  <c:v>43193</c:v>
                </c:pt>
                <c:pt idx="3208" formatCode="yyyy/mmm/dd">
                  <c:v>43194</c:v>
                </c:pt>
                <c:pt idx="3209" formatCode="yyyy/mmm/dd">
                  <c:v>43195</c:v>
                </c:pt>
                <c:pt idx="3210" formatCode="yyyy/mmm/dd">
                  <c:v>43196</c:v>
                </c:pt>
                <c:pt idx="3211" formatCode="yyyy/mmm/dd">
                  <c:v>43199</c:v>
                </c:pt>
                <c:pt idx="3212" formatCode="yyyy/mmm/dd">
                  <c:v>43200</c:v>
                </c:pt>
                <c:pt idx="3213" formatCode="yyyy/mmm/dd">
                  <c:v>43201</c:v>
                </c:pt>
                <c:pt idx="3214" formatCode="yyyy/mmm/dd">
                  <c:v>43202</c:v>
                </c:pt>
                <c:pt idx="3215" formatCode="yyyy/mmm/dd">
                  <c:v>43203</c:v>
                </c:pt>
                <c:pt idx="3216" formatCode="yyyy/mmm/dd">
                  <c:v>43206</c:v>
                </c:pt>
                <c:pt idx="3217" formatCode="yyyy/mmm/dd">
                  <c:v>43207</c:v>
                </c:pt>
                <c:pt idx="3218" formatCode="yyyy/mmm/dd">
                  <c:v>43208</c:v>
                </c:pt>
                <c:pt idx="3219" formatCode="yyyy/mmm/dd">
                  <c:v>43209</c:v>
                </c:pt>
                <c:pt idx="3220" formatCode="yyyy/mmm/dd">
                  <c:v>43210</c:v>
                </c:pt>
                <c:pt idx="3221" formatCode="yyyy/mmm/dd">
                  <c:v>43213</c:v>
                </c:pt>
                <c:pt idx="3222" formatCode="yyyy/mmm/dd">
                  <c:v>43214</c:v>
                </c:pt>
                <c:pt idx="3223" formatCode="yyyy/mmm/dd">
                  <c:v>43215</c:v>
                </c:pt>
                <c:pt idx="3224" formatCode="yyyy/mmm/dd">
                  <c:v>43216</c:v>
                </c:pt>
                <c:pt idx="3225" formatCode="yyyy/mmm/dd">
                  <c:v>43217</c:v>
                </c:pt>
                <c:pt idx="3226" formatCode="yyyy/mmm/dd">
                  <c:v>43220</c:v>
                </c:pt>
                <c:pt idx="3227" formatCode="yyyy/mmm/dd">
                  <c:v>43221</c:v>
                </c:pt>
                <c:pt idx="3228" formatCode="yyyy/mmm/dd">
                  <c:v>43222</c:v>
                </c:pt>
                <c:pt idx="3229" formatCode="yyyy/mmm/dd">
                  <c:v>43223</c:v>
                </c:pt>
                <c:pt idx="3230" formatCode="yyyy/mmm/dd">
                  <c:v>43224</c:v>
                </c:pt>
                <c:pt idx="3231" formatCode="yyyy/mmm/dd">
                  <c:v>43227</c:v>
                </c:pt>
                <c:pt idx="3232" formatCode="yyyy/mmm/dd">
                  <c:v>43228</c:v>
                </c:pt>
                <c:pt idx="3233" formatCode="yyyy/mmm/dd">
                  <c:v>43229</c:v>
                </c:pt>
                <c:pt idx="3234" formatCode="yyyy/mmm/dd">
                  <c:v>43230</c:v>
                </c:pt>
                <c:pt idx="3235" formatCode="yyyy/mmm/dd">
                  <c:v>43231</c:v>
                </c:pt>
                <c:pt idx="3236" formatCode="yyyy/mmm/dd">
                  <c:v>43234</c:v>
                </c:pt>
                <c:pt idx="3237" formatCode="yyyy/mmm/dd">
                  <c:v>43235</c:v>
                </c:pt>
                <c:pt idx="3238" formatCode="yyyy/mmm/dd">
                  <c:v>43236</c:v>
                </c:pt>
                <c:pt idx="3239" formatCode="yyyy/mmm/dd">
                  <c:v>43237</c:v>
                </c:pt>
                <c:pt idx="3240" formatCode="yyyy/mmm/dd">
                  <c:v>43238</c:v>
                </c:pt>
                <c:pt idx="3241" formatCode="yyyy/mmm/dd">
                  <c:v>43241</c:v>
                </c:pt>
                <c:pt idx="3242" formatCode="yyyy/mmm/dd">
                  <c:v>43242</c:v>
                </c:pt>
                <c:pt idx="3243" formatCode="yyyy/mmm/dd">
                  <c:v>43243</c:v>
                </c:pt>
                <c:pt idx="3244" formatCode="yyyy/mmm/dd">
                  <c:v>43244</c:v>
                </c:pt>
                <c:pt idx="3245" formatCode="yyyy/mmm/dd">
                  <c:v>43245</c:v>
                </c:pt>
                <c:pt idx="3246" formatCode="yyyy/mmm/dd">
                  <c:v>43248</c:v>
                </c:pt>
                <c:pt idx="3247" formatCode="yyyy/mmm/dd">
                  <c:v>43249</c:v>
                </c:pt>
                <c:pt idx="3248" formatCode="yyyy/mmm/dd">
                  <c:v>43250</c:v>
                </c:pt>
                <c:pt idx="3249" formatCode="yyyy/mmm/dd">
                  <c:v>43251</c:v>
                </c:pt>
                <c:pt idx="3250" formatCode="yyyy/mmm/dd">
                  <c:v>43252</c:v>
                </c:pt>
                <c:pt idx="3251" formatCode="yyyy/mmm/dd">
                  <c:v>43255</c:v>
                </c:pt>
                <c:pt idx="3252" formatCode="yyyy/mmm/dd">
                  <c:v>43256</c:v>
                </c:pt>
                <c:pt idx="3253" formatCode="yyyy/mmm/dd">
                  <c:v>43257</c:v>
                </c:pt>
                <c:pt idx="3254" formatCode="yyyy/mmm/dd">
                  <c:v>43258</c:v>
                </c:pt>
                <c:pt idx="3255" formatCode="yyyy/mmm/dd">
                  <c:v>43259</c:v>
                </c:pt>
                <c:pt idx="3256" formatCode="yyyy/mmm/dd">
                  <c:v>43262</c:v>
                </c:pt>
                <c:pt idx="3257" formatCode="yyyy/mmm/dd">
                  <c:v>43263</c:v>
                </c:pt>
                <c:pt idx="3258" formatCode="yyyy/mmm/dd">
                  <c:v>43264</c:v>
                </c:pt>
                <c:pt idx="3259" formatCode="yyyy/mmm/dd">
                  <c:v>43265</c:v>
                </c:pt>
                <c:pt idx="3260" formatCode="yyyy/mmm/dd">
                  <c:v>43266</c:v>
                </c:pt>
                <c:pt idx="3261" formatCode="yyyy/mmm/dd">
                  <c:v>43269</c:v>
                </c:pt>
                <c:pt idx="3262" formatCode="yyyy/mmm/dd">
                  <c:v>43270</c:v>
                </c:pt>
                <c:pt idx="3263" formatCode="yyyy/mmm/dd">
                  <c:v>43271</c:v>
                </c:pt>
                <c:pt idx="3264" formatCode="yyyy/mmm/dd">
                  <c:v>43272</c:v>
                </c:pt>
                <c:pt idx="3265" formatCode="yyyy/mmm/dd">
                  <c:v>43273</c:v>
                </c:pt>
                <c:pt idx="3266" formatCode="yyyy/mmm/dd">
                  <c:v>43276</c:v>
                </c:pt>
                <c:pt idx="3267" formatCode="yyyy/mmm/dd">
                  <c:v>43277</c:v>
                </c:pt>
                <c:pt idx="3268" formatCode="yyyy/mmm/dd">
                  <c:v>43278</c:v>
                </c:pt>
                <c:pt idx="3269" formatCode="yyyy/mmm/dd">
                  <c:v>43279</c:v>
                </c:pt>
                <c:pt idx="3270" formatCode="yyyy/mmm/dd">
                  <c:v>43280</c:v>
                </c:pt>
                <c:pt idx="3271" formatCode="yyyy/mmm/dd">
                  <c:v>43283</c:v>
                </c:pt>
                <c:pt idx="3272" formatCode="yyyy/mmm/dd">
                  <c:v>43284</c:v>
                </c:pt>
                <c:pt idx="3273" formatCode="yyyy/mmm/dd">
                  <c:v>43285</c:v>
                </c:pt>
                <c:pt idx="3274" formatCode="yyyy/mmm/dd">
                  <c:v>43286</c:v>
                </c:pt>
                <c:pt idx="3275" formatCode="yyyy/mmm/dd">
                  <c:v>43287</c:v>
                </c:pt>
                <c:pt idx="3276" formatCode="yyyy/mmm/dd">
                  <c:v>43290</c:v>
                </c:pt>
                <c:pt idx="3277" formatCode="yyyy/mmm/dd">
                  <c:v>43291</c:v>
                </c:pt>
                <c:pt idx="3278" formatCode="yyyy/mmm/dd">
                  <c:v>43292</c:v>
                </c:pt>
                <c:pt idx="3279" formatCode="yyyy/mmm/dd">
                  <c:v>43293</c:v>
                </c:pt>
                <c:pt idx="3280" formatCode="yyyy/mmm/dd">
                  <c:v>43294</c:v>
                </c:pt>
                <c:pt idx="3281" formatCode="yyyy/mmm/dd">
                  <c:v>43297</c:v>
                </c:pt>
                <c:pt idx="3282" formatCode="yyyy/mmm/dd">
                  <c:v>43298</c:v>
                </c:pt>
                <c:pt idx="3283" formatCode="yyyy/mmm/dd">
                  <c:v>43299</c:v>
                </c:pt>
                <c:pt idx="3284" formatCode="yyyy/mmm/dd">
                  <c:v>43300</c:v>
                </c:pt>
                <c:pt idx="3285" formatCode="yyyy/mmm/dd">
                  <c:v>43301</c:v>
                </c:pt>
                <c:pt idx="3286" formatCode="yyyy/mmm/dd">
                  <c:v>43304</c:v>
                </c:pt>
                <c:pt idx="3287" formatCode="yyyy/mmm/dd">
                  <c:v>43305</c:v>
                </c:pt>
                <c:pt idx="3288" formatCode="yyyy/mmm/dd">
                  <c:v>43306</c:v>
                </c:pt>
                <c:pt idx="3289" formatCode="yyyy/mmm/dd">
                  <c:v>43307</c:v>
                </c:pt>
                <c:pt idx="3290" formatCode="yyyy/mmm/dd">
                  <c:v>43308</c:v>
                </c:pt>
                <c:pt idx="3291" formatCode="yyyy/mmm/dd">
                  <c:v>43311</c:v>
                </c:pt>
                <c:pt idx="3292" formatCode="yyyy/mmm/dd">
                  <c:v>43312</c:v>
                </c:pt>
                <c:pt idx="3293" formatCode="yyyy/mmm/dd">
                  <c:v>43313</c:v>
                </c:pt>
                <c:pt idx="3294" formatCode="yyyy/mmm/dd">
                  <c:v>43314</c:v>
                </c:pt>
                <c:pt idx="3295" formatCode="yyyy/mmm/dd">
                  <c:v>43315</c:v>
                </c:pt>
                <c:pt idx="3296" formatCode="yyyy/mmm/dd">
                  <c:v>43318</c:v>
                </c:pt>
                <c:pt idx="3297" formatCode="yyyy/mmm/dd">
                  <c:v>43319</c:v>
                </c:pt>
                <c:pt idx="3298" formatCode="yyyy/mmm/dd">
                  <c:v>43320</c:v>
                </c:pt>
                <c:pt idx="3299" formatCode="yyyy/mmm/dd">
                  <c:v>43321</c:v>
                </c:pt>
                <c:pt idx="3300" formatCode="yyyy/mmm/dd">
                  <c:v>43322</c:v>
                </c:pt>
                <c:pt idx="3301" formatCode="yyyy/mmm/dd">
                  <c:v>43325</c:v>
                </c:pt>
                <c:pt idx="3302" formatCode="yyyy/mmm/dd">
                  <c:v>43326</c:v>
                </c:pt>
                <c:pt idx="3303" formatCode="yyyy/mmm/dd">
                  <c:v>43327</c:v>
                </c:pt>
                <c:pt idx="3304" formatCode="yyyy/mmm/dd">
                  <c:v>43328</c:v>
                </c:pt>
                <c:pt idx="3305" formatCode="yyyy/mmm/dd">
                  <c:v>43329</c:v>
                </c:pt>
                <c:pt idx="3306" formatCode="yyyy/mmm/dd">
                  <c:v>43332</c:v>
                </c:pt>
                <c:pt idx="3307" formatCode="yyyy/mmm/dd">
                  <c:v>43333</c:v>
                </c:pt>
                <c:pt idx="3308" formatCode="yyyy/mmm/dd">
                  <c:v>43334</c:v>
                </c:pt>
                <c:pt idx="3309" formatCode="yyyy/mmm/dd">
                  <c:v>43335</c:v>
                </c:pt>
                <c:pt idx="3310" formatCode="yyyy/mmm/dd">
                  <c:v>43336</c:v>
                </c:pt>
                <c:pt idx="3311" formatCode="yyyy/mmm/dd">
                  <c:v>43339</c:v>
                </c:pt>
                <c:pt idx="3312" formatCode="yyyy/mmm/dd">
                  <c:v>43340</c:v>
                </c:pt>
                <c:pt idx="3313" formatCode="yyyy/mmm/dd">
                  <c:v>43341</c:v>
                </c:pt>
                <c:pt idx="3314" formatCode="yyyy/mmm/dd">
                  <c:v>43342</c:v>
                </c:pt>
                <c:pt idx="3315" formatCode="yyyy/mmm/dd">
                  <c:v>43343</c:v>
                </c:pt>
                <c:pt idx="3316" formatCode="yyyy/mmm/dd">
                  <c:v>43346</c:v>
                </c:pt>
                <c:pt idx="3317" formatCode="yyyy/mmm/dd">
                  <c:v>43347</c:v>
                </c:pt>
                <c:pt idx="3318" formatCode="yyyy/mmm/dd">
                  <c:v>43348</c:v>
                </c:pt>
                <c:pt idx="3319" formatCode="yyyy/mmm/dd">
                  <c:v>43349</c:v>
                </c:pt>
                <c:pt idx="3320" formatCode="yyyy/mmm/dd">
                  <c:v>43350</c:v>
                </c:pt>
                <c:pt idx="3321" formatCode="yyyy/mmm/dd">
                  <c:v>43353</c:v>
                </c:pt>
                <c:pt idx="3322" formatCode="yyyy/mmm/dd">
                  <c:v>43354</c:v>
                </c:pt>
                <c:pt idx="3323" formatCode="yyyy/mmm/dd">
                  <c:v>43355</c:v>
                </c:pt>
                <c:pt idx="3324" formatCode="yyyy/mmm/dd">
                  <c:v>43356</c:v>
                </c:pt>
                <c:pt idx="3325" formatCode="yyyy/mmm/dd">
                  <c:v>43357</c:v>
                </c:pt>
                <c:pt idx="3326" formatCode="yyyy/mmm/dd">
                  <c:v>43360</c:v>
                </c:pt>
                <c:pt idx="3327" formatCode="yyyy/mmm/dd">
                  <c:v>43361</c:v>
                </c:pt>
                <c:pt idx="3328" formatCode="yyyy/mmm/dd">
                  <c:v>43362</c:v>
                </c:pt>
                <c:pt idx="3329" formatCode="yyyy/mmm/dd">
                  <c:v>43363</c:v>
                </c:pt>
                <c:pt idx="3330" formatCode="yyyy/mmm/dd">
                  <c:v>43364</c:v>
                </c:pt>
                <c:pt idx="3331" formatCode="yyyy/mmm/dd">
                  <c:v>43367</c:v>
                </c:pt>
                <c:pt idx="3332" formatCode="yyyy/mmm/dd">
                  <c:v>43368</c:v>
                </c:pt>
                <c:pt idx="3333" formatCode="yyyy/mmm/dd">
                  <c:v>43369</c:v>
                </c:pt>
                <c:pt idx="3334" formatCode="yyyy/mmm/dd">
                  <c:v>43370</c:v>
                </c:pt>
                <c:pt idx="3335" formatCode="yyyy/mmm/dd">
                  <c:v>43371</c:v>
                </c:pt>
                <c:pt idx="3336" formatCode="yyyy/mmm/dd">
                  <c:v>43374</c:v>
                </c:pt>
                <c:pt idx="3337" formatCode="yyyy/mmm/dd">
                  <c:v>43375</c:v>
                </c:pt>
                <c:pt idx="3338" formatCode="yyyy/mmm/dd">
                  <c:v>43376</c:v>
                </c:pt>
                <c:pt idx="3339" formatCode="yyyy/mmm/dd">
                  <c:v>43377</c:v>
                </c:pt>
                <c:pt idx="3340" formatCode="yyyy/mmm/dd">
                  <c:v>43378</c:v>
                </c:pt>
                <c:pt idx="3341" formatCode="yyyy/mmm/dd">
                  <c:v>43381</c:v>
                </c:pt>
                <c:pt idx="3342" formatCode="yyyy/mmm/dd">
                  <c:v>43382</c:v>
                </c:pt>
                <c:pt idx="3343" formatCode="yyyy/mmm/dd">
                  <c:v>43383</c:v>
                </c:pt>
                <c:pt idx="3344" formatCode="yyyy/mmm/dd">
                  <c:v>43384</c:v>
                </c:pt>
                <c:pt idx="3345" formatCode="yyyy/mmm/dd">
                  <c:v>43385</c:v>
                </c:pt>
                <c:pt idx="3346" formatCode="yyyy/mmm/dd">
                  <c:v>43388</c:v>
                </c:pt>
                <c:pt idx="3347" formatCode="yyyy/mmm/dd">
                  <c:v>43389</c:v>
                </c:pt>
                <c:pt idx="3348" formatCode="yyyy/mmm/dd">
                  <c:v>43390</c:v>
                </c:pt>
                <c:pt idx="3349" formatCode="yyyy/mmm/dd">
                  <c:v>43391</c:v>
                </c:pt>
                <c:pt idx="3350" formatCode="yyyy/mmm/dd">
                  <c:v>43392</c:v>
                </c:pt>
                <c:pt idx="3351" formatCode="yyyy/mmm/dd">
                  <c:v>43395</c:v>
                </c:pt>
                <c:pt idx="3352" formatCode="yyyy/mmm/dd">
                  <c:v>43396</c:v>
                </c:pt>
                <c:pt idx="3353" formatCode="yyyy/mmm/dd">
                  <c:v>43397</c:v>
                </c:pt>
                <c:pt idx="3354" formatCode="yyyy/mmm/dd">
                  <c:v>43398</c:v>
                </c:pt>
                <c:pt idx="3355" formatCode="yyyy/mmm/dd">
                  <c:v>43399</c:v>
                </c:pt>
                <c:pt idx="3356" formatCode="yyyy/mmm/dd">
                  <c:v>43402</c:v>
                </c:pt>
                <c:pt idx="3357" formatCode="yyyy/mmm/dd">
                  <c:v>43403</c:v>
                </c:pt>
                <c:pt idx="3358" formatCode="yyyy/mmm/dd">
                  <c:v>43404</c:v>
                </c:pt>
                <c:pt idx="3359" formatCode="yyyy/mmm/dd">
                  <c:v>43405</c:v>
                </c:pt>
                <c:pt idx="3360" formatCode="yyyy/mmm/dd">
                  <c:v>43406</c:v>
                </c:pt>
                <c:pt idx="3361" formatCode="yyyy/mmm/dd">
                  <c:v>43409</c:v>
                </c:pt>
                <c:pt idx="3362" formatCode="yyyy/mmm/dd">
                  <c:v>43410</c:v>
                </c:pt>
                <c:pt idx="3363" formatCode="yyyy/mmm/dd">
                  <c:v>43411</c:v>
                </c:pt>
                <c:pt idx="3364" formatCode="yyyy/mmm/dd">
                  <c:v>43412</c:v>
                </c:pt>
                <c:pt idx="3365" formatCode="yyyy/mmm/dd">
                  <c:v>43413</c:v>
                </c:pt>
                <c:pt idx="3366" formatCode="yyyy/mmm/dd">
                  <c:v>43417</c:v>
                </c:pt>
                <c:pt idx="3367" formatCode="yyyy/mmm/dd">
                  <c:v>43418</c:v>
                </c:pt>
                <c:pt idx="3368" formatCode="yyyy/mmm/dd">
                  <c:v>43419</c:v>
                </c:pt>
                <c:pt idx="3369" formatCode="yyyy/mmm/dd">
                  <c:v>43420</c:v>
                </c:pt>
                <c:pt idx="3370" formatCode="yyyy/mmm/dd">
                  <c:v>43423</c:v>
                </c:pt>
                <c:pt idx="3371" formatCode="yyyy/mmm/dd">
                  <c:v>43424</c:v>
                </c:pt>
                <c:pt idx="3372" formatCode="yyyy/mmm/dd">
                  <c:v>43425</c:v>
                </c:pt>
                <c:pt idx="3373" formatCode="yyyy/mmm/dd">
                  <c:v>43427</c:v>
                </c:pt>
                <c:pt idx="3374" formatCode="yyyy/mmm/dd">
                  <c:v>43430</c:v>
                </c:pt>
                <c:pt idx="3375" formatCode="yyyy/mmm/dd">
                  <c:v>43431</c:v>
                </c:pt>
                <c:pt idx="3376" formatCode="yyyy/mmm/dd">
                  <c:v>43432</c:v>
                </c:pt>
                <c:pt idx="3377" formatCode="yyyy/mmm/dd">
                  <c:v>43433</c:v>
                </c:pt>
                <c:pt idx="3378" formatCode="yyyy/mmm/dd">
                  <c:v>43434</c:v>
                </c:pt>
                <c:pt idx="3379" formatCode="yyyy/mmm/dd">
                  <c:v>43437</c:v>
                </c:pt>
                <c:pt idx="3380" formatCode="yyyy/mmm/dd">
                  <c:v>43438</c:v>
                </c:pt>
                <c:pt idx="3381" formatCode="yyyy/mmm/dd">
                  <c:v>43440</c:v>
                </c:pt>
                <c:pt idx="3382" formatCode="yyyy/mmm/dd">
                  <c:v>43441</c:v>
                </c:pt>
                <c:pt idx="3383" formatCode="yyyy/mmm/dd">
                  <c:v>43444</c:v>
                </c:pt>
                <c:pt idx="3384" formatCode="yyyy/mmm/dd">
                  <c:v>43445</c:v>
                </c:pt>
                <c:pt idx="3385" formatCode="yyyy/mmm/dd">
                  <c:v>43446</c:v>
                </c:pt>
                <c:pt idx="3386" formatCode="yyyy/mmm/dd">
                  <c:v>43447</c:v>
                </c:pt>
                <c:pt idx="3387" formatCode="yyyy/mmm/dd">
                  <c:v>43448</c:v>
                </c:pt>
                <c:pt idx="3388" formatCode="yyyy/mmm/dd">
                  <c:v>43451</c:v>
                </c:pt>
                <c:pt idx="3389" formatCode="yyyy/mmm/dd">
                  <c:v>43452</c:v>
                </c:pt>
                <c:pt idx="3390" formatCode="yyyy/mmm/dd">
                  <c:v>43453</c:v>
                </c:pt>
                <c:pt idx="3391" formatCode="yyyy/mmm/dd">
                  <c:v>43454</c:v>
                </c:pt>
                <c:pt idx="3392" formatCode="yyyy/mmm/dd">
                  <c:v>43455</c:v>
                </c:pt>
                <c:pt idx="3393" formatCode="yyyy/mmm/dd">
                  <c:v>43458</c:v>
                </c:pt>
                <c:pt idx="3394" formatCode="yyyy/mmm/dd">
                  <c:v>43460</c:v>
                </c:pt>
                <c:pt idx="3395" formatCode="yyyy/mmm/dd">
                  <c:v>43461</c:v>
                </c:pt>
                <c:pt idx="3396" formatCode="yyyy/mmm/dd">
                  <c:v>43462</c:v>
                </c:pt>
                <c:pt idx="3397" formatCode="yyyy/mmm/dd">
                  <c:v>43465</c:v>
                </c:pt>
                <c:pt idx="3398" formatCode="yyyy/mmm/dd">
                  <c:v>43467</c:v>
                </c:pt>
                <c:pt idx="3399" formatCode="yyyy/mmm/dd">
                  <c:v>43468</c:v>
                </c:pt>
                <c:pt idx="3400" formatCode="yyyy/mmm/dd">
                  <c:v>43469</c:v>
                </c:pt>
                <c:pt idx="3401" formatCode="yyyy/mmm/dd">
                  <c:v>43472</c:v>
                </c:pt>
                <c:pt idx="3402" formatCode="yyyy/mmm/dd">
                  <c:v>43473</c:v>
                </c:pt>
                <c:pt idx="3403" formatCode="yyyy/mmm/dd">
                  <c:v>43474</c:v>
                </c:pt>
                <c:pt idx="3404" formatCode="yyyy/mmm/dd">
                  <c:v>43475</c:v>
                </c:pt>
                <c:pt idx="3405" formatCode="yyyy/mmm/dd">
                  <c:v>43476</c:v>
                </c:pt>
                <c:pt idx="3406" formatCode="yyyy/mmm/dd">
                  <c:v>43479</c:v>
                </c:pt>
                <c:pt idx="3407" formatCode="yyyy/mmm/dd">
                  <c:v>43480</c:v>
                </c:pt>
                <c:pt idx="3408" formatCode="yyyy/mmm/dd">
                  <c:v>43481</c:v>
                </c:pt>
                <c:pt idx="3409" formatCode="yyyy/mmm/dd">
                  <c:v>43482</c:v>
                </c:pt>
                <c:pt idx="3410" formatCode="yyyy/mmm/dd">
                  <c:v>43483</c:v>
                </c:pt>
                <c:pt idx="3411" formatCode="yyyy/mmm/dd">
                  <c:v>43487</c:v>
                </c:pt>
                <c:pt idx="3412" formatCode="yyyy/mmm/dd">
                  <c:v>43488</c:v>
                </c:pt>
                <c:pt idx="3413" formatCode="yyyy/mmm/dd">
                  <c:v>43489</c:v>
                </c:pt>
                <c:pt idx="3414" formatCode="yyyy/mmm/dd">
                  <c:v>43490</c:v>
                </c:pt>
                <c:pt idx="3415" formatCode="yyyy/mmm/dd">
                  <c:v>43493</c:v>
                </c:pt>
                <c:pt idx="3416" formatCode="yyyy/mmm/dd">
                  <c:v>43494</c:v>
                </c:pt>
                <c:pt idx="3417" formatCode="yyyy/mmm/dd">
                  <c:v>43495</c:v>
                </c:pt>
                <c:pt idx="3418" formatCode="yyyy/mmm/dd">
                  <c:v>43496</c:v>
                </c:pt>
                <c:pt idx="3419" formatCode="yyyy/mmm/dd">
                  <c:v>43497</c:v>
                </c:pt>
                <c:pt idx="3420" formatCode="yyyy/mmm/dd">
                  <c:v>43500</c:v>
                </c:pt>
                <c:pt idx="3421" formatCode="yyyy/mmm/dd">
                  <c:v>43501</c:v>
                </c:pt>
                <c:pt idx="3422" formatCode="yyyy/mmm/dd">
                  <c:v>43502</c:v>
                </c:pt>
                <c:pt idx="3423" formatCode="yyyy/mmm/dd">
                  <c:v>43503</c:v>
                </c:pt>
                <c:pt idx="3424" formatCode="yyyy/mmm/dd">
                  <c:v>43504</c:v>
                </c:pt>
                <c:pt idx="3425" formatCode="yyyy/mmm/dd">
                  <c:v>43507</c:v>
                </c:pt>
                <c:pt idx="3426" formatCode="yyyy/mmm/dd">
                  <c:v>43508</c:v>
                </c:pt>
                <c:pt idx="3427" formatCode="yyyy/mmm/dd">
                  <c:v>43509</c:v>
                </c:pt>
                <c:pt idx="3428" formatCode="yyyy/mmm/dd">
                  <c:v>43510</c:v>
                </c:pt>
                <c:pt idx="3429" formatCode="yyyy/mmm/dd">
                  <c:v>43511</c:v>
                </c:pt>
                <c:pt idx="3430" formatCode="yyyy/mmm/dd">
                  <c:v>43515</c:v>
                </c:pt>
                <c:pt idx="3431" formatCode="yyyy/mmm/dd">
                  <c:v>43516</c:v>
                </c:pt>
                <c:pt idx="3432" formatCode="yyyy/mmm/dd">
                  <c:v>43517</c:v>
                </c:pt>
                <c:pt idx="3433" formatCode="yyyy/mmm/dd">
                  <c:v>43518</c:v>
                </c:pt>
                <c:pt idx="3434" formatCode="yyyy/mmm/dd">
                  <c:v>43521</c:v>
                </c:pt>
                <c:pt idx="3435" formatCode="yyyy/mmm/dd">
                  <c:v>43522</c:v>
                </c:pt>
                <c:pt idx="3436" formatCode="yyyy/mmm/dd">
                  <c:v>43523</c:v>
                </c:pt>
                <c:pt idx="3437" formatCode="yyyy/mmm/dd">
                  <c:v>43524</c:v>
                </c:pt>
                <c:pt idx="3438" formatCode="yyyy/mmm/dd">
                  <c:v>43525</c:v>
                </c:pt>
                <c:pt idx="3439" formatCode="yyyy/mmm/dd">
                  <c:v>43528</c:v>
                </c:pt>
                <c:pt idx="3440" formatCode="yyyy/mmm/dd">
                  <c:v>43529</c:v>
                </c:pt>
                <c:pt idx="3441" formatCode="yyyy/mmm/dd">
                  <c:v>43530</c:v>
                </c:pt>
                <c:pt idx="3442" formatCode="yyyy/mmm/dd">
                  <c:v>43531</c:v>
                </c:pt>
                <c:pt idx="3443" formatCode="yyyy/mmm/dd">
                  <c:v>43532</c:v>
                </c:pt>
                <c:pt idx="3444" formatCode="yyyy/mmm/dd">
                  <c:v>43535</c:v>
                </c:pt>
                <c:pt idx="3445" formatCode="yyyy/mmm/dd">
                  <c:v>43536</c:v>
                </c:pt>
                <c:pt idx="3446" formatCode="yyyy/mmm/dd">
                  <c:v>43537</c:v>
                </c:pt>
                <c:pt idx="3447" formatCode="yyyy/mmm/dd">
                  <c:v>43538</c:v>
                </c:pt>
                <c:pt idx="3448" formatCode="yyyy/mmm/dd">
                  <c:v>43539</c:v>
                </c:pt>
                <c:pt idx="3449" formatCode="yyyy/mmm/dd">
                  <c:v>43542</c:v>
                </c:pt>
                <c:pt idx="3450" formatCode="yyyy/mmm/dd">
                  <c:v>43543</c:v>
                </c:pt>
                <c:pt idx="3451" formatCode="yyyy/mmm/dd">
                  <c:v>43544</c:v>
                </c:pt>
                <c:pt idx="3452" formatCode="yyyy/mmm/dd">
                  <c:v>43545</c:v>
                </c:pt>
                <c:pt idx="3453" formatCode="yyyy/mmm/dd">
                  <c:v>43546</c:v>
                </c:pt>
                <c:pt idx="3454" formatCode="yyyy/mmm/dd">
                  <c:v>43549</c:v>
                </c:pt>
                <c:pt idx="3455" formatCode="yyyy/mmm/dd">
                  <c:v>43550</c:v>
                </c:pt>
                <c:pt idx="3456" formatCode="yyyy/mmm/dd">
                  <c:v>43551</c:v>
                </c:pt>
                <c:pt idx="3457" formatCode="yyyy/mmm/dd">
                  <c:v>43552</c:v>
                </c:pt>
                <c:pt idx="3458" formatCode="yyyy/mmm/dd">
                  <c:v>43553</c:v>
                </c:pt>
                <c:pt idx="3459" formatCode="yyyy/mmm/dd">
                  <c:v>43556</c:v>
                </c:pt>
                <c:pt idx="3460" formatCode="yyyy/mmm/dd">
                  <c:v>43557</c:v>
                </c:pt>
                <c:pt idx="3461" formatCode="yyyy/mmm/dd">
                  <c:v>43558</c:v>
                </c:pt>
                <c:pt idx="3462" formatCode="yyyy/mmm/dd">
                  <c:v>43559</c:v>
                </c:pt>
                <c:pt idx="3463" formatCode="yyyy/mmm/dd">
                  <c:v>43560</c:v>
                </c:pt>
                <c:pt idx="3464" formatCode="yyyy/mmm/dd">
                  <c:v>43563</c:v>
                </c:pt>
                <c:pt idx="3465" formatCode="yyyy/mmm/dd">
                  <c:v>43564</c:v>
                </c:pt>
                <c:pt idx="3466" formatCode="yyyy/mmm/dd">
                  <c:v>43565</c:v>
                </c:pt>
                <c:pt idx="3467" formatCode="yyyy/mmm/dd">
                  <c:v>43566</c:v>
                </c:pt>
                <c:pt idx="3468" formatCode="yyyy/mmm/dd">
                  <c:v>43567</c:v>
                </c:pt>
                <c:pt idx="3469" formatCode="yyyy/mmm/dd">
                  <c:v>43570</c:v>
                </c:pt>
                <c:pt idx="3470" formatCode="yyyy/mmm/dd">
                  <c:v>43571</c:v>
                </c:pt>
                <c:pt idx="3471" formatCode="yyyy/mmm/dd">
                  <c:v>43572</c:v>
                </c:pt>
                <c:pt idx="3472" formatCode="yyyy/mmm/dd">
                  <c:v>43573</c:v>
                </c:pt>
                <c:pt idx="3473" formatCode="yyyy/mmm/dd">
                  <c:v>43577</c:v>
                </c:pt>
                <c:pt idx="3474" formatCode="yyyy/mmm/dd">
                  <c:v>43578</c:v>
                </c:pt>
                <c:pt idx="3475" formatCode="yyyy/mmm/dd">
                  <c:v>43579</c:v>
                </c:pt>
                <c:pt idx="3476" formatCode="yyyy/mmm/dd">
                  <c:v>43580</c:v>
                </c:pt>
                <c:pt idx="3477" formatCode="yyyy/mmm/dd">
                  <c:v>43581</c:v>
                </c:pt>
                <c:pt idx="3478" formatCode="yyyy/mmm/dd">
                  <c:v>43584</c:v>
                </c:pt>
                <c:pt idx="3479" formatCode="yyyy/mmm/dd">
                  <c:v>43585</c:v>
                </c:pt>
                <c:pt idx="3480" formatCode="yyyy/mmm/dd">
                  <c:v>43586</c:v>
                </c:pt>
                <c:pt idx="3481" formatCode="yyyy/mmm/dd">
                  <c:v>43587</c:v>
                </c:pt>
                <c:pt idx="3482" formatCode="yyyy/mmm/dd">
                  <c:v>43588</c:v>
                </c:pt>
                <c:pt idx="3483" formatCode="yyyy/mmm/dd">
                  <c:v>43591</c:v>
                </c:pt>
                <c:pt idx="3484" formatCode="yyyy/mmm/dd">
                  <c:v>43592</c:v>
                </c:pt>
                <c:pt idx="3485" formatCode="yyyy/mmm/dd">
                  <c:v>43593</c:v>
                </c:pt>
                <c:pt idx="3486" formatCode="yyyy/mmm/dd">
                  <c:v>43594</c:v>
                </c:pt>
                <c:pt idx="3487" formatCode="yyyy/mmm/dd">
                  <c:v>43595</c:v>
                </c:pt>
                <c:pt idx="3488" formatCode="yyyy/mmm/dd">
                  <c:v>43598</c:v>
                </c:pt>
                <c:pt idx="3489" formatCode="yyyy/mmm/dd">
                  <c:v>43599</c:v>
                </c:pt>
                <c:pt idx="3490" formatCode="yyyy/mmm/dd">
                  <c:v>43600</c:v>
                </c:pt>
                <c:pt idx="3491" formatCode="yyyy/mmm/dd">
                  <c:v>43601</c:v>
                </c:pt>
                <c:pt idx="3492" formatCode="yyyy/mmm/dd">
                  <c:v>43602</c:v>
                </c:pt>
                <c:pt idx="3493" formatCode="yyyy/mmm/dd">
                  <c:v>43605</c:v>
                </c:pt>
                <c:pt idx="3494" formatCode="yyyy/mmm/dd">
                  <c:v>43606</c:v>
                </c:pt>
                <c:pt idx="3495" formatCode="yyyy/mmm/dd">
                  <c:v>43607</c:v>
                </c:pt>
                <c:pt idx="3496" formatCode="yyyy/mmm/dd">
                  <c:v>43608</c:v>
                </c:pt>
                <c:pt idx="3497" formatCode="yyyy/mmm/dd">
                  <c:v>43609</c:v>
                </c:pt>
                <c:pt idx="3498" formatCode="yyyy/mmm/dd">
                  <c:v>43613</c:v>
                </c:pt>
                <c:pt idx="3499" formatCode="yyyy/mmm/dd">
                  <c:v>43614</c:v>
                </c:pt>
                <c:pt idx="3500" formatCode="yyyy/mmm/dd">
                  <c:v>43615</c:v>
                </c:pt>
                <c:pt idx="3501" formatCode="yyyy/mmm/dd">
                  <c:v>43616</c:v>
                </c:pt>
                <c:pt idx="3502" formatCode="yyyy/mmm/dd">
                  <c:v>43619</c:v>
                </c:pt>
                <c:pt idx="3503" formatCode="yyyy/mmm/dd">
                  <c:v>43620</c:v>
                </c:pt>
                <c:pt idx="3504" formatCode="yyyy/mmm/dd">
                  <c:v>43621</c:v>
                </c:pt>
                <c:pt idx="3505" formatCode="yyyy/mmm/dd">
                  <c:v>43622</c:v>
                </c:pt>
                <c:pt idx="3506" formatCode="yyyy/mmm/dd">
                  <c:v>43623</c:v>
                </c:pt>
                <c:pt idx="3507" formatCode="yyyy/mmm/dd">
                  <c:v>43626</c:v>
                </c:pt>
                <c:pt idx="3508" formatCode="yyyy/mmm/dd">
                  <c:v>43627</c:v>
                </c:pt>
                <c:pt idx="3509" formatCode="yyyy/mmm/dd">
                  <c:v>43628</c:v>
                </c:pt>
                <c:pt idx="3510" formatCode="yyyy/mmm/dd">
                  <c:v>43629</c:v>
                </c:pt>
                <c:pt idx="3511" formatCode="yyyy/mmm/dd">
                  <c:v>43630</c:v>
                </c:pt>
                <c:pt idx="3512" formatCode="yyyy/mmm/dd">
                  <c:v>43633</c:v>
                </c:pt>
                <c:pt idx="3513" formatCode="yyyy/mmm/dd">
                  <c:v>43634</c:v>
                </c:pt>
                <c:pt idx="3514" formatCode="yyyy/mmm/dd">
                  <c:v>43635</c:v>
                </c:pt>
                <c:pt idx="3515" formatCode="yyyy/mmm/dd">
                  <c:v>43636</c:v>
                </c:pt>
                <c:pt idx="3516" formatCode="yyyy/mmm/dd">
                  <c:v>43637</c:v>
                </c:pt>
                <c:pt idx="3517" formatCode="yyyy/mmm/dd">
                  <c:v>43640</c:v>
                </c:pt>
                <c:pt idx="3518" formatCode="yyyy/mmm/dd">
                  <c:v>43641</c:v>
                </c:pt>
                <c:pt idx="3519" formatCode="yyyy/mmm/dd">
                  <c:v>43642</c:v>
                </c:pt>
                <c:pt idx="3520" formatCode="yyyy/mmm/dd">
                  <c:v>43643</c:v>
                </c:pt>
                <c:pt idx="3521" formatCode="yyyy/mmm/dd">
                  <c:v>43644</c:v>
                </c:pt>
                <c:pt idx="3522" formatCode="yyyy/mmm/dd">
                  <c:v>43647</c:v>
                </c:pt>
                <c:pt idx="3523" formatCode="yyyy/mmm/dd">
                  <c:v>43648</c:v>
                </c:pt>
                <c:pt idx="3524" formatCode="yyyy/mmm/dd">
                  <c:v>43649</c:v>
                </c:pt>
                <c:pt idx="3525" formatCode="yyyy/mmm/dd">
                  <c:v>43651</c:v>
                </c:pt>
                <c:pt idx="3526" formatCode="yyyy/mmm/dd">
                  <c:v>43654</c:v>
                </c:pt>
                <c:pt idx="3527" formatCode="yyyy/mmm/dd">
                  <c:v>43655</c:v>
                </c:pt>
                <c:pt idx="3528" formatCode="yyyy/mmm/dd">
                  <c:v>43656</c:v>
                </c:pt>
                <c:pt idx="3529" formatCode="yyyy/mmm/dd">
                  <c:v>43657</c:v>
                </c:pt>
                <c:pt idx="3530" formatCode="yyyy/mmm/dd">
                  <c:v>43658</c:v>
                </c:pt>
                <c:pt idx="3531" formatCode="yyyy/mmm/dd">
                  <c:v>43661</c:v>
                </c:pt>
                <c:pt idx="3532" formatCode="yyyy/mmm/dd">
                  <c:v>43662</c:v>
                </c:pt>
                <c:pt idx="3533" formatCode="yyyy/mmm/dd">
                  <c:v>43663</c:v>
                </c:pt>
                <c:pt idx="3534" formatCode="yyyy/mmm/dd">
                  <c:v>43664</c:v>
                </c:pt>
                <c:pt idx="3535" formatCode="yyyy/mmm/dd">
                  <c:v>43665</c:v>
                </c:pt>
                <c:pt idx="3536" formatCode="yyyy/mmm/dd">
                  <c:v>43668</c:v>
                </c:pt>
                <c:pt idx="3537" formatCode="yyyy/mmm/dd">
                  <c:v>43669</c:v>
                </c:pt>
                <c:pt idx="3538" formatCode="yyyy/mmm/dd">
                  <c:v>43670</c:v>
                </c:pt>
                <c:pt idx="3539" formatCode="yyyy/mmm/dd">
                  <c:v>43671</c:v>
                </c:pt>
                <c:pt idx="3540" formatCode="yyyy/mmm/dd">
                  <c:v>43672</c:v>
                </c:pt>
                <c:pt idx="3541" formatCode="yyyy/mmm/dd">
                  <c:v>43675</c:v>
                </c:pt>
                <c:pt idx="3542" formatCode="yyyy/mmm/dd">
                  <c:v>43676</c:v>
                </c:pt>
                <c:pt idx="3543" formatCode="yyyy/mmm/dd">
                  <c:v>43677</c:v>
                </c:pt>
                <c:pt idx="3544" formatCode="yyyy/mmm/dd">
                  <c:v>43678</c:v>
                </c:pt>
                <c:pt idx="3545" formatCode="yyyy/mmm/dd">
                  <c:v>43679</c:v>
                </c:pt>
                <c:pt idx="3546" formatCode="yyyy/mmm/dd">
                  <c:v>43682</c:v>
                </c:pt>
                <c:pt idx="3547" formatCode="yyyy/mmm/dd">
                  <c:v>43683</c:v>
                </c:pt>
                <c:pt idx="3548" formatCode="yyyy/mmm/dd">
                  <c:v>43684</c:v>
                </c:pt>
                <c:pt idx="3549" formatCode="yyyy/mmm/dd">
                  <c:v>43685</c:v>
                </c:pt>
                <c:pt idx="3550" formatCode="yyyy/mmm/dd">
                  <c:v>43686</c:v>
                </c:pt>
                <c:pt idx="3551" formatCode="yyyy/mmm/dd">
                  <c:v>43689</c:v>
                </c:pt>
                <c:pt idx="3552" formatCode="yyyy/mmm/dd">
                  <c:v>43690</c:v>
                </c:pt>
                <c:pt idx="3553" formatCode="yyyy/mmm/dd">
                  <c:v>43691</c:v>
                </c:pt>
                <c:pt idx="3554" formatCode="yyyy/mmm/dd">
                  <c:v>43692</c:v>
                </c:pt>
                <c:pt idx="3555" formatCode="yyyy/mmm/dd">
                  <c:v>43693</c:v>
                </c:pt>
                <c:pt idx="3556" formatCode="yyyy/mmm/dd">
                  <c:v>43696</c:v>
                </c:pt>
                <c:pt idx="3557" formatCode="yyyy/mmm/dd">
                  <c:v>43697</c:v>
                </c:pt>
                <c:pt idx="3558" formatCode="yyyy/mmm/dd">
                  <c:v>43698</c:v>
                </c:pt>
                <c:pt idx="3559" formatCode="yyyy/mmm/dd">
                  <c:v>43699</c:v>
                </c:pt>
                <c:pt idx="3560" formatCode="yyyy/mmm/dd">
                  <c:v>43700</c:v>
                </c:pt>
                <c:pt idx="3561" formatCode="yyyy/mmm/dd">
                  <c:v>43703</c:v>
                </c:pt>
                <c:pt idx="3562" formatCode="yyyy/mmm/dd">
                  <c:v>43704</c:v>
                </c:pt>
                <c:pt idx="3563" formatCode="yyyy/mmm/dd">
                  <c:v>43705</c:v>
                </c:pt>
                <c:pt idx="3564" formatCode="yyyy/mmm/dd">
                  <c:v>43706</c:v>
                </c:pt>
                <c:pt idx="3565" formatCode="yyyy/mmm/dd">
                  <c:v>43707</c:v>
                </c:pt>
                <c:pt idx="3566" formatCode="yyyy/mmm/dd">
                  <c:v>43711</c:v>
                </c:pt>
                <c:pt idx="3567" formatCode="yyyy/mmm/dd">
                  <c:v>43712</c:v>
                </c:pt>
                <c:pt idx="3568" formatCode="yyyy/mmm/dd">
                  <c:v>43713</c:v>
                </c:pt>
                <c:pt idx="3569" formatCode="yyyy/mmm/dd">
                  <c:v>43714</c:v>
                </c:pt>
                <c:pt idx="3570" formatCode="yyyy/mmm/dd">
                  <c:v>43717</c:v>
                </c:pt>
                <c:pt idx="3571" formatCode="yyyy/mmm/dd">
                  <c:v>43718</c:v>
                </c:pt>
                <c:pt idx="3572" formatCode="yyyy/mmm/dd">
                  <c:v>43719</c:v>
                </c:pt>
                <c:pt idx="3573" formatCode="yyyy/mmm/dd">
                  <c:v>43720</c:v>
                </c:pt>
                <c:pt idx="3574" formatCode="yyyy/mmm/dd">
                  <c:v>43721</c:v>
                </c:pt>
                <c:pt idx="3575" formatCode="yyyy/mmm/dd">
                  <c:v>43724</c:v>
                </c:pt>
                <c:pt idx="3576" formatCode="yyyy/mmm/dd">
                  <c:v>43725</c:v>
                </c:pt>
                <c:pt idx="3577" formatCode="yyyy/mmm/dd">
                  <c:v>43726</c:v>
                </c:pt>
                <c:pt idx="3578" formatCode="yyyy/mmm/dd">
                  <c:v>43727</c:v>
                </c:pt>
                <c:pt idx="3579" formatCode="yyyy/mmm/dd">
                  <c:v>43728</c:v>
                </c:pt>
                <c:pt idx="3580" formatCode="yyyy/mmm/dd">
                  <c:v>43731</c:v>
                </c:pt>
                <c:pt idx="3581" formatCode="yyyy/mmm/dd">
                  <c:v>43732</c:v>
                </c:pt>
                <c:pt idx="3582" formatCode="yyyy/mmm/dd">
                  <c:v>43733</c:v>
                </c:pt>
                <c:pt idx="3583" formatCode="yyyy/mmm/dd">
                  <c:v>43734</c:v>
                </c:pt>
                <c:pt idx="3584" formatCode="yyyy/mmm/dd">
                  <c:v>43735</c:v>
                </c:pt>
                <c:pt idx="3585" formatCode="yyyy/mmm/dd">
                  <c:v>43738</c:v>
                </c:pt>
                <c:pt idx="3586" formatCode="yyyy/mmm/dd">
                  <c:v>43739</c:v>
                </c:pt>
                <c:pt idx="3587" formatCode="yyyy/mmm/dd">
                  <c:v>43740</c:v>
                </c:pt>
                <c:pt idx="3588" formatCode="yyyy/mmm/dd">
                  <c:v>43741</c:v>
                </c:pt>
                <c:pt idx="3589" formatCode="yyyy/mmm/dd">
                  <c:v>43742</c:v>
                </c:pt>
                <c:pt idx="3590" formatCode="yyyy/mmm/dd">
                  <c:v>43745</c:v>
                </c:pt>
                <c:pt idx="3591" formatCode="yyyy/mmm/dd">
                  <c:v>43746</c:v>
                </c:pt>
                <c:pt idx="3592" formatCode="yyyy/mmm/dd">
                  <c:v>43747</c:v>
                </c:pt>
                <c:pt idx="3593" formatCode="yyyy/mmm/dd">
                  <c:v>43748</c:v>
                </c:pt>
                <c:pt idx="3594" formatCode="yyyy/mmm/dd">
                  <c:v>43749</c:v>
                </c:pt>
                <c:pt idx="3595" formatCode="yyyy/mmm/dd">
                  <c:v>43753</c:v>
                </c:pt>
                <c:pt idx="3596" formatCode="yyyy/mmm/dd">
                  <c:v>43754</c:v>
                </c:pt>
                <c:pt idx="3597" formatCode="yyyy/mmm/dd">
                  <c:v>43755</c:v>
                </c:pt>
                <c:pt idx="3598" formatCode="yyyy/mmm/dd">
                  <c:v>43756</c:v>
                </c:pt>
                <c:pt idx="3599" formatCode="yyyy/mmm/dd">
                  <c:v>43759</c:v>
                </c:pt>
                <c:pt idx="3600" formatCode="yyyy/mmm/dd">
                  <c:v>43760</c:v>
                </c:pt>
                <c:pt idx="3601" formatCode="yyyy/mmm/dd">
                  <c:v>43761</c:v>
                </c:pt>
                <c:pt idx="3602" formatCode="yyyy/mmm/dd">
                  <c:v>43762</c:v>
                </c:pt>
                <c:pt idx="3603" formatCode="yyyy/mmm/dd">
                  <c:v>43763</c:v>
                </c:pt>
                <c:pt idx="3604" formatCode="yyyy/mmm/dd">
                  <c:v>43766</c:v>
                </c:pt>
                <c:pt idx="3605" formatCode="yyyy/mmm/dd">
                  <c:v>43767</c:v>
                </c:pt>
                <c:pt idx="3606" formatCode="yyyy/mmm/dd">
                  <c:v>43768</c:v>
                </c:pt>
                <c:pt idx="3607" formatCode="yyyy/mmm/dd">
                  <c:v>43769</c:v>
                </c:pt>
              </c:numCache>
            </c:numRef>
          </c:cat>
          <c:val>
            <c:numRef>
              <c:f>'M1. ábra_chart'!$G$9:$G$3616</c:f>
              <c:numCache>
                <c:formatCode>#,##0</c:formatCode>
                <c:ptCount val="3608"/>
                <c:pt idx="0">
                  <c:v>71.225520000000003</c:v>
                </c:pt>
                <c:pt idx="1">
                  <c:v>73.17456</c:v>
                </c:pt>
                <c:pt idx="2">
                  <c:v>74.688370000000006</c:v>
                </c:pt>
                <c:pt idx="3">
                  <c:v>72.41919</c:v>
                </c:pt>
                <c:pt idx="4">
                  <c:v>74.429640000000006</c:v>
                </c:pt>
                <c:pt idx="5">
                  <c:v>73.374129999999994</c:v>
                </c:pt>
                <c:pt idx="6">
                  <c:v>73.800470000000004</c:v>
                </c:pt>
                <c:pt idx="7">
                  <c:v>74.415149999999997</c:v>
                </c:pt>
                <c:pt idx="8">
                  <c:v>73.370519999999999</c:v>
                </c:pt>
                <c:pt idx="9">
                  <c:v>74.16677</c:v>
                </c:pt>
                <c:pt idx="10">
                  <c:v>72.926599999999993</c:v>
                </c:pt>
                <c:pt idx="11">
                  <c:v>74.892219999999995</c:v>
                </c:pt>
                <c:pt idx="12">
                  <c:v>77.078119999999998</c:v>
                </c:pt>
                <c:pt idx="13">
                  <c:v>74.761089999999996</c:v>
                </c:pt>
                <c:pt idx="14">
                  <c:v>71.703440000000001</c:v>
                </c:pt>
                <c:pt idx="15">
                  <c:v>70.79598</c:v>
                </c:pt>
                <c:pt idx="16">
                  <c:v>70.13203</c:v>
                </c:pt>
                <c:pt idx="17">
                  <c:v>71.352699999999999</c:v>
                </c:pt>
                <c:pt idx="18">
                  <c:v>70.792739999999995</c:v>
                </c:pt>
                <c:pt idx="19">
                  <c:v>67.614320000000006</c:v>
                </c:pt>
                <c:pt idx="20">
                  <c:v>66.483980000000003</c:v>
                </c:pt>
                <c:pt idx="21">
                  <c:v>65.641390000000001</c:v>
                </c:pt>
                <c:pt idx="22">
                  <c:v>67.856539999999995</c:v>
                </c:pt>
                <c:pt idx="23">
                  <c:v>65.754859999999994</c:v>
                </c:pt>
                <c:pt idx="24">
                  <c:v>64.925989999999999</c:v>
                </c:pt>
                <c:pt idx="25">
                  <c:v>65.188770000000005</c:v>
                </c:pt>
                <c:pt idx="26">
                  <c:v>64.112790000000004</c:v>
                </c:pt>
                <c:pt idx="27">
                  <c:v>62.688270000000003</c:v>
                </c:pt>
                <c:pt idx="28">
                  <c:v>61.846899999999998</c:v>
                </c:pt>
                <c:pt idx="29">
                  <c:v>62.185380000000002</c:v>
                </c:pt>
                <c:pt idx="30">
                  <c:v>61.77467</c:v>
                </c:pt>
                <c:pt idx="31">
                  <c:v>62.555619999999998</c:v>
                </c:pt>
                <c:pt idx="32">
                  <c:v>60.279069999999997</c:v>
                </c:pt>
                <c:pt idx="33">
                  <c:v>60.279069999999997</c:v>
                </c:pt>
                <c:pt idx="34">
                  <c:v>61.943980000000003</c:v>
                </c:pt>
                <c:pt idx="35">
                  <c:v>61.694699999999997</c:v>
                </c:pt>
                <c:pt idx="36">
                  <c:v>62.548830000000002</c:v>
                </c:pt>
                <c:pt idx="37">
                  <c:v>62.301670000000001</c:v>
                </c:pt>
                <c:pt idx="38">
                  <c:v>61.678080000000001</c:v>
                </c:pt>
                <c:pt idx="39">
                  <c:v>62.557639999999999</c:v>
                </c:pt>
                <c:pt idx="40">
                  <c:v>65.134479999999996</c:v>
                </c:pt>
                <c:pt idx="41">
                  <c:v>63.025539999999999</c:v>
                </c:pt>
                <c:pt idx="42">
                  <c:v>63.127079999999999</c:v>
                </c:pt>
                <c:pt idx="43">
                  <c:v>66.63194</c:v>
                </c:pt>
                <c:pt idx="44">
                  <c:v>64.935500000000005</c:v>
                </c:pt>
                <c:pt idx="45">
                  <c:v>68.658919999999995</c:v>
                </c:pt>
                <c:pt idx="46">
                  <c:v>76.113119999999995</c:v>
                </c:pt>
                <c:pt idx="47">
                  <c:v>77.093149999999994</c:v>
                </c:pt>
                <c:pt idx="48">
                  <c:v>76.463409999999996</c:v>
                </c:pt>
                <c:pt idx="49">
                  <c:v>81.036460000000005</c:v>
                </c:pt>
                <c:pt idx="50">
                  <c:v>87.46217</c:v>
                </c:pt>
                <c:pt idx="51">
                  <c:v>84.326229999999995</c:v>
                </c:pt>
                <c:pt idx="52">
                  <c:v>82.117620000000002</c:v>
                </c:pt>
                <c:pt idx="53">
                  <c:v>82.117620000000002</c:v>
                </c:pt>
                <c:pt idx="54">
                  <c:v>85.095299999999995</c:v>
                </c:pt>
                <c:pt idx="55">
                  <c:v>86.762929999999997</c:v>
                </c:pt>
                <c:pt idx="56">
                  <c:v>89.556330000000003</c:v>
                </c:pt>
                <c:pt idx="57">
                  <c:v>90.501840000000001</c:v>
                </c:pt>
                <c:pt idx="58">
                  <c:v>93.689779999999999</c:v>
                </c:pt>
                <c:pt idx="59">
                  <c:v>92.35284</c:v>
                </c:pt>
                <c:pt idx="60">
                  <c:v>90.655670000000001</c:v>
                </c:pt>
                <c:pt idx="61">
                  <c:v>90.045330000000007</c:v>
                </c:pt>
                <c:pt idx="62">
                  <c:v>88.713260000000005</c:v>
                </c:pt>
                <c:pt idx="63">
                  <c:v>93.264679999999998</c:v>
                </c:pt>
                <c:pt idx="64">
                  <c:v>93.953739999999996</c:v>
                </c:pt>
                <c:pt idx="65">
                  <c:v>95.816950000000006</c:v>
                </c:pt>
                <c:pt idx="66">
                  <c:v>97.895690000000002</c:v>
                </c:pt>
                <c:pt idx="67">
                  <c:v>106.48847000000001</c:v>
                </c:pt>
                <c:pt idx="68">
                  <c:v>112.04964</c:v>
                </c:pt>
                <c:pt idx="69">
                  <c:v>112.06059</c:v>
                </c:pt>
                <c:pt idx="70">
                  <c:v>106.00574</c:v>
                </c:pt>
                <c:pt idx="71">
                  <c:v>100.22741000000001</c:v>
                </c:pt>
                <c:pt idx="72">
                  <c:v>99.513030000000001</c:v>
                </c:pt>
                <c:pt idx="73">
                  <c:v>101.04693</c:v>
                </c:pt>
                <c:pt idx="74">
                  <c:v>102.13728</c:v>
                </c:pt>
                <c:pt idx="75">
                  <c:v>101.92957</c:v>
                </c:pt>
                <c:pt idx="76">
                  <c:v>102.53270000000001</c:v>
                </c:pt>
                <c:pt idx="77">
                  <c:v>99.275620000000004</c:v>
                </c:pt>
                <c:pt idx="78">
                  <c:v>99.282380000000003</c:v>
                </c:pt>
                <c:pt idx="79">
                  <c:v>108.01548</c:v>
                </c:pt>
                <c:pt idx="80">
                  <c:v>109.03317</c:v>
                </c:pt>
                <c:pt idx="81">
                  <c:v>111.35243</c:v>
                </c:pt>
                <c:pt idx="82">
                  <c:v>110.08114</c:v>
                </c:pt>
                <c:pt idx="83">
                  <c:v>112.36336</c:v>
                </c:pt>
                <c:pt idx="84">
                  <c:v>116.64731999999999</c:v>
                </c:pt>
                <c:pt idx="85">
                  <c:v>116.70614</c:v>
                </c:pt>
                <c:pt idx="86">
                  <c:v>109.42086</c:v>
                </c:pt>
                <c:pt idx="87">
                  <c:v>109.64188</c:v>
                </c:pt>
                <c:pt idx="88">
                  <c:v>108.21208</c:v>
                </c:pt>
                <c:pt idx="89">
                  <c:v>105.76559</c:v>
                </c:pt>
                <c:pt idx="90">
                  <c:v>102.52762</c:v>
                </c:pt>
                <c:pt idx="91">
                  <c:v>99.817089999999993</c:v>
                </c:pt>
                <c:pt idx="92">
                  <c:v>99.817089999999993</c:v>
                </c:pt>
                <c:pt idx="93">
                  <c:v>102.00614</c:v>
                </c:pt>
                <c:pt idx="94">
                  <c:v>68.348249999999993</c:v>
                </c:pt>
                <c:pt idx="95">
                  <c:v>70.751339999999999</c:v>
                </c:pt>
                <c:pt idx="96">
                  <c:v>70.799090000000007</c:v>
                </c:pt>
                <c:pt idx="97">
                  <c:v>69.518979999999999</c:v>
                </c:pt>
                <c:pt idx="98">
                  <c:v>68.862309999999994</c:v>
                </c:pt>
                <c:pt idx="99">
                  <c:v>65.865480000000005</c:v>
                </c:pt>
                <c:pt idx="100">
                  <c:v>68.012590000000003</c:v>
                </c:pt>
                <c:pt idx="101">
                  <c:v>68.718339999999998</c:v>
                </c:pt>
                <c:pt idx="102">
                  <c:v>67.759720000000002</c:v>
                </c:pt>
                <c:pt idx="103">
                  <c:v>69.261510000000001</c:v>
                </c:pt>
                <c:pt idx="104">
                  <c:v>68.926789999999997</c:v>
                </c:pt>
                <c:pt idx="105">
                  <c:v>66.89631</c:v>
                </c:pt>
                <c:pt idx="106">
                  <c:v>67.903790000000001</c:v>
                </c:pt>
                <c:pt idx="107">
                  <c:v>69.525800000000004</c:v>
                </c:pt>
                <c:pt idx="108">
                  <c:v>68.192710000000005</c:v>
                </c:pt>
                <c:pt idx="109">
                  <c:v>67.792720000000003</c:v>
                </c:pt>
                <c:pt idx="110">
                  <c:v>68.906580000000005</c:v>
                </c:pt>
                <c:pt idx="111">
                  <c:v>69.256640000000004</c:v>
                </c:pt>
                <c:pt idx="112">
                  <c:v>68.359319999999997</c:v>
                </c:pt>
                <c:pt idx="113">
                  <c:v>70.398589999999999</c:v>
                </c:pt>
                <c:pt idx="114">
                  <c:v>66.953280000000007</c:v>
                </c:pt>
                <c:pt idx="115">
                  <c:v>65.60754</c:v>
                </c:pt>
                <c:pt idx="116">
                  <c:v>64.751379999999997</c:v>
                </c:pt>
                <c:pt idx="117">
                  <c:v>63.772509999999997</c:v>
                </c:pt>
                <c:pt idx="118">
                  <c:v>63.495809999999999</c:v>
                </c:pt>
                <c:pt idx="119">
                  <c:v>63.955919999999999</c:v>
                </c:pt>
                <c:pt idx="120">
                  <c:v>63.511009999999999</c:v>
                </c:pt>
                <c:pt idx="121">
                  <c:v>63.57544</c:v>
                </c:pt>
                <c:pt idx="122">
                  <c:v>63.056190000000001</c:v>
                </c:pt>
                <c:pt idx="123">
                  <c:v>65.857789999999994</c:v>
                </c:pt>
                <c:pt idx="124">
                  <c:v>64.412629999999993</c:v>
                </c:pt>
                <c:pt idx="125">
                  <c:v>63.251130000000003</c:v>
                </c:pt>
                <c:pt idx="126">
                  <c:v>64.29665</c:v>
                </c:pt>
                <c:pt idx="127">
                  <c:v>63.837020000000003</c:v>
                </c:pt>
                <c:pt idx="128">
                  <c:v>63.074649999999998</c:v>
                </c:pt>
                <c:pt idx="129">
                  <c:v>63.528280000000002</c:v>
                </c:pt>
                <c:pt idx="130">
                  <c:v>63.079590000000003</c:v>
                </c:pt>
                <c:pt idx="131">
                  <c:v>64.498069999999998</c:v>
                </c:pt>
                <c:pt idx="132">
                  <c:v>63.412289999999999</c:v>
                </c:pt>
                <c:pt idx="133">
                  <c:v>62.253619999999998</c:v>
                </c:pt>
                <c:pt idx="134">
                  <c:v>63.889899999999997</c:v>
                </c:pt>
                <c:pt idx="135">
                  <c:v>64.036000000000001</c:v>
                </c:pt>
                <c:pt idx="136">
                  <c:v>64.111000000000004</c:v>
                </c:pt>
                <c:pt idx="137">
                  <c:v>63.909779999999998</c:v>
                </c:pt>
                <c:pt idx="138">
                  <c:v>64.277929999999998</c:v>
                </c:pt>
                <c:pt idx="139">
                  <c:v>64.442359999999994</c:v>
                </c:pt>
                <c:pt idx="140">
                  <c:v>64.873710000000003</c:v>
                </c:pt>
                <c:pt idx="141">
                  <c:v>64.308530000000005</c:v>
                </c:pt>
                <c:pt idx="142">
                  <c:v>65.199969999999993</c:v>
                </c:pt>
                <c:pt idx="143">
                  <c:v>64.191680000000005</c:v>
                </c:pt>
                <c:pt idx="144">
                  <c:v>64.309299999999993</c:v>
                </c:pt>
                <c:pt idx="145">
                  <c:v>64.946690000000004</c:v>
                </c:pt>
                <c:pt idx="146">
                  <c:v>64.707179999999994</c:v>
                </c:pt>
                <c:pt idx="147">
                  <c:v>65.049760000000006</c:v>
                </c:pt>
                <c:pt idx="148">
                  <c:v>64.45393</c:v>
                </c:pt>
                <c:pt idx="149">
                  <c:v>64.900170000000003</c:v>
                </c:pt>
                <c:pt idx="150">
                  <c:v>65.662790000000001</c:v>
                </c:pt>
                <c:pt idx="151">
                  <c:v>68.153559999999999</c:v>
                </c:pt>
                <c:pt idx="152">
                  <c:v>66.446929999999995</c:v>
                </c:pt>
                <c:pt idx="153">
                  <c:v>65.416229999999999</c:v>
                </c:pt>
                <c:pt idx="154">
                  <c:v>64.995350000000002</c:v>
                </c:pt>
                <c:pt idx="155">
                  <c:v>65.351820000000004</c:v>
                </c:pt>
                <c:pt idx="156">
                  <c:v>64.60736</c:v>
                </c:pt>
                <c:pt idx="157">
                  <c:v>63.291730000000001</c:v>
                </c:pt>
                <c:pt idx="158">
                  <c:v>62.874380000000002</c:v>
                </c:pt>
                <c:pt idx="159">
                  <c:v>63.474029999999999</c:v>
                </c:pt>
                <c:pt idx="160">
                  <c:v>64.674229999999994</c:v>
                </c:pt>
                <c:pt idx="161">
                  <c:v>63.394150000000003</c:v>
                </c:pt>
                <c:pt idx="162">
                  <c:v>62.818620000000003</c:v>
                </c:pt>
                <c:pt idx="163">
                  <c:v>62.080759999999998</c:v>
                </c:pt>
                <c:pt idx="164">
                  <c:v>62.104419999999998</c:v>
                </c:pt>
                <c:pt idx="165">
                  <c:v>62.515009999999997</c:v>
                </c:pt>
                <c:pt idx="166">
                  <c:v>61.367100000000001</c:v>
                </c:pt>
                <c:pt idx="167">
                  <c:v>61.169330000000002</c:v>
                </c:pt>
                <c:pt idx="168">
                  <c:v>62.335549999999998</c:v>
                </c:pt>
                <c:pt idx="169">
                  <c:v>63.62124</c:v>
                </c:pt>
                <c:pt idx="170">
                  <c:v>64.642060000000001</c:v>
                </c:pt>
                <c:pt idx="171">
                  <c:v>63.652410000000003</c:v>
                </c:pt>
                <c:pt idx="172">
                  <c:v>64.769959999999998</c:v>
                </c:pt>
                <c:pt idx="173">
                  <c:v>66.969790000000003</c:v>
                </c:pt>
                <c:pt idx="174">
                  <c:v>66.060599999999994</c:v>
                </c:pt>
                <c:pt idx="175">
                  <c:v>67.176860000000005</c:v>
                </c:pt>
                <c:pt idx="176">
                  <c:v>65.40607</c:v>
                </c:pt>
                <c:pt idx="177">
                  <c:v>67.650109999999998</c:v>
                </c:pt>
                <c:pt idx="178">
                  <c:v>63.990009999999998</c:v>
                </c:pt>
                <c:pt idx="179">
                  <c:v>65.94941</c:v>
                </c:pt>
                <c:pt idx="180">
                  <c:v>66.84563</c:v>
                </c:pt>
                <c:pt idx="181">
                  <c:v>68.052520000000001</c:v>
                </c:pt>
                <c:pt idx="182">
                  <c:v>66.234290000000001</c:v>
                </c:pt>
                <c:pt idx="183">
                  <c:v>69.46275</c:v>
                </c:pt>
                <c:pt idx="184">
                  <c:v>65.353430000000003</c:v>
                </c:pt>
                <c:pt idx="185">
                  <c:v>67.686899999999994</c:v>
                </c:pt>
                <c:pt idx="186">
                  <c:v>67.686899999999994</c:v>
                </c:pt>
                <c:pt idx="187">
                  <c:v>67.089389999999995</c:v>
                </c:pt>
                <c:pt idx="188">
                  <c:v>68.109110000000001</c:v>
                </c:pt>
                <c:pt idx="189">
                  <c:v>70.644440000000003</c:v>
                </c:pt>
                <c:pt idx="190">
                  <c:v>68.092349999999996</c:v>
                </c:pt>
                <c:pt idx="191">
                  <c:v>63.769750000000002</c:v>
                </c:pt>
                <c:pt idx="192">
                  <c:v>67.338399999999993</c:v>
                </c:pt>
                <c:pt idx="193">
                  <c:v>67.800979999999996</c:v>
                </c:pt>
                <c:pt idx="194">
                  <c:v>67.452169999999995</c:v>
                </c:pt>
                <c:pt idx="195">
                  <c:v>67.532960000000003</c:v>
                </c:pt>
                <c:pt idx="196">
                  <c:v>66.657679999999999</c:v>
                </c:pt>
                <c:pt idx="197">
                  <c:v>67.820980000000006</c:v>
                </c:pt>
                <c:pt idx="198">
                  <c:v>69.140799999999999</c:v>
                </c:pt>
                <c:pt idx="199">
                  <c:v>68.493179999999995</c:v>
                </c:pt>
                <c:pt idx="200">
                  <c:v>67.721260000000001</c:v>
                </c:pt>
                <c:pt idx="201">
                  <c:v>69.431610000000006</c:v>
                </c:pt>
                <c:pt idx="202">
                  <c:v>68.691410000000005</c:v>
                </c:pt>
                <c:pt idx="203">
                  <c:v>70.043700000000001</c:v>
                </c:pt>
                <c:pt idx="204">
                  <c:v>70.942760000000007</c:v>
                </c:pt>
                <c:pt idx="205">
                  <c:v>72.120170000000002</c:v>
                </c:pt>
                <c:pt idx="206">
                  <c:v>72.407799999999995</c:v>
                </c:pt>
                <c:pt idx="207">
                  <c:v>73.274730000000005</c:v>
                </c:pt>
                <c:pt idx="208">
                  <c:v>73.376220000000004</c:v>
                </c:pt>
                <c:pt idx="209">
                  <c:v>73.477419999999995</c:v>
                </c:pt>
                <c:pt idx="210">
                  <c:v>73.852519999999998</c:v>
                </c:pt>
                <c:pt idx="211">
                  <c:v>72.879360000000005</c:v>
                </c:pt>
                <c:pt idx="212">
                  <c:v>74.816509999999994</c:v>
                </c:pt>
                <c:pt idx="213">
                  <c:v>74.204970000000003</c:v>
                </c:pt>
                <c:pt idx="214">
                  <c:v>73.095920000000007</c:v>
                </c:pt>
                <c:pt idx="215">
                  <c:v>72.025779999999997</c:v>
                </c:pt>
                <c:pt idx="216">
                  <c:v>72.184579999999997</c:v>
                </c:pt>
                <c:pt idx="217">
                  <c:v>73.439880000000002</c:v>
                </c:pt>
                <c:pt idx="218">
                  <c:v>73.009389999999996</c:v>
                </c:pt>
                <c:pt idx="219">
                  <c:v>73.980900000000005</c:v>
                </c:pt>
                <c:pt idx="220">
                  <c:v>73.002960000000002</c:v>
                </c:pt>
                <c:pt idx="221">
                  <c:v>72.527060000000006</c:v>
                </c:pt>
                <c:pt idx="222">
                  <c:v>71.227170000000001</c:v>
                </c:pt>
                <c:pt idx="223">
                  <c:v>72.403469999999999</c:v>
                </c:pt>
                <c:pt idx="224">
                  <c:v>71.666150000000002</c:v>
                </c:pt>
                <c:pt idx="225">
                  <c:v>71.312219999999996</c:v>
                </c:pt>
                <c:pt idx="226">
                  <c:v>71.279139999999998</c:v>
                </c:pt>
                <c:pt idx="227">
                  <c:v>72.637879999999996</c:v>
                </c:pt>
                <c:pt idx="228">
                  <c:v>73.329260000000005</c:v>
                </c:pt>
                <c:pt idx="229">
                  <c:v>72.567239999999998</c:v>
                </c:pt>
                <c:pt idx="230">
                  <c:v>72.502970000000005</c:v>
                </c:pt>
                <c:pt idx="231">
                  <c:v>75.231409999999997</c:v>
                </c:pt>
                <c:pt idx="232">
                  <c:v>77.395300000000006</c:v>
                </c:pt>
                <c:pt idx="233">
                  <c:v>76.286050000000003</c:v>
                </c:pt>
                <c:pt idx="234">
                  <c:v>75.860330000000005</c:v>
                </c:pt>
                <c:pt idx="235">
                  <c:v>75.813630000000003</c:v>
                </c:pt>
                <c:pt idx="236">
                  <c:v>75.228920000000002</c:v>
                </c:pt>
                <c:pt idx="237">
                  <c:v>76.712059999999994</c:v>
                </c:pt>
                <c:pt idx="238">
                  <c:v>75.082930000000005</c:v>
                </c:pt>
                <c:pt idx="239">
                  <c:v>73.892570000000006</c:v>
                </c:pt>
                <c:pt idx="240">
                  <c:v>76.206900000000005</c:v>
                </c:pt>
                <c:pt idx="241">
                  <c:v>73.88561</c:v>
                </c:pt>
                <c:pt idx="242">
                  <c:v>72.15598</c:v>
                </c:pt>
                <c:pt idx="243">
                  <c:v>73.220140000000001</c:v>
                </c:pt>
                <c:pt idx="244">
                  <c:v>74.175939999999997</c:v>
                </c:pt>
                <c:pt idx="245">
                  <c:v>73.718609999999998</c:v>
                </c:pt>
                <c:pt idx="246">
                  <c:v>74.693669999999997</c:v>
                </c:pt>
                <c:pt idx="247">
                  <c:v>72.569670000000002</c:v>
                </c:pt>
                <c:pt idx="248">
                  <c:v>75.475570000000005</c:v>
                </c:pt>
                <c:pt idx="249">
                  <c:v>73.200810000000004</c:v>
                </c:pt>
                <c:pt idx="250">
                  <c:v>73.377840000000006</c:v>
                </c:pt>
                <c:pt idx="251">
                  <c:v>72.359170000000006</c:v>
                </c:pt>
                <c:pt idx="252">
                  <c:v>75.212569999999999</c:v>
                </c:pt>
                <c:pt idx="253">
                  <c:v>74.440979999999996</c:v>
                </c:pt>
                <c:pt idx="254">
                  <c:v>72.928070000000005</c:v>
                </c:pt>
                <c:pt idx="255">
                  <c:v>75.048479999999998</c:v>
                </c:pt>
                <c:pt idx="256">
                  <c:v>75.616380000000007</c:v>
                </c:pt>
                <c:pt idx="257">
                  <c:v>75.580179999999999</c:v>
                </c:pt>
                <c:pt idx="258">
                  <c:v>75.747330000000005</c:v>
                </c:pt>
                <c:pt idx="259">
                  <c:v>74.601410000000001</c:v>
                </c:pt>
                <c:pt idx="260">
                  <c:v>75.481620000000007</c:v>
                </c:pt>
                <c:pt idx="261">
                  <c:v>76.441540000000003</c:v>
                </c:pt>
                <c:pt idx="262">
                  <c:v>75.402439999999999</c:v>
                </c:pt>
                <c:pt idx="263">
                  <c:v>74.824290000000005</c:v>
                </c:pt>
                <c:pt idx="264">
                  <c:v>76.000230000000002</c:v>
                </c:pt>
                <c:pt idx="265">
                  <c:v>74.894379999999998</c:v>
                </c:pt>
                <c:pt idx="266">
                  <c:v>75.926879999999997</c:v>
                </c:pt>
                <c:pt idx="267">
                  <c:v>74.313180000000003</c:v>
                </c:pt>
                <c:pt idx="268">
                  <c:v>72.953310000000002</c:v>
                </c:pt>
                <c:pt idx="269">
                  <c:v>75.402150000000006</c:v>
                </c:pt>
                <c:pt idx="270">
                  <c:v>75.148939999999996</c:v>
                </c:pt>
                <c:pt idx="271">
                  <c:v>74.753349999999998</c:v>
                </c:pt>
                <c:pt idx="272">
                  <c:v>73.437010000000001</c:v>
                </c:pt>
                <c:pt idx="273">
                  <c:v>72.184799999999996</c:v>
                </c:pt>
                <c:pt idx="274">
                  <c:v>73.966629999999995</c:v>
                </c:pt>
                <c:pt idx="275">
                  <c:v>72.997410000000002</c:v>
                </c:pt>
                <c:pt idx="276">
                  <c:v>73.866500000000002</c:v>
                </c:pt>
                <c:pt idx="277">
                  <c:v>74.544499999999999</c:v>
                </c:pt>
                <c:pt idx="278">
                  <c:v>73.534390000000002</c:v>
                </c:pt>
                <c:pt idx="279">
                  <c:v>77.983249999999998</c:v>
                </c:pt>
                <c:pt idx="280">
                  <c:v>74.006259999999997</c:v>
                </c:pt>
                <c:pt idx="281">
                  <c:v>78.239680000000007</c:v>
                </c:pt>
                <c:pt idx="282">
                  <c:v>77.298280000000005</c:v>
                </c:pt>
                <c:pt idx="283">
                  <c:v>77.48948</c:v>
                </c:pt>
                <c:pt idx="284">
                  <c:v>79.223140000000001</c:v>
                </c:pt>
                <c:pt idx="285">
                  <c:v>78.822389999999999</c:v>
                </c:pt>
                <c:pt idx="286">
                  <c:v>77.838729999999998</c:v>
                </c:pt>
                <c:pt idx="287">
                  <c:v>78.773690000000002</c:v>
                </c:pt>
                <c:pt idx="288">
                  <c:v>80.924440000000004</c:v>
                </c:pt>
                <c:pt idx="289">
                  <c:v>79.820769999999996</c:v>
                </c:pt>
                <c:pt idx="290">
                  <c:v>81.223420000000004</c:v>
                </c:pt>
                <c:pt idx="291">
                  <c:v>82.302689999999998</c:v>
                </c:pt>
                <c:pt idx="292">
                  <c:v>83.23227</c:v>
                </c:pt>
                <c:pt idx="293">
                  <c:v>83.506050000000002</c:v>
                </c:pt>
                <c:pt idx="294">
                  <c:v>85.425160000000005</c:v>
                </c:pt>
                <c:pt idx="295">
                  <c:v>84.715220000000002</c:v>
                </c:pt>
                <c:pt idx="296">
                  <c:v>84.998639999999995</c:v>
                </c:pt>
                <c:pt idx="297">
                  <c:v>86.774870000000007</c:v>
                </c:pt>
                <c:pt idx="298">
                  <c:v>86.634590000000003</c:v>
                </c:pt>
                <c:pt idx="299">
                  <c:v>92.118300000000005</c:v>
                </c:pt>
                <c:pt idx="300">
                  <c:v>90.849599999999995</c:v>
                </c:pt>
                <c:pt idx="301">
                  <c:v>90.823679999999996</c:v>
                </c:pt>
                <c:pt idx="302">
                  <c:v>88.893649999999994</c:v>
                </c:pt>
                <c:pt idx="303">
                  <c:v>86.273210000000006</c:v>
                </c:pt>
                <c:pt idx="304">
                  <c:v>86.273210000000006</c:v>
                </c:pt>
                <c:pt idx="305">
                  <c:v>86.546059999999997</c:v>
                </c:pt>
                <c:pt idx="306">
                  <c:v>87.02722</c:v>
                </c:pt>
                <c:pt idx="307">
                  <c:v>85.006559999999993</c:v>
                </c:pt>
                <c:pt idx="308">
                  <c:v>86.148949999999999</c:v>
                </c:pt>
                <c:pt idx="309">
                  <c:v>84.415030000000002</c:v>
                </c:pt>
                <c:pt idx="310">
                  <c:v>86.551240000000007</c:v>
                </c:pt>
                <c:pt idx="311">
                  <c:v>85.563810000000004</c:v>
                </c:pt>
                <c:pt idx="312">
                  <c:v>86.882589999999993</c:v>
                </c:pt>
                <c:pt idx="313">
                  <c:v>85.562029999999993</c:v>
                </c:pt>
                <c:pt idx="314">
                  <c:v>84.634929999999997</c:v>
                </c:pt>
                <c:pt idx="315">
                  <c:v>83.753960000000006</c:v>
                </c:pt>
                <c:pt idx="316">
                  <c:v>84.644289999999998</c:v>
                </c:pt>
                <c:pt idx="317">
                  <c:v>84.228020000000001</c:v>
                </c:pt>
                <c:pt idx="318">
                  <c:v>84.802269999999993</c:v>
                </c:pt>
                <c:pt idx="319">
                  <c:v>84.274649999999994</c:v>
                </c:pt>
                <c:pt idx="320">
                  <c:v>82.087389999999999</c:v>
                </c:pt>
                <c:pt idx="321">
                  <c:v>81.005489999999995</c:v>
                </c:pt>
                <c:pt idx="322">
                  <c:v>84.12527</c:v>
                </c:pt>
                <c:pt idx="323">
                  <c:v>82.204580000000007</c:v>
                </c:pt>
                <c:pt idx="324">
                  <c:v>81.985410000000002</c:v>
                </c:pt>
                <c:pt idx="325">
                  <c:v>81.292010000000005</c:v>
                </c:pt>
                <c:pt idx="326">
                  <c:v>81.477450000000005</c:v>
                </c:pt>
                <c:pt idx="327">
                  <c:v>80.442570000000003</c:v>
                </c:pt>
                <c:pt idx="328">
                  <c:v>81.216999999999999</c:v>
                </c:pt>
                <c:pt idx="329">
                  <c:v>80.926749999999998</c:v>
                </c:pt>
                <c:pt idx="330">
                  <c:v>79.588409999999996</c:v>
                </c:pt>
                <c:pt idx="331">
                  <c:v>80.216700000000003</c:v>
                </c:pt>
                <c:pt idx="332">
                  <c:v>79.956299999999999</c:v>
                </c:pt>
                <c:pt idx="333">
                  <c:v>80.598370000000003</c:v>
                </c:pt>
                <c:pt idx="334">
                  <c:v>80.595770000000002</c:v>
                </c:pt>
                <c:pt idx="335">
                  <c:v>80.276719999999997</c:v>
                </c:pt>
                <c:pt idx="336">
                  <c:v>78.922330000000002</c:v>
                </c:pt>
                <c:pt idx="337">
                  <c:v>80.162589999999994</c:v>
                </c:pt>
                <c:pt idx="338">
                  <c:v>80.133380000000002</c:v>
                </c:pt>
                <c:pt idx="339">
                  <c:v>79.781289999999998</c:v>
                </c:pt>
                <c:pt idx="340">
                  <c:v>78.152230000000003</c:v>
                </c:pt>
                <c:pt idx="341">
                  <c:v>78.568039999999996</c:v>
                </c:pt>
                <c:pt idx="342">
                  <c:v>79.992000000000004</c:v>
                </c:pt>
                <c:pt idx="343">
                  <c:v>80.313490000000002</c:v>
                </c:pt>
                <c:pt idx="344">
                  <c:v>81.132080000000002</c:v>
                </c:pt>
                <c:pt idx="345">
                  <c:v>82.749899999999997</c:v>
                </c:pt>
                <c:pt idx="346">
                  <c:v>81.313249999999996</c:v>
                </c:pt>
                <c:pt idx="347">
                  <c:v>83.217500000000001</c:v>
                </c:pt>
                <c:pt idx="348">
                  <c:v>85.007210000000001</c:v>
                </c:pt>
                <c:pt idx="349">
                  <c:v>82.927170000000004</c:v>
                </c:pt>
                <c:pt idx="350">
                  <c:v>83.665930000000003</c:v>
                </c:pt>
                <c:pt idx="351">
                  <c:v>81.711250000000007</c:v>
                </c:pt>
                <c:pt idx="352">
                  <c:v>83.300229999999999</c:v>
                </c:pt>
                <c:pt idx="353">
                  <c:v>81.81053</c:v>
                </c:pt>
                <c:pt idx="354">
                  <c:v>81.81053</c:v>
                </c:pt>
                <c:pt idx="355">
                  <c:v>79.449600000000004</c:v>
                </c:pt>
                <c:pt idx="356">
                  <c:v>80.038210000000007</c:v>
                </c:pt>
                <c:pt idx="357">
                  <c:v>80.122860000000003</c:v>
                </c:pt>
                <c:pt idx="358">
                  <c:v>80.122860000000003</c:v>
                </c:pt>
                <c:pt idx="359">
                  <c:v>79.117069999999998</c:v>
                </c:pt>
                <c:pt idx="360">
                  <c:v>79.457830000000001</c:v>
                </c:pt>
                <c:pt idx="361">
                  <c:v>78.87039</c:v>
                </c:pt>
                <c:pt idx="362">
                  <c:v>77.144850000000005</c:v>
                </c:pt>
                <c:pt idx="363">
                  <c:v>77.240719999999996</c:v>
                </c:pt>
                <c:pt idx="364">
                  <c:v>77.408199999999994</c:v>
                </c:pt>
                <c:pt idx="365">
                  <c:v>77.233639999999994</c:v>
                </c:pt>
                <c:pt idx="366">
                  <c:v>76.781499999999994</c:v>
                </c:pt>
                <c:pt idx="367">
                  <c:v>75.851190000000003</c:v>
                </c:pt>
                <c:pt idx="368">
                  <c:v>76.928960000000004</c:v>
                </c:pt>
                <c:pt idx="369">
                  <c:v>76.876069999999999</c:v>
                </c:pt>
                <c:pt idx="370">
                  <c:v>73.431139999999999</c:v>
                </c:pt>
                <c:pt idx="371">
                  <c:v>73.033850000000001</c:v>
                </c:pt>
                <c:pt idx="372">
                  <c:v>73.055620000000005</c:v>
                </c:pt>
                <c:pt idx="373">
                  <c:v>72.213399999999993</c:v>
                </c:pt>
                <c:pt idx="374">
                  <c:v>73.639049999999997</c:v>
                </c:pt>
                <c:pt idx="375">
                  <c:v>73.888689999999997</c:v>
                </c:pt>
                <c:pt idx="376">
                  <c:v>72.950530000000001</c:v>
                </c:pt>
                <c:pt idx="377">
                  <c:v>74.092460000000003</c:v>
                </c:pt>
                <c:pt idx="378">
                  <c:v>72.954070000000002</c:v>
                </c:pt>
                <c:pt idx="379">
                  <c:v>73.528270000000006</c:v>
                </c:pt>
                <c:pt idx="380">
                  <c:v>73.528270000000006</c:v>
                </c:pt>
                <c:pt idx="381">
                  <c:v>75.183179999999993</c:v>
                </c:pt>
                <c:pt idx="382">
                  <c:v>74.809520000000006</c:v>
                </c:pt>
                <c:pt idx="383">
                  <c:v>75.485420000000005</c:v>
                </c:pt>
                <c:pt idx="384">
                  <c:v>75.485420000000005</c:v>
                </c:pt>
                <c:pt idx="385">
                  <c:v>76.531829999999999</c:v>
                </c:pt>
                <c:pt idx="386">
                  <c:v>75.796109999999999</c:v>
                </c:pt>
                <c:pt idx="387">
                  <c:v>76.928179999999998</c:v>
                </c:pt>
                <c:pt idx="388">
                  <c:v>76.076170000000005</c:v>
                </c:pt>
                <c:pt idx="389">
                  <c:v>76.73021</c:v>
                </c:pt>
                <c:pt idx="390">
                  <c:v>78.951970000000003</c:v>
                </c:pt>
                <c:pt idx="391">
                  <c:v>77.825209999999998</c:v>
                </c:pt>
                <c:pt idx="392">
                  <c:v>76.94659</c:v>
                </c:pt>
                <c:pt idx="393">
                  <c:v>76.972909999999999</c:v>
                </c:pt>
                <c:pt idx="394">
                  <c:v>76.486800000000002</c:v>
                </c:pt>
                <c:pt idx="395">
                  <c:v>76.531180000000006</c:v>
                </c:pt>
                <c:pt idx="396">
                  <c:v>76.322760000000002</c:v>
                </c:pt>
                <c:pt idx="397">
                  <c:v>76.300629999999998</c:v>
                </c:pt>
                <c:pt idx="398">
                  <c:v>76.092060000000004</c:v>
                </c:pt>
                <c:pt idx="399">
                  <c:v>75.205650000000006</c:v>
                </c:pt>
                <c:pt idx="400">
                  <c:v>75.387079999999997</c:v>
                </c:pt>
                <c:pt idx="401">
                  <c:v>75.518100000000004</c:v>
                </c:pt>
                <c:pt idx="402">
                  <c:v>75.345399999999998</c:v>
                </c:pt>
                <c:pt idx="403">
                  <c:v>75.62527</c:v>
                </c:pt>
                <c:pt idx="404">
                  <c:v>75.597849999999994</c:v>
                </c:pt>
                <c:pt idx="405">
                  <c:v>75.597849999999994</c:v>
                </c:pt>
                <c:pt idx="406">
                  <c:v>75.597849999999994</c:v>
                </c:pt>
                <c:pt idx="407">
                  <c:v>74.863470000000007</c:v>
                </c:pt>
                <c:pt idx="408">
                  <c:v>74.851900000000001</c:v>
                </c:pt>
                <c:pt idx="409">
                  <c:v>74.851900000000001</c:v>
                </c:pt>
                <c:pt idx="410">
                  <c:v>74.966369999999998</c:v>
                </c:pt>
                <c:pt idx="411">
                  <c:v>75.326319999999996</c:v>
                </c:pt>
                <c:pt idx="412">
                  <c:v>74.485849999999999</c:v>
                </c:pt>
                <c:pt idx="413">
                  <c:v>75.337350000000001</c:v>
                </c:pt>
                <c:pt idx="414">
                  <c:v>74.480369999999994</c:v>
                </c:pt>
                <c:pt idx="415">
                  <c:v>75.059079999999994</c:v>
                </c:pt>
                <c:pt idx="416">
                  <c:v>74.86206</c:v>
                </c:pt>
                <c:pt idx="417">
                  <c:v>73.045640000000006</c:v>
                </c:pt>
                <c:pt idx="418">
                  <c:v>73.045640000000006</c:v>
                </c:pt>
                <c:pt idx="419">
                  <c:v>73.157579999999996</c:v>
                </c:pt>
                <c:pt idx="420">
                  <c:v>72.323809999999995</c:v>
                </c:pt>
                <c:pt idx="421">
                  <c:v>71.458240000000004</c:v>
                </c:pt>
                <c:pt idx="422">
                  <c:v>71.28595</c:v>
                </c:pt>
                <c:pt idx="423">
                  <c:v>72.088610000000003</c:v>
                </c:pt>
                <c:pt idx="424">
                  <c:v>71.282550000000001</c:v>
                </c:pt>
                <c:pt idx="425">
                  <c:v>70.948580000000007</c:v>
                </c:pt>
                <c:pt idx="426">
                  <c:v>70.260149999999996</c:v>
                </c:pt>
                <c:pt idx="427">
                  <c:v>71.123720000000006</c:v>
                </c:pt>
                <c:pt idx="428">
                  <c:v>70.026470000000003</c:v>
                </c:pt>
                <c:pt idx="429">
                  <c:v>70.542289999999994</c:v>
                </c:pt>
                <c:pt idx="430">
                  <c:v>71.460999999999999</c:v>
                </c:pt>
                <c:pt idx="431">
                  <c:v>70.147900000000007</c:v>
                </c:pt>
                <c:pt idx="432">
                  <c:v>70.654570000000007</c:v>
                </c:pt>
                <c:pt idx="433">
                  <c:v>70.028649999999999</c:v>
                </c:pt>
                <c:pt idx="434">
                  <c:v>69.001239999999996</c:v>
                </c:pt>
                <c:pt idx="435">
                  <c:v>68.862210000000005</c:v>
                </c:pt>
                <c:pt idx="436">
                  <c:v>68.79222</c:v>
                </c:pt>
                <c:pt idx="437">
                  <c:v>68.530010000000004</c:v>
                </c:pt>
                <c:pt idx="438">
                  <c:v>68.456999999999994</c:v>
                </c:pt>
                <c:pt idx="439">
                  <c:v>68.256039999999999</c:v>
                </c:pt>
                <c:pt idx="440">
                  <c:v>68.351960000000005</c:v>
                </c:pt>
                <c:pt idx="441">
                  <c:v>68.585390000000004</c:v>
                </c:pt>
                <c:pt idx="442">
                  <c:v>68.585390000000004</c:v>
                </c:pt>
                <c:pt idx="443">
                  <c:v>68.585390000000004</c:v>
                </c:pt>
                <c:pt idx="444">
                  <c:v>66.266859999999994</c:v>
                </c:pt>
                <c:pt idx="445">
                  <c:v>66.096919999999997</c:v>
                </c:pt>
                <c:pt idx="446">
                  <c:v>64.656459999999996</c:v>
                </c:pt>
                <c:pt idx="447">
                  <c:v>65.905349999999999</c:v>
                </c:pt>
                <c:pt idx="448">
                  <c:v>65.808000000000007</c:v>
                </c:pt>
                <c:pt idx="449">
                  <c:v>66.970789999999994</c:v>
                </c:pt>
                <c:pt idx="450">
                  <c:v>67.910809999999998</c:v>
                </c:pt>
                <c:pt idx="451">
                  <c:v>67.75206</c:v>
                </c:pt>
                <c:pt idx="452">
                  <c:v>67.827740000000006</c:v>
                </c:pt>
                <c:pt idx="453">
                  <c:v>68.955370000000002</c:v>
                </c:pt>
                <c:pt idx="454">
                  <c:v>69.391959999999997</c:v>
                </c:pt>
                <c:pt idx="455">
                  <c:v>69.293080000000003</c:v>
                </c:pt>
                <c:pt idx="456">
                  <c:v>68.177949999999996</c:v>
                </c:pt>
                <c:pt idx="457">
                  <c:v>67.368120000000005</c:v>
                </c:pt>
                <c:pt idx="458">
                  <c:v>68.124700000000004</c:v>
                </c:pt>
                <c:pt idx="459">
                  <c:v>68.932230000000004</c:v>
                </c:pt>
                <c:pt idx="460">
                  <c:v>70.395960000000002</c:v>
                </c:pt>
                <c:pt idx="461">
                  <c:v>69.969409999999996</c:v>
                </c:pt>
                <c:pt idx="462">
                  <c:v>69.429230000000004</c:v>
                </c:pt>
                <c:pt idx="463">
                  <c:v>70.248140000000006</c:v>
                </c:pt>
                <c:pt idx="464">
                  <c:v>69.256780000000006</c:v>
                </c:pt>
                <c:pt idx="465">
                  <c:v>67.630039999999994</c:v>
                </c:pt>
                <c:pt idx="466">
                  <c:v>67.741380000000007</c:v>
                </c:pt>
                <c:pt idx="467">
                  <c:v>68.382990000000007</c:v>
                </c:pt>
                <c:pt idx="468">
                  <c:v>67.62961</c:v>
                </c:pt>
                <c:pt idx="469">
                  <c:v>66.861440000000002</c:v>
                </c:pt>
                <c:pt idx="470">
                  <c:v>66.195449999999994</c:v>
                </c:pt>
                <c:pt idx="471">
                  <c:v>71.724710000000002</c:v>
                </c:pt>
                <c:pt idx="472">
                  <c:v>71.16413</c:v>
                </c:pt>
                <c:pt idx="473">
                  <c:v>71.957139999999995</c:v>
                </c:pt>
                <c:pt idx="474">
                  <c:v>71.166390000000007</c:v>
                </c:pt>
                <c:pt idx="475">
                  <c:v>71.166390000000007</c:v>
                </c:pt>
                <c:pt idx="476">
                  <c:v>70.046779999999998</c:v>
                </c:pt>
                <c:pt idx="477">
                  <c:v>69.30771</c:v>
                </c:pt>
                <c:pt idx="478">
                  <c:v>68.412080000000003</c:v>
                </c:pt>
                <c:pt idx="479">
                  <c:v>69.786500000000004</c:v>
                </c:pt>
                <c:pt idx="480">
                  <c:v>70.035200000000003</c:v>
                </c:pt>
                <c:pt idx="481">
                  <c:v>70.059240000000003</c:v>
                </c:pt>
                <c:pt idx="482">
                  <c:v>67.836860000000001</c:v>
                </c:pt>
                <c:pt idx="483">
                  <c:v>68.107089999999999</c:v>
                </c:pt>
                <c:pt idx="484">
                  <c:v>68.585229999999996</c:v>
                </c:pt>
                <c:pt idx="485">
                  <c:v>68.320639999999997</c:v>
                </c:pt>
                <c:pt idx="486">
                  <c:v>68.206010000000006</c:v>
                </c:pt>
                <c:pt idx="487">
                  <c:v>67.467230000000001</c:v>
                </c:pt>
                <c:pt idx="488">
                  <c:v>69.375640000000004</c:v>
                </c:pt>
                <c:pt idx="489">
                  <c:v>66.90813</c:v>
                </c:pt>
                <c:pt idx="490">
                  <c:v>67.856309999999993</c:v>
                </c:pt>
                <c:pt idx="491">
                  <c:v>67.868470000000002</c:v>
                </c:pt>
                <c:pt idx="492">
                  <c:v>67.686080000000004</c:v>
                </c:pt>
                <c:pt idx="493">
                  <c:v>67.313079999999999</c:v>
                </c:pt>
                <c:pt idx="494">
                  <c:v>66.651709999999994</c:v>
                </c:pt>
                <c:pt idx="495">
                  <c:v>66.932559999999995</c:v>
                </c:pt>
                <c:pt idx="496">
                  <c:v>65.957989999999995</c:v>
                </c:pt>
                <c:pt idx="497">
                  <c:v>65.240719999999996</c:v>
                </c:pt>
                <c:pt idx="498">
                  <c:v>65.576980000000006</c:v>
                </c:pt>
                <c:pt idx="499">
                  <c:v>64.900210000000001</c:v>
                </c:pt>
                <c:pt idx="500">
                  <c:v>65.222499999999997</c:v>
                </c:pt>
                <c:pt idx="501">
                  <c:v>64.243570000000005</c:v>
                </c:pt>
                <c:pt idx="502">
                  <c:v>63.991199999999999</c:v>
                </c:pt>
                <c:pt idx="503">
                  <c:v>63.42671</c:v>
                </c:pt>
                <c:pt idx="504">
                  <c:v>63.79571</c:v>
                </c:pt>
                <c:pt idx="505">
                  <c:v>63.613619999999997</c:v>
                </c:pt>
                <c:pt idx="506">
                  <c:v>63.613619999999997</c:v>
                </c:pt>
                <c:pt idx="507">
                  <c:v>63.8262</c:v>
                </c:pt>
                <c:pt idx="508">
                  <c:v>63.426490000000001</c:v>
                </c:pt>
                <c:pt idx="509">
                  <c:v>62.897010000000002</c:v>
                </c:pt>
                <c:pt idx="510">
                  <c:v>63.721420000000002</c:v>
                </c:pt>
                <c:pt idx="511">
                  <c:v>62.637819999999998</c:v>
                </c:pt>
                <c:pt idx="512">
                  <c:v>65.031599999999997</c:v>
                </c:pt>
                <c:pt idx="513">
                  <c:v>63.209760000000003</c:v>
                </c:pt>
                <c:pt idx="514">
                  <c:v>64.524039999999999</c:v>
                </c:pt>
                <c:pt idx="515">
                  <c:v>64.366799999999998</c:v>
                </c:pt>
                <c:pt idx="516">
                  <c:v>63.533430000000003</c:v>
                </c:pt>
                <c:pt idx="517">
                  <c:v>65.390339999999995</c:v>
                </c:pt>
                <c:pt idx="518">
                  <c:v>64.896379999999994</c:v>
                </c:pt>
                <c:pt idx="519">
                  <c:v>64.804259999999999</c:v>
                </c:pt>
                <c:pt idx="520">
                  <c:v>64.172060000000002</c:v>
                </c:pt>
                <c:pt idx="521">
                  <c:v>64.664169999999999</c:v>
                </c:pt>
                <c:pt idx="522">
                  <c:v>64.397360000000006</c:v>
                </c:pt>
                <c:pt idx="523">
                  <c:v>65.569739999999996</c:v>
                </c:pt>
                <c:pt idx="524">
                  <c:v>65.408270000000002</c:v>
                </c:pt>
                <c:pt idx="525">
                  <c:v>66.616630000000001</c:v>
                </c:pt>
                <c:pt idx="526">
                  <c:v>67.751930000000002</c:v>
                </c:pt>
                <c:pt idx="527">
                  <c:v>68.805220000000006</c:v>
                </c:pt>
                <c:pt idx="528">
                  <c:v>69.206599999999995</c:v>
                </c:pt>
                <c:pt idx="529">
                  <c:v>68.349609999999998</c:v>
                </c:pt>
                <c:pt idx="530">
                  <c:v>74.467290000000006</c:v>
                </c:pt>
                <c:pt idx="531">
                  <c:v>72.868889999999993</c:v>
                </c:pt>
                <c:pt idx="532">
                  <c:v>72.868889999999993</c:v>
                </c:pt>
                <c:pt idx="533">
                  <c:v>73.023449999999997</c:v>
                </c:pt>
                <c:pt idx="534">
                  <c:v>73.520250000000004</c:v>
                </c:pt>
                <c:pt idx="535">
                  <c:v>73.797489999999996</c:v>
                </c:pt>
                <c:pt idx="536">
                  <c:v>75.850290000000001</c:v>
                </c:pt>
                <c:pt idx="537">
                  <c:v>76.756609999999995</c:v>
                </c:pt>
                <c:pt idx="538">
                  <c:v>76.915099999999995</c:v>
                </c:pt>
                <c:pt idx="539">
                  <c:v>76.915099999999995</c:v>
                </c:pt>
                <c:pt idx="540">
                  <c:v>77.221100000000007</c:v>
                </c:pt>
                <c:pt idx="541">
                  <c:v>76.849599999999995</c:v>
                </c:pt>
                <c:pt idx="542">
                  <c:v>79.144369999999995</c:v>
                </c:pt>
                <c:pt idx="543">
                  <c:v>80.093519999999998</c:v>
                </c:pt>
                <c:pt idx="544">
                  <c:v>82.226380000000006</c:v>
                </c:pt>
                <c:pt idx="545">
                  <c:v>83.351889999999997</c:v>
                </c:pt>
                <c:pt idx="546">
                  <c:v>84.35427</c:v>
                </c:pt>
                <c:pt idx="547">
                  <c:v>85.693539999999999</c:v>
                </c:pt>
                <c:pt idx="548">
                  <c:v>88.698769999999996</c:v>
                </c:pt>
                <c:pt idx="549">
                  <c:v>91.352519999999998</c:v>
                </c:pt>
                <c:pt idx="550">
                  <c:v>97.182900000000004</c:v>
                </c:pt>
                <c:pt idx="551">
                  <c:v>95.894710000000003</c:v>
                </c:pt>
                <c:pt idx="552">
                  <c:v>98.345079999999996</c:v>
                </c:pt>
                <c:pt idx="553">
                  <c:v>97.373890000000003</c:v>
                </c:pt>
                <c:pt idx="554">
                  <c:v>98.268150000000006</c:v>
                </c:pt>
                <c:pt idx="555">
                  <c:v>98.611239999999995</c:v>
                </c:pt>
                <c:pt idx="556">
                  <c:v>95.982380000000006</c:v>
                </c:pt>
                <c:pt idx="557">
                  <c:v>97.528980000000004</c:v>
                </c:pt>
                <c:pt idx="558">
                  <c:v>98.497</c:v>
                </c:pt>
                <c:pt idx="559">
                  <c:v>97.753609999999995</c:v>
                </c:pt>
                <c:pt idx="560">
                  <c:v>99.317099999999996</c:v>
                </c:pt>
                <c:pt idx="561">
                  <c:v>100.11454999999999</c:v>
                </c:pt>
                <c:pt idx="562">
                  <c:v>103.22936</c:v>
                </c:pt>
                <c:pt idx="563">
                  <c:v>103.92121</c:v>
                </c:pt>
                <c:pt idx="564">
                  <c:v>104.66347</c:v>
                </c:pt>
                <c:pt idx="565">
                  <c:v>106.6009</c:v>
                </c:pt>
                <c:pt idx="566">
                  <c:v>105.39743</c:v>
                </c:pt>
                <c:pt idx="567">
                  <c:v>105.62327999999999</c:v>
                </c:pt>
                <c:pt idx="568">
                  <c:v>106.17666</c:v>
                </c:pt>
                <c:pt idx="569">
                  <c:v>106.65385000000001</c:v>
                </c:pt>
                <c:pt idx="570">
                  <c:v>107.07532</c:v>
                </c:pt>
                <c:pt idx="571">
                  <c:v>107.39854</c:v>
                </c:pt>
                <c:pt idx="572">
                  <c:v>107.39854</c:v>
                </c:pt>
                <c:pt idx="573">
                  <c:v>106.19601</c:v>
                </c:pt>
                <c:pt idx="574">
                  <c:v>108.29772</c:v>
                </c:pt>
                <c:pt idx="575">
                  <c:v>110.06471000000001</c:v>
                </c:pt>
                <c:pt idx="576">
                  <c:v>113.74365</c:v>
                </c:pt>
                <c:pt idx="577">
                  <c:v>116.06666</c:v>
                </c:pt>
                <c:pt idx="578">
                  <c:v>117.73468</c:v>
                </c:pt>
                <c:pt idx="579">
                  <c:v>119.1409</c:v>
                </c:pt>
                <c:pt idx="580">
                  <c:v>119.77670000000001</c:v>
                </c:pt>
                <c:pt idx="581">
                  <c:v>120.01456</c:v>
                </c:pt>
                <c:pt idx="582">
                  <c:v>118.96346</c:v>
                </c:pt>
                <c:pt idx="583">
                  <c:v>115.99930999999999</c:v>
                </c:pt>
                <c:pt idx="584">
                  <c:v>109.7323</c:v>
                </c:pt>
                <c:pt idx="585">
                  <c:v>107.24497</c:v>
                </c:pt>
                <c:pt idx="586">
                  <c:v>108.61696999999999</c:v>
                </c:pt>
                <c:pt idx="587">
                  <c:v>107.44875</c:v>
                </c:pt>
                <c:pt idx="588">
                  <c:v>109.039</c:v>
                </c:pt>
                <c:pt idx="589">
                  <c:v>108.25263</c:v>
                </c:pt>
                <c:pt idx="590">
                  <c:v>107.6724</c:v>
                </c:pt>
                <c:pt idx="591">
                  <c:v>107.76522</c:v>
                </c:pt>
                <c:pt idx="592">
                  <c:v>107.90628</c:v>
                </c:pt>
                <c:pt idx="593">
                  <c:v>106.31277</c:v>
                </c:pt>
                <c:pt idx="594">
                  <c:v>106.31277</c:v>
                </c:pt>
                <c:pt idx="595">
                  <c:v>106.06224</c:v>
                </c:pt>
                <c:pt idx="596">
                  <c:v>102.95699</c:v>
                </c:pt>
                <c:pt idx="597">
                  <c:v>102.3199</c:v>
                </c:pt>
                <c:pt idx="598">
                  <c:v>100.01312</c:v>
                </c:pt>
                <c:pt idx="599">
                  <c:v>99.473990000000001</c:v>
                </c:pt>
                <c:pt idx="600">
                  <c:v>99.710380000000001</c:v>
                </c:pt>
                <c:pt idx="601">
                  <c:v>101.39427000000001</c:v>
                </c:pt>
                <c:pt idx="602">
                  <c:v>103.37277</c:v>
                </c:pt>
                <c:pt idx="603">
                  <c:v>103.53482</c:v>
                </c:pt>
                <c:pt idx="604">
                  <c:v>105.72786000000001</c:v>
                </c:pt>
                <c:pt idx="605">
                  <c:v>104.45605999999999</c:v>
                </c:pt>
                <c:pt idx="606">
                  <c:v>106.48053</c:v>
                </c:pt>
                <c:pt idx="607">
                  <c:v>104.42717</c:v>
                </c:pt>
                <c:pt idx="608">
                  <c:v>102.68512</c:v>
                </c:pt>
                <c:pt idx="609">
                  <c:v>104.40355</c:v>
                </c:pt>
                <c:pt idx="610">
                  <c:v>104.37877</c:v>
                </c:pt>
                <c:pt idx="611">
                  <c:v>103.42982000000001</c:v>
                </c:pt>
                <c:pt idx="612">
                  <c:v>106.05866</c:v>
                </c:pt>
                <c:pt idx="613">
                  <c:v>107.71266</c:v>
                </c:pt>
                <c:pt idx="614">
                  <c:v>108.61067</c:v>
                </c:pt>
                <c:pt idx="615">
                  <c:v>109.0654</c:v>
                </c:pt>
                <c:pt idx="616">
                  <c:v>110.94051</c:v>
                </c:pt>
                <c:pt idx="617">
                  <c:v>111.92043</c:v>
                </c:pt>
                <c:pt idx="618">
                  <c:v>114.42198999999999</c:v>
                </c:pt>
                <c:pt idx="619">
                  <c:v>114.42198999999999</c:v>
                </c:pt>
                <c:pt idx="620">
                  <c:v>117.05691</c:v>
                </c:pt>
                <c:pt idx="621">
                  <c:v>118.0269</c:v>
                </c:pt>
                <c:pt idx="622">
                  <c:v>119.38458</c:v>
                </c:pt>
                <c:pt idx="623">
                  <c:v>121.76016</c:v>
                </c:pt>
                <c:pt idx="624">
                  <c:v>125.05401000000001</c:v>
                </c:pt>
                <c:pt idx="625">
                  <c:v>124.53931</c:v>
                </c:pt>
                <c:pt idx="626">
                  <c:v>130.4872</c:v>
                </c:pt>
                <c:pt idx="627">
                  <c:v>130.4872</c:v>
                </c:pt>
                <c:pt idx="628">
                  <c:v>133.16775999999999</c:v>
                </c:pt>
                <c:pt idx="629">
                  <c:v>134.98751999999999</c:v>
                </c:pt>
                <c:pt idx="630">
                  <c:v>136.89572999999999</c:v>
                </c:pt>
                <c:pt idx="631">
                  <c:v>135.30956</c:v>
                </c:pt>
                <c:pt idx="632">
                  <c:v>137.47479999999999</c:v>
                </c:pt>
                <c:pt idx="633">
                  <c:v>137.34066000000001</c:v>
                </c:pt>
                <c:pt idx="634">
                  <c:v>138.26746</c:v>
                </c:pt>
                <c:pt idx="635">
                  <c:v>141.08822000000001</c:v>
                </c:pt>
                <c:pt idx="636">
                  <c:v>140.87387000000001</c:v>
                </c:pt>
                <c:pt idx="637">
                  <c:v>141.71293</c:v>
                </c:pt>
                <c:pt idx="638">
                  <c:v>139.83412000000001</c:v>
                </c:pt>
                <c:pt idx="639">
                  <c:v>141.99533</c:v>
                </c:pt>
                <c:pt idx="640">
                  <c:v>142.26455000000001</c:v>
                </c:pt>
                <c:pt idx="641">
                  <c:v>140.4221</c:v>
                </c:pt>
                <c:pt idx="642">
                  <c:v>142.02173999999999</c:v>
                </c:pt>
                <c:pt idx="643">
                  <c:v>141.98764</c:v>
                </c:pt>
                <c:pt idx="644">
                  <c:v>142.834</c:v>
                </c:pt>
                <c:pt idx="645">
                  <c:v>142.96643</c:v>
                </c:pt>
                <c:pt idx="646">
                  <c:v>142.41961000000001</c:v>
                </c:pt>
                <c:pt idx="647">
                  <c:v>143.96495999999999</c:v>
                </c:pt>
                <c:pt idx="648">
                  <c:v>142.10803000000001</c:v>
                </c:pt>
                <c:pt idx="649">
                  <c:v>142.10685000000001</c:v>
                </c:pt>
                <c:pt idx="650">
                  <c:v>142.10685000000001</c:v>
                </c:pt>
                <c:pt idx="651">
                  <c:v>142.10685000000001</c:v>
                </c:pt>
                <c:pt idx="652">
                  <c:v>145.78084000000001</c:v>
                </c:pt>
                <c:pt idx="653">
                  <c:v>143.81935999999999</c:v>
                </c:pt>
                <c:pt idx="654">
                  <c:v>143.81827000000001</c:v>
                </c:pt>
                <c:pt idx="655">
                  <c:v>143.81827000000001</c:v>
                </c:pt>
                <c:pt idx="656">
                  <c:v>146.05350999999999</c:v>
                </c:pt>
                <c:pt idx="657">
                  <c:v>146.06399999999999</c:v>
                </c:pt>
                <c:pt idx="658">
                  <c:v>146.83718999999999</c:v>
                </c:pt>
                <c:pt idx="659">
                  <c:v>148.08421000000001</c:v>
                </c:pt>
                <c:pt idx="660">
                  <c:v>149.11149</c:v>
                </c:pt>
                <c:pt idx="661">
                  <c:v>153.84425999999999</c:v>
                </c:pt>
                <c:pt idx="662">
                  <c:v>155.34958</c:v>
                </c:pt>
                <c:pt idx="663">
                  <c:v>156.16323</c:v>
                </c:pt>
                <c:pt idx="664">
                  <c:v>157.6439</c:v>
                </c:pt>
                <c:pt idx="665">
                  <c:v>159.54854</c:v>
                </c:pt>
                <c:pt idx="666">
                  <c:v>161.90362999999999</c:v>
                </c:pt>
                <c:pt idx="667">
                  <c:v>162.18261999999999</c:v>
                </c:pt>
                <c:pt idx="668">
                  <c:v>164.92615000000001</c:v>
                </c:pt>
                <c:pt idx="669">
                  <c:v>164.92615000000001</c:v>
                </c:pt>
                <c:pt idx="670">
                  <c:v>168.01317</c:v>
                </c:pt>
                <c:pt idx="671">
                  <c:v>174.10014000000001</c:v>
                </c:pt>
                <c:pt idx="672">
                  <c:v>170.24146999999999</c:v>
                </c:pt>
                <c:pt idx="673">
                  <c:v>173.28863999999999</c:v>
                </c:pt>
                <c:pt idx="674">
                  <c:v>174.28066999999999</c:v>
                </c:pt>
                <c:pt idx="675">
                  <c:v>173.20332999999999</c:v>
                </c:pt>
                <c:pt idx="676">
                  <c:v>174.09918999999999</c:v>
                </c:pt>
                <c:pt idx="677">
                  <c:v>177.46856</c:v>
                </c:pt>
                <c:pt idx="678">
                  <c:v>178.44156000000001</c:v>
                </c:pt>
                <c:pt idx="679">
                  <c:v>177.80410000000001</c:v>
                </c:pt>
                <c:pt idx="680">
                  <c:v>182.10101</c:v>
                </c:pt>
                <c:pt idx="681">
                  <c:v>181.17976999999999</c:v>
                </c:pt>
                <c:pt idx="682">
                  <c:v>184.19505000000001</c:v>
                </c:pt>
                <c:pt idx="683">
                  <c:v>185.49450999999999</c:v>
                </c:pt>
                <c:pt idx="684">
                  <c:v>190.48936</c:v>
                </c:pt>
                <c:pt idx="685">
                  <c:v>189.25614999999999</c:v>
                </c:pt>
                <c:pt idx="686">
                  <c:v>192.26861</c:v>
                </c:pt>
                <c:pt idx="687">
                  <c:v>192.03371000000001</c:v>
                </c:pt>
                <c:pt idx="688">
                  <c:v>193.04741000000001</c:v>
                </c:pt>
                <c:pt idx="689">
                  <c:v>193.04741000000001</c:v>
                </c:pt>
                <c:pt idx="690">
                  <c:v>196.84768</c:v>
                </c:pt>
                <c:pt idx="691">
                  <c:v>198.70526000000001</c:v>
                </c:pt>
                <c:pt idx="692">
                  <c:v>199.40789000000001</c:v>
                </c:pt>
                <c:pt idx="693">
                  <c:v>200.8759</c:v>
                </c:pt>
                <c:pt idx="694">
                  <c:v>197.66932</c:v>
                </c:pt>
                <c:pt idx="695">
                  <c:v>199.5378</c:v>
                </c:pt>
                <c:pt idx="696">
                  <c:v>195.90035</c:v>
                </c:pt>
                <c:pt idx="697">
                  <c:v>199.03026</c:v>
                </c:pt>
                <c:pt idx="698">
                  <c:v>200.64673999999999</c:v>
                </c:pt>
                <c:pt idx="699">
                  <c:v>202.86088000000001</c:v>
                </c:pt>
                <c:pt idx="700">
                  <c:v>203.09192999999999</c:v>
                </c:pt>
                <c:pt idx="701">
                  <c:v>201.12496999999999</c:v>
                </c:pt>
                <c:pt idx="702">
                  <c:v>204.55167</c:v>
                </c:pt>
                <c:pt idx="703">
                  <c:v>208.42156</c:v>
                </c:pt>
                <c:pt idx="704">
                  <c:v>213.32923</c:v>
                </c:pt>
                <c:pt idx="705">
                  <c:v>214.71929</c:v>
                </c:pt>
                <c:pt idx="706">
                  <c:v>216.87823</c:v>
                </c:pt>
                <c:pt idx="707">
                  <c:v>220.44152</c:v>
                </c:pt>
                <c:pt idx="708">
                  <c:v>221.5266</c:v>
                </c:pt>
                <c:pt idx="709">
                  <c:v>217.89340999999999</c:v>
                </c:pt>
                <c:pt idx="710">
                  <c:v>221.78497999999999</c:v>
                </c:pt>
                <c:pt idx="711">
                  <c:v>222.14069000000001</c:v>
                </c:pt>
                <c:pt idx="712">
                  <c:v>223.48249000000001</c:v>
                </c:pt>
                <c:pt idx="713">
                  <c:v>223.48249000000001</c:v>
                </c:pt>
                <c:pt idx="714">
                  <c:v>223.48249000000001</c:v>
                </c:pt>
                <c:pt idx="715">
                  <c:v>218.95949999999999</c:v>
                </c:pt>
                <c:pt idx="716">
                  <c:v>220.34790000000001</c:v>
                </c:pt>
                <c:pt idx="717">
                  <c:v>219.86452</c:v>
                </c:pt>
                <c:pt idx="718">
                  <c:v>219.60723999999999</c:v>
                </c:pt>
                <c:pt idx="719">
                  <c:v>221.24325999999999</c:v>
                </c:pt>
                <c:pt idx="720">
                  <c:v>220.71917999999999</c:v>
                </c:pt>
                <c:pt idx="721">
                  <c:v>219.10081</c:v>
                </c:pt>
                <c:pt idx="722">
                  <c:v>217.53048999999999</c:v>
                </c:pt>
                <c:pt idx="723">
                  <c:v>214.57888</c:v>
                </c:pt>
                <c:pt idx="724">
                  <c:v>209.93723</c:v>
                </c:pt>
                <c:pt idx="725">
                  <c:v>209.15619000000001</c:v>
                </c:pt>
                <c:pt idx="726">
                  <c:v>208.70938000000001</c:v>
                </c:pt>
                <c:pt idx="727">
                  <c:v>209.84673000000001</c:v>
                </c:pt>
                <c:pt idx="728">
                  <c:v>210.61108999999999</c:v>
                </c:pt>
                <c:pt idx="729">
                  <c:v>211.40112999999999</c:v>
                </c:pt>
                <c:pt idx="730">
                  <c:v>209.68534</c:v>
                </c:pt>
                <c:pt idx="731">
                  <c:v>205.14399</c:v>
                </c:pt>
                <c:pt idx="732">
                  <c:v>203.40083000000001</c:v>
                </c:pt>
                <c:pt idx="733">
                  <c:v>199.90278000000001</c:v>
                </c:pt>
                <c:pt idx="734">
                  <c:v>198.71082999999999</c:v>
                </c:pt>
                <c:pt idx="735">
                  <c:v>196.21953999999999</c:v>
                </c:pt>
                <c:pt idx="736">
                  <c:v>194.53011000000001</c:v>
                </c:pt>
                <c:pt idx="737">
                  <c:v>191.71287000000001</c:v>
                </c:pt>
                <c:pt idx="738">
                  <c:v>192.30112</c:v>
                </c:pt>
                <c:pt idx="739">
                  <c:v>187.31729000000001</c:v>
                </c:pt>
                <c:pt idx="740">
                  <c:v>186.88864000000001</c:v>
                </c:pt>
                <c:pt idx="741">
                  <c:v>185.76783</c:v>
                </c:pt>
                <c:pt idx="742">
                  <c:v>185.76783</c:v>
                </c:pt>
                <c:pt idx="743">
                  <c:v>183.11501999999999</c:v>
                </c:pt>
                <c:pt idx="744">
                  <c:v>183.13333</c:v>
                </c:pt>
                <c:pt idx="745">
                  <c:v>182.83806999999999</c:v>
                </c:pt>
                <c:pt idx="746">
                  <c:v>180.57127</c:v>
                </c:pt>
                <c:pt idx="747">
                  <c:v>182.12438</c:v>
                </c:pt>
                <c:pt idx="748">
                  <c:v>182.81322</c:v>
                </c:pt>
                <c:pt idx="749">
                  <c:v>181.41444999999999</c:v>
                </c:pt>
                <c:pt idx="750">
                  <c:v>178.12719999999999</c:v>
                </c:pt>
                <c:pt idx="751">
                  <c:v>176.75113999999999</c:v>
                </c:pt>
                <c:pt idx="752">
                  <c:v>174.58862999999999</c:v>
                </c:pt>
                <c:pt idx="753">
                  <c:v>176.62298999999999</c:v>
                </c:pt>
                <c:pt idx="754">
                  <c:v>173.93835000000001</c:v>
                </c:pt>
                <c:pt idx="755">
                  <c:v>174.21889999999999</c:v>
                </c:pt>
                <c:pt idx="756">
                  <c:v>173.55419000000001</c:v>
                </c:pt>
                <c:pt idx="757">
                  <c:v>174.5419</c:v>
                </c:pt>
                <c:pt idx="758">
                  <c:v>176.54490000000001</c:v>
                </c:pt>
                <c:pt idx="759">
                  <c:v>176.54490000000001</c:v>
                </c:pt>
                <c:pt idx="760">
                  <c:v>177.36691999999999</c:v>
                </c:pt>
                <c:pt idx="761">
                  <c:v>176.23012</c:v>
                </c:pt>
                <c:pt idx="762">
                  <c:v>174.09048999999999</c:v>
                </c:pt>
                <c:pt idx="763">
                  <c:v>176.45464999999999</c:v>
                </c:pt>
                <c:pt idx="764">
                  <c:v>175.05203</c:v>
                </c:pt>
                <c:pt idx="765">
                  <c:v>173.77064999999999</c:v>
                </c:pt>
                <c:pt idx="766">
                  <c:v>176.59479999999999</c:v>
                </c:pt>
                <c:pt idx="767">
                  <c:v>174.63014999999999</c:v>
                </c:pt>
                <c:pt idx="768">
                  <c:v>177.73150000000001</c:v>
                </c:pt>
                <c:pt idx="769">
                  <c:v>176.988</c:v>
                </c:pt>
                <c:pt idx="770">
                  <c:v>179.30086</c:v>
                </c:pt>
                <c:pt idx="771">
                  <c:v>178.65414000000001</c:v>
                </c:pt>
                <c:pt idx="772">
                  <c:v>178.97336000000001</c:v>
                </c:pt>
                <c:pt idx="773">
                  <c:v>178.31004999999999</c:v>
                </c:pt>
                <c:pt idx="774">
                  <c:v>179.45268999999999</c:v>
                </c:pt>
                <c:pt idx="775">
                  <c:v>179.12079</c:v>
                </c:pt>
                <c:pt idx="776">
                  <c:v>180.60874000000001</c:v>
                </c:pt>
                <c:pt idx="777">
                  <c:v>180.60723999999999</c:v>
                </c:pt>
                <c:pt idx="778">
                  <c:v>183.24348000000001</c:v>
                </c:pt>
                <c:pt idx="779">
                  <c:v>183.32813999999999</c:v>
                </c:pt>
                <c:pt idx="780">
                  <c:v>185.13686999999999</c:v>
                </c:pt>
                <c:pt idx="781">
                  <c:v>186.06806</c:v>
                </c:pt>
                <c:pt idx="782">
                  <c:v>190.23856000000001</c:v>
                </c:pt>
                <c:pt idx="783">
                  <c:v>189.03120000000001</c:v>
                </c:pt>
                <c:pt idx="784">
                  <c:v>189.65440000000001</c:v>
                </c:pt>
                <c:pt idx="785">
                  <c:v>193.79657</c:v>
                </c:pt>
                <c:pt idx="786">
                  <c:v>196.10525999999999</c:v>
                </c:pt>
                <c:pt idx="787">
                  <c:v>199.71203</c:v>
                </c:pt>
                <c:pt idx="788">
                  <c:v>199.71203</c:v>
                </c:pt>
                <c:pt idx="789">
                  <c:v>200.77583000000001</c:v>
                </c:pt>
                <c:pt idx="790">
                  <c:v>202.66947999999999</c:v>
                </c:pt>
                <c:pt idx="791">
                  <c:v>203.19172</c:v>
                </c:pt>
                <c:pt idx="792">
                  <c:v>205.75214</c:v>
                </c:pt>
                <c:pt idx="793">
                  <c:v>208.75108</c:v>
                </c:pt>
                <c:pt idx="794">
                  <c:v>205.45576</c:v>
                </c:pt>
                <c:pt idx="795">
                  <c:v>207.57061999999999</c:v>
                </c:pt>
                <c:pt idx="796">
                  <c:v>208.03366</c:v>
                </c:pt>
                <c:pt idx="797">
                  <c:v>208.30681000000001</c:v>
                </c:pt>
                <c:pt idx="798">
                  <c:v>205.80553</c:v>
                </c:pt>
                <c:pt idx="799">
                  <c:v>205.48907</c:v>
                </c:pt>
                <c:pt idx="800">
                  <c:v>206.98805999999999</c:v>
                </c:pt>
                <c:pt idx="801">
                  <c:v>206.17845</c:v>
                </c:pt>
                <c:pt idx="802">
                  <c:v>207.62307000000001</c:v>
                </c:pt>
                <c:pt idx="803">
                  <c:v>206.72131999999999</c:v>
                </c:pt>
                <c:pt idx="804">
                  <c:v>208.33873</c:v>
                </c:pt>
                <c:pt idx="805">
                  <c:v>208.72208000000001</c:v>
                </c:pt>
                <c:pt idx="806">
                  <c:v>207.03937999999999</c:v>
                </c:pt>
                <c:pt idx="807">
                  <c:v>207.75349</c:v>
                </c:pt>
                <c:pt idx="808">
                  <c:v>207.74575999999999</c:v>
                </c:pt>
                <c:pt idx="809">
                  <c:v>209.01057</c:v>
                </c:pt>
                <c:pt idx="810">
                  <c:v>208.48560000000001</c:v>
                </c:pt>
                <c:pt idx="811">
                  <c:v>208.75002000000001</c:v>
                </c:pt>
                <c:pt idx="812">
                  <c:v>209.06216000000001</c:v>
                </c:pt>
                <c:pt idx="813">
                  <c:v>208.80549999999999</c:v>
                </c:pt>
                <c:pt idx="814">
                  <c:v>208.13078999999999</c:v>
                </c:pt>
                <c:pt idx="815">
                  <c:v>208.57902000000001</c:v>
                </c:pt>
                <c:pt idx="816">
                  <c:v>208.61806000000001</c:v>
                </c:pt>
                <c:pt idx="817">
                  <c:v>208.61806000000001</c:v>
                </c:pt>
                <c:pt idx="818">
                  <c:v>206.95070999999999</c:v>
                </c:pt>
                <c:pt idx="819">
                  <c:v>207.28032999999999</c:v>
                </c:pt>
                <c:pt idx="820">
                  <c:v>207.50178</c:v>
                </c:pt>
                <c:pt idx="821">
                  <c:v>207.80846</c:v>
                </c:pt>
                <c:pt idx="822">
                  <c:v>208.54391000000001</c:v>
                </c:pt>
                <c:pt idx="823">
                  <c:v>208.38806</c:v>
                </c:pt>
                <c:pt idx="824">
                  <c:v>208.94323</c:v>
                </c:pt>
                <c:pt idx="825">
                  <c:v>208.96409</c:v>
                </c:pt>
                <c:pt idx="826">
                  <c:v>210.39051000000001</c:v>
                </c:pt>
                <c:pt idx="827">
                  <c:v>209.92846</c:v>
                </c:pt>
                <c:pt idx="828">
                  <c:v>211.86694</c:v>
                </c:pt>
                <c:pt idx="829">
                  <c:v>212.48884000000001</c:v>
                </c:pt>
                <c:pt idx="830">
                  <c:v>212.48884000000001</c:v>
                </c:pt>
                <c:pt idx="831">
                  <c:v>212.35292000000001</c:v>
                </c:pt>
                <c:pt idx="832">
                  <c:v>214.97904</c:v>
                </c:pt>
                <c:pt idx="833">
                  <c:v>221.92536000000001</c:v>
                </c:pt>
                <c:pt idx="834">
                  <c:v>225.31887</c:v>
                </c:pt>
                <c:pt idx="835">
                  <c:v>223.01861</c:v>
                </c:pt>
                <c:pt idx="836">
                  <c:v>227.93314000000001</c:v>
                </c:pt>
                <c:pt idx="837">
                  <c:v>230.02064999999999</c:v>
                </c:pt>
                <c:pt idx="838">
                  <c:v>232.16795999999999</c:v>
                </c:pt>
                <c:pt idx="839">
                  <c:v>229.67779999999999</c:v>
                </c:pt>
                <c:pt idx="840">
                  <c:v>240.17449999999999</c:v>
                </c:pt>
                <c:pt idx="841">
                  <c:v>249.73772</c:v>
                </c:pt>
                <c:pt idx="842">
                  <c:v>258.05653999999998</c:v>
                </c:pt>
                <c:pt idx="843">
                  <c:v>263.47322000000003</c:v>
                </c:pt>
                <c:pt idx="844">
                  <c:v>259.48651000000001</c:v>
                </c:pt>
                <c:pt idx="845">
                  <c:v>265.56223999999997</c:v>
                </c:pt>
                <c:pt idx="846">
                  <c:v>270.02582000000001</c:v>
                </c:pt>
                <c:pt idx="847">
                  <c:v>275.49446</c:v>
                </c:pt>
                <c:pt idx="848">
                  <c:v>277.22431999999998</c:v>
                </c:pt>
                <c:pt idx="849">
                  <c:v>283.37734</c:v>
                </c:pt>
                <c:pt idx="850">
                  <c:v>290.79192</c:v>
                </c:pt>
                <c:pt idx="851">
                  <c:v>294.98835000000003</c:v>
                </c:pt>
                <c:pt idx="852">
                  <c:v>306.03429</c:v>
                </c:pt>
                <c:pt idx="853">
                  <c:v>313.22093000000001</c:v>
                </c:pt>
                <c:pt idx="854">
                  <c:v>321.95729</c:v>
                </c:pt>
                <c:pt idx="855">
                  <c:v>337.7441</c:v>
                </c:pt>
                <c:pt idx="856">
                  <c:v>344.32747000000001</c:v>
                </c:pt>
                <c:pt idx="857">
                  <c:v>359.52598999999998</c:v>
                </c:pt>
                <c:pt idx="858">
                  <c:v>372.09048999999999</c:v>
                </c:pt>
                <c:pt idx="859">
                  <c:v>399.30579999999998</c:v>
                </c:pt>
                <c:pt idx="860">
                  <c:v>399.30579999999998</c:v>
                </c:pt>
                <c:pt idx="861">
                  <c:v>409.73342000000002</c:v>
                </c:pt>
                <c:pt idx="862">
                  <c:v>419.29790000000003</c:v>
                </c:pt>
                <c:pt idx="863">
                  <c:v>435.90248000000003</c:v>
                </c:pt>
                <c:pt idx="864">
                  <c:v>441.90451999999999</c:v>
                </c:pt>
                <c:pt idx="865">
                  <c:v>450.48773</c:v>
                </c:pt>
                <c:pt idx="866">
                  <c:v>453.48325999999997</c:v>
                </c:pt>
                <c:pt idx="867">
                  <c:v>464.27127999999999</c:v>
                </c:pt>
                <c:pt idx="868">
                  <c:v>480.29608000000002</c:v>
                </c:pt>
                <c:pt idx="869">
                  <c:v>502.14751999999999</c:v>
                </c:pt>
                <c:pt idx="870">
                  <c:v>511.33553000000001</c:v>
                </c:pt>
                <c:pt idx="871">
                  <c:v>513.11892999999998</c:v>
                </c:pt>
                <c:pt idx="872">
                  <c:v>511.30268000000001</c:v>
                </c:pt>
                <c:pt idx="873">
                  <c:v>507.68938000000003</c:v>
                </c:pt>
                <c:pt idx="874">
                  <c:v>498.14607999999998</c:v>
                </c:pt>
                <c:pt idx="875">
                  <c:v>496.7706</c:v>
                </c:pt>
                <c:pt idx="876">
                  <c:v>485.33031999999997</c:v>
                </c:pt>
                <c:pt idx="877">
                  <c:v>482.47904999999997</c:v>
                </c:pt>
                <c:pt idx="878">
                  <c:v>483.21186999999998</c:v>
                </c:pt>
                <c:pt idx="879">
                  <c:v>482.72593999999998</c:v>
                </c:pt>
                <c:pt idx="880">
                  <c:v>479.70425</c:v>
                </c:pt>
                <c:pt idx="881">
                  <c:v>479.70425</c:v>
                </c:pt>
                <c:pt idx="882">
                  <c:v>481.03854999999999</c:v>
                </c:pt>
                <c:pt idx="883">
                  <c:v>481.89857000000001</c:v>
                </c:pt>
                <c:pt idx="884">
                  <c:v>483.60219999999998</c:v>
                </c:pt>
                <c:pt idx="885">
                  <c:v>487.10014999999999</c:v>
                </c:pt>
                <c:pt idx="886">
                  <c:v>488.99453</c:v>
                </c:pt>
                <c:pt idx="887">
                  <c:v>495.82069999999999</c:v>
                </c:pt>
                <c:pt idx="888">
                  <c:v>501.81720999999999</c:v>
                </c:pt>
                <c:pt idx="889">
                  <c:v>506.74723999999998</c:v>
                </c:pt>
                <c:pt idx="890">
                  <c:v>508.93502000000001</c:v>
                </c:pt>
                <c:pt idx="891">
                  <c:v>510.04838999999998</c:v>
                </c:pt>
                <c:pt idx="892">
                  <c:v>510.91125</c:v>
                </c:pt>
                <c:pt idx="893">
                  <c:v>510.91125</c:v>
                </c:pt>
                <c:pt idx="894">
                  <c:v>510.62826000000001</c:v>
                </c:pt>
                <c:pt idx="895">
                  <c:v>509.55007000000001</c:v>
                </c:pt>
                <c:pt idx="896">
                  <c:v>510.72509000000002</c:v>
                </c:pt>
                <c:pt idx="897">
                  <c:v>511.58911999999998</c:v>
                </c:pt>
                <c:pt idx="898">
                  <c:v>513.73829999999998</c:v>
                </c:pt>
                <c:pt idx="899">
                  <c:v>515.67463999999995</c:v>
                </c:pt>
                <c:pt idx="900">
                  <c:v>512.20685000000003</c:v>
                </c:pt>
                <c:pt idx="901">
                  <c:v>509.37146000000001</c:v>
                </c:pt>
                <c:pt idx="902">
                  <c:v>509.15956</c:v>
                </c:pt>
                <c:pt idx="903">
                  <c:v>506.75416000000001</c:v>
                </c:pt>
                <c:pt idx="904">
                  <c:v>501.1893</c:v>
                </c:pt>
                <c:pt idx="905">
                  <c:v>504.07076000000001</c:v>
                </c:pt>
                <c:pt idx="906">
                  <c:v>504.43063000000001</c:v>
                </c:pt>
                <c:pt idx="907">
                  <c:v>505.74677000000003</c:v>
                </c:pt>
                <c:pt idx="908">
                  <c:v>499.76418999999999</c:v>
                </c:pt>
                <c:pt idx="909">
                  <c:v>497.37693000000002</c:v>
                </c:pt>
                <c:pt idx="910">
                  <c:v>498.22183999999999</c:v>
                </c:pt>
                <c:pt idx="911">
                  <c:v>495.65469999999999</c:v>
                </c:pt>
                <c:pt idx="912">
                  <c:v>495.65239000000003</c:v>
                </c:pt>
                <c:pt idx="913">
                  <c:v>494.53363000000002</c:v>
                </c:pt>
                <c:pt idx="914">
                  <c:v>474.72417000000002</c:v>
                </c:pt>
                <c:pt idx="915">
                  <c:v>460.60663</c:v>
                </c:pt>
                <c:pt idx="916">
                  <c:v>458.26657</c:v>
                </c:pt>
                <c:pt idx="917">
                  <c:v>452.12335000000002</c:v>
                </c:pt>
                <c:pt idx="918">
                  <c:v>448.71235999999999</c:v>
                </c:pt>
                <c:pt idx="919">
                  <c:v>447.19986999999998</c:v>
                </c:pt>
                <c:pt idx="920">
                  <c:v>452.79208999999997</c:v>
                </c:pt>
                <c:pt idx="921">
                  <c:v>451.82882000000001</c:v>
                </c:pt>
                <c:pt idx="922">
                  <c:v>448.92111</c:v>
                </c:pt>
                <c:pt idx="923">
                  <c:v>448.92111</c:v>
                </c:pt>
                <c:pt idx="924">
                  <c:v>446.34226000000001</c:v>
                </c:pt>
                <c:pt idx="925">
                  <c:v>449.09989999999999</c:v>
                </c:pt>
                <c:pt idx="926">
                  <c:v>447.20871</c:v>
                </c:pt>
                <c:pt idx="927">
                  <c:v>446.36880000000002</c:v>
                </c:pt>
                <c:pt idx="928">
                  <c:v>446.16134</c:v>
                </c:pt>
                <c:pt idx="929">
                  <c:v>449.25198999999998</c:v>
                </c:pt>
                <c:pt idx="930">
                  <c:v>452.19143000000003</c:v>
                </c:pt>
                <c:pt idx="931">
                  <c:v>449.83080000000001</c:v>
                </c:pt>
                <c:pt idx="932">
                  <c:v>449.21652999999998</c:v>
                </c:pt>
                <c:pt idx="933">
                  <c:v>444.33265999999998</c:v>
                </c:pt>
                <c:pt idx="934">
                  <c:v>439.45898999999997</c:v>
                </c:pt>
                <c:pt idx="935">
                  <c:v>439.39245</c:v>
                </c:pt>
                <c:pt idx="936">
                  <c:v>435.79135000000002</c:v>
                </c:pt>
                <c:pt idx="937">
                  <c:v>431.68997999999999</c:v>
                </c:pt>
                <c:pt idx="938">
                  <c:v>425.61752000000001</c:v>
                </c:pt>
                <c:pt idx="939">
                  <c:v>423.02638000000002</c:v>
                </c:pt>
                <c:pt idx="940">
                  <c:v>423.90424000000002</c:v>
                </c:pt>
                <c:pt idx="941">
                  <c:v>422.61617000000001</c:v>
                </c:pt>
                <c:pt idx="942">
                  <c:v>422.61617000000001</c:v>
                </c:pt>
                <c:pt idx="943">
                  <c:v>426.87779999999998</c:v>
                </c:pt>
                <c:pt idx="944">
                  <c:v>428.46382999999997</c:v>
                </c:pt>
                <c:pt idx="945">
                  <c:v>427.53710000000001</c:v>
                </c:pt>
                <c:pt idx="946">
                  <c:v>431.24838999999997</c:v>
                </c:pt>
                <c:pt idx="947">
                  <c:v>433.52636999999999</c:v>
                </c:pt>
                <c:pt idx="948">
                  <c:v>436.28079000000002</c:v>
                </c:pt>
                <c:pt idx="949">
                  <c:v>437.08672000000001</c:v>
                </c:pt>
                <c:pt idx="950">
                  <c:v>434.65731</c:v>
                </c:pt>
                <c:pt idx="951">
                  <c:v>436.42937999999998</c:v>
                </c:pt>
                <c:pt idx="952">
                  <c:v>421.54707999999999</c:v>
                </c:pt>
                <c:pt idx="953">
                  <c:v>424.26639</c:v>
                </c:pt>
                <c:pt idx="954">
                  <c:v>426.41574000000003</c:v>
                </c:pt>
                <c:pt idx="955">
                  <c:v>430.34620999999999</c:v>
                </c:pt>
                <c:pt idx="956">
                  <c:v>431.29374000000001</c:v>
                </c:pt>
                <c:pt idx="957">
                  <c:v>433.74365999999998</c:v>
                </c:pt>
                <c:pt idx="958">
                  <c:v>433.31605999999999</c:v>
                </c:pt>
                <c:pt idx="959">
                  <c:v>435.69305000000003</c:v>
                </c:pt>
                <c:pt idx="960">
                  <c:v>436.33980000000003</c:v>
                </c:pt>
                <c:pt idx="961">
                  <c:v>434.78192000000001</c:v>
                </c:pt>
                <c:pt idx="962">
                  <c:v>433.13565</c:v>
                </c:pt>
                <c:pt idx="963">
                  <c:v>434.10626000000002</c:v>
                </c:pt>
                <c:pt idx="964">
                  <c:v>436.38936000000001</c:v>
                </c:pt>
                <c:pt idx="965">
                  <c:v>437.22633000000002</c:v>
                </c:pt>
                <c:pt idx="966">
                  <c:v>437.22633000000002</c:v>
                </c:pt>
                <c:pt idx="967">
                  <c:v>428.86828000000003</c:v>
                </c:pt>
                <c:pt idx="968">
                  <c:v>430.55727000000002</c:v>
                </c:pt>
                <c:pt idx="969">
                  <c:v>429.49090999999999</c:v>
                </c:pt>
                <c:pt idx="970">
                  <c:v>429.00833999999998</c:v>
                </c:pt>
                <c:pt idx="971">
                  <c:v>424.70801999999998</c:v>
                </c:pt>
                <c:pt idx="972">
                  <c:v>427.66151000000002</c:v>
                </c:pt>
                <c:pt idx="973">
                  <c:v>422.11381</c:v>
                </c:pt>
                <c:pt idx="974">
                  <c:v>422.90526</c:v>
                </c:pt>
                <c:pt idx="975">
                  <c:v>420.08857999999998</c:v>
                </c:pt>
                <c:pt idx="976">
                  <c:v>415.54084</c:v>
                </c:pt>
                <c:pt idx="977">
                  <c:v>413.07398999999998</c:v>
                </c:pt>
                <c:pt idx="978">
                  <c:v>407.85831000000002</c:v>
                </c:pt>
                <c:pt idx="979">
                  <c:v>407.85831000000002</c:v>
                </c:pt>
                <c:pt idx="980">
                  <c:v>396.92549000000002</c:v>
                </c:pt>
                <c:pt idx="981">
                  <c:v>388.27735000000001</c:v>
                </c:pt>
                <c:pt idx="982">
                  <c:v>379.73279000000002</c:v>
                </c:pt>
                <c:pt idx="983">
                  <c:v>380.65264999999999</c:v>
                </c:pt>
                <c:pt idx="984">
                  <c:v>374.07925999999998</c:v>
                </c:pt>
                <c:pt idx="985">
                  <c:v>374.07589000000002</c:v>
                </c:pt>
                <c:pt idx="986">
                  <c:v>372.17129999999997</c:v>
                </c:pt>
                <c:pt idx="987">
                  <c:v>369.85151999999999</c:v>
                </c:pt>
                <c:pt idx="988">
                  <c:v>368.99617000000001</c:v>
                </c:pt>
                <c:pt idx="989">
                  <c:v>367.54316999999998</c:v>
                </c:pt>
                <c:pt idx="990">
                  <c:v>360.35334</c:v>
                </c:pt>
                <c:pt idx="991">
                  <c:v>360.35334</c:v>
                </c:pt>
                <c:pt idx="992">
                  <c:v>343.68304000000001</c:v>
                </c:pt>
                <c:pt idx="993">
                  <c:v>334.72361000000001</c:v>
                </c:pt>
                <c:pt idx="994">
                  <c:v>331.05070999999998</c:v>
                </c:pt>
                <c:pt idx="995">
                  <c:v>327.84062999999998</c:v>
                </c:pt>
                <c:pt idx="996">
                  <c:v>322.20346999999998</c:v>
                </c:pt>
                <c:pt idx="997">
                  <c:v>326.95168000000001</c:v>
                </c:pt>
                <c:pt idx="998">
                  <c:v>324.95792</c:v>
                </c:pt>
                <c:pt idx="999">
                  <c:v>321.78210000000001</c:v>
                </c:pt>
                <c:pt idx="1000">
                  <c:v>323.37612000000001</c:v>
                </c:pt>
                <c:pt idx="1001">
                  <c:v>318.01760000000002</c:v>
                </c:pt>
                <c:pt idx="1002">
                  <c:v>314.54759000000001</c:v>
                </c:pt>
                <c:pt idx="1003">
                  <c:v>314.49833999999998</c:v>
                </c:pt>
                <c:pt idx="1004">
                  <c:v>308.89562000000001</c:v>
                </c:pt>
                <c:pt idx="1005">
                  <c:v>308.89562000000001</c:v>
                </c:pt>
                <c:pt idx="1006">
                  <c:v>306.20048000000003</c:v>
                </c:pt>
                <c:pt idx="1007">
                  <c:v>303.62029000000001</c:v>
                </c:pt>
                <c:pt idx="1008">
                  <c:v>301.26612999999998</c:v>
                </c:pt>
                <c:pt idx="1009">
                  <c:v>293.96361000000002</c:v>
                </c:pt>
                <c:pt idx="1010">
                  <c:v>289.33922999999999</c:v>
                </c:pt>
                <c:pt idx="1011">
                  <c:v>287.41651000000002</c:v>
                </c:pt>
                <c:pt idx="1012">
                  <c:v>284.18813999999998</c:v>
                </c:pt>
                <c:pt idx="1013">
                  <c:v>281.70785000000001</c:v>
                </c:pt>
                <c:pt idx="1014">
                  <c:v>284.26738999999998</c:v>
                </c:pt>
                <c:pt idx="1015">
                  <c:v>283.77276999999998</c:v>
                </c:pt>
                <c:pt idx="1016">
                  <c:v>280.12164000000001</c:v>
                </c:pt>
                <c:pt idx="1017">
                  <c:v>277.53672999999998</c:v>
                </c:pt>
                <c:pt idx="1018">
                  <c:v>275.40140000000002</c:v>
                </c:pt>
                <c:pt idx="1019">
                  <c:v>275.42761999999999</c:v>
                </c:pt>
                <c:pt idx="1020">
                  <c:v>272.39254</c:v>
                </c:pt>
                <c:pt idx="1021">
                  <c:v>274.46055000000001</c:v>
                </c:pt>
                <c:pt idx="1022">
                  <c:v>273.96503000000001</c:v>
                </c:pt>
                <c:pt idx="1023">
                  <c:v>276.30739</c:v>
                </c:pt>
                <c:pt idx="1024">
                  <c:v>276.63751000000002</c:v>
                </c:pt>
                <c:pt idx="1025">
                  <c:v>279.13427000000001</c:v>
                </c:pt>
                <c:pt idx="1026">
                  <c:v>279.42532999999997</c:v>
                </c:pt>
                <c:pt idx="1027">
                  <c:v>280.04646000000002</c:v>
                </c:pt>
                <c:pt idx="1028">
                  <c:v>278.77507000000003</c:v>
                </c:pt>
                <c:pt idx="1029">
                  <c:v>277.64021000000002</c:v>
                </c:pt>
                <c:pt idx="1030">
                  <c:v>276.08544999999998</c:v>
                </c:pt>
                <c:pt idx="1031">
                  <c:v>275.19533000000001</c:v>
                </c:pt>
                <c:pt idx="1032">
                  <c:v>274.49133</c:v>
                </c:pt>
                <c:pt idx="1033">
                  <c:v>274.49133</c:v>
                </c:pt>
                <c:pt idx="1034">
                  <c:v>270.89517000000001</c:v>
                </c:pt>
                <c:pt idx="1035">
                  <c:v>267.70657999999997</c:v>
                </c:pt>
                <c:pt idx="1036">
                  <c:v>266.69207999999998</c:v>
                </c:pt>
                <c:pt idx="1037">
                  <c:v>266.11169999999998</c:v>
                </c:pt>
                <c:pt idx="1038">
                  <c:v>266.11169999999998</c:v>
                </c:pt>
                <c:pt idx="1039">
                  <c:v>265.63686999999999</c:v>
                </c:pt>
                <c:pt idx="1040">
                  <c:v>263.15498000000002</c:v>
                </c:pt>
                <c:pt idx="1041">
                  <c:v>257.87356</c:v>
                </c:pt>
                <c:pt idx="1042">
                  <c:v>254.94989000000001</c:v>
                </c:pt>
                <c:pt idx="1043">
                  <c:v>250.60846000000001</c:v>
                </c:pt>
                <c:pt idx="1044">
                  <c:v>247.24261999999999</c:v>
                </c:pt>
                <c:pt idx="1045">
                  <c:v>242.85666000000001</c:v>
                </c:pt>
                <c:pt idx="1046">
                  <c:v>240.68839</c:v>
                </c:pt>
                <c:pt idx="1047">
                  <c:v>233.39033000000001</c:v>
                </c:pt>
                <c:pt idx="1048">
                  <c:v>229.88985</c:v>
                </c:pt>
                <c:pt idx="1049">
                  <c:v>224.79236</c:v>
                </c:pt>
                <c:pt idx="1050">
                  <c:v>222.46786</c:v>
                </c:pt>
                <c:pt idx="1051">
                  <c:v>220.06366</c:v>
                </c:pt>
                <c:pt idx="1052">
                  <c:v>216.00174999999999</c:v>
                </c:pt>
                <c:pt idx="1053">
                  <c:v>216.04275999999999</c:v>
                </c:pt>
                <c:pt idx="1054">
                  <c:v>210.70022</c:v>
                </c:pt>
                <c:pt idx="1055">
                  <c:v>208.02699999999999</c:v>
                </c:pt>
                <c:pt idx="1056">
                  <c:v>207.56073000000001</c:v>
                </c:pt>
                <c:pt idx="1057">
                  <c:v>204.03643</c:v>
                </c:pt>
                <c:pt idx="1058">
                  <c:v>204.03643</c:v>
                </c:pt>
                <c:pt idx="1059">
                  <c:v>211.31532999999999</c:v>
                </c:pt>
                <c:pt idx="1060">
                  <c:v>200.90620000000001</c:v>
                </c:pt>
                <c:pt idx="1061">
                  <c:v>201.67509999999999</c:v>
                </c:pt>
                <c:pt idx="1062">
                  <c:v>201.55634000000001</c:v>
                </c:pt>
                <c:pt idx="1063">
                  <c:v>201.55634000000001</c:v>
                </c:pt>
                <c:pt idx="1064">
                  <c:v>205.01074</c:v>
                </c:pt>
                <c:pt idx="1065">
                  <c:v>204.9898</c:v>
                </c:pt>
                <c:pt idx="1066">
                  <c:v>204.18741</c:v>
                </c:pt>
                <c:pt idx="1067">
                  <c:v>204.02788000000001</c:v>
                </c:pt>
                <c:pt idx="1068">
                  <c:v>204.28505000000001</c:v>
                </c:pt>
                <c:pt idx="1069">
                  <c:v>203.13229999999999</c:v>
                </c:pt>
                <c:pt idx="1070">
                  <c:v>203.13229999999999</c:v>
                </c:pt>
                <c:pt idx="1071">
                  <c:v>198.79441</c:v>
                </c:pt>
                <c:pt idx="1072">
                  <c:v>199.39510999999999</c:v>
                </c:pt>
                <c:pt idx="1073">
                  <c:v>198.89698999999999</c:v>
                </c:pt>
                <c:pt idx="1074">
                  <c:v>198.89698999999999</c:v>
                </c:pt>
                <c:pt idx="1075">
                  <c:v>198.89698999999999</c:v>
                </c:pt>
                <c:pt idx="1076">
                  <c:v>197.22237999999999</c:v>
                </c:pt>
                <c:pt idx="1077">
                  <c:v>196.56941</c:v>
                </c:pt>
                <c:pt idx="1078">
                  <c:v>197.48612</c:v>
                </c:pt>
                <c:pt idx="1079">
                  <c:v>197.39675</c:v>
                </c:pt>
                <c:pt idx="1080">
                  <c:v>197.77468999999999</c:v>
                </c:pt>
                <c:pt idx="1081">
                  <c:v>196.31186</c:v>
                </c:pt>
                <c:pt idx="1082">
                  <c:v>194.87003999999999</c:v>
                </c:pt>
                <c:pt idx="1083">
                  <c:v>194.1301</c:v>
                </c:pt>
                <c:pt idx="1084">
                  <c:v>194.59423000000001</c:v>
                </c:pt>
                <c:pt idx="1085">
                  <c:v>194.66225</c:v>
                </c:pt>
                <c:pt idx="1086">
                  <c:v>192.23653999999999</c:v>
                </c:pt>
                <c:pt idx="1087">
                  <c:v>191.6926</c:v>
                </c:pt>
                <c:pt idx="1088">
                  <c:v>189.67359999999999</c:v>
                </c:pt>
                <c:pt idx="1089">
                  <c:v>189.97003000000001</c:v>
                </c:pt>
                <c:pt idx="1090">
                  <c:v>189.38449</c:v>
                </c:pt>
                <c:pt idx="1091">
                  <c:v>186.46953999999999</c:v>
                </c:pt>
                <c:pt idx="1092">
                  <c:v>186.46953999999999</c:v>
                </c:pt>
                <c:pt idx="1093">
                  <c:v>186.17422999999999</c:v>
                </c:pt>
                <c:pt idx="1094">
                  <c:v>183.28214</c:v>
                </c:pt>
                <c:pt idx="1095">
                  <c:v>181.16154</c:v>
                </c:pt>
                <c:pt idx="1096">
                  <c:v>182.10278</c:v>
                </c:pt>
                <c:pt idx="1097">
                  <c:v>180.76969</c:v>
                </c:pt>
                <c:pt idx="1098">
                  <c:v>179.97524999999999</c:v>
                </c:pt>
                <c:pt idx="1099">
                  <c:v>177.88409999999999</c:v>
                </c:pt>
                <c:pt idx="1100">
                  <c:v>174.95396</c:v>
                </c:pt>
                <c:pt idx="1101">
                  <c:v>175.15334999999999</c:v>
                </c:pt>
                <c:pt idx="1102">
                  <c:v>175.21086</c:v>
                </c:pt>
                <c:pt idx="1103">
                  <c:v>175.75281000000001</c:v>
                </c:pt>
                <c:pt idx="1104">
                  <c:v>172.86778000000001</c:v>
                </c:pt>
                <c:pt idx="1105">
                  <c:v>173.79418000000001</c:v>
                </c:pt>
                <c:pt idx="1106">
                  <c:v>172.06724</c:v>
                </c:pt>
                <c:pt idx="1107">
                  <c:v>171.80213000000001</c:v>
                </c:pt>
                <c:pt idx="1108">
                  <c:v>170.79848999999999</c:v>
                </c:pt>
                <c:pt idx="1109">
                  <c:v>169.75129999999999</c:v>
                </c:pt>
                <c:pt idx="1110">
                  <c:v>169.87624</c:v>
                </c:pt>
                <c:pt idx="1111">
                  <c:v>168.94557</c:v>
                </c:pt>
                <c:pt idx="1112">
                  <c:v>168.10670999999999</c:v>
                </c:pt>
                <c:pt idx="1113">
                  <c:v>168.10670999999999</c:v>
                </c:pt>
                <c:pt idx="1114">
                  <c:v>165.79745</c:v>
                </c:pt>
                <c:pt idx="1115">
                  <c:v>162.38163</c:v>
                </c:pt>
                <c:pt idx="1116">
                  <c:v>161.29723999999999</c:v>
                </c:pt>
                <c:pt idx="1117">
                  <c:v>160.88798</c:v>
                </c:pt>
                <c:pt idx="1118">
                  <c:v>159.03452999999999</c:v>
                </c:pt>
                <c:pt idx="1119">
                  <c:v>159.19923</c:v>
                </c:pt>
                <c:pt idx="1120">
                  <c:v>157.59402</c:v>
                </c:pt>
                <c:pt idx="1121">
                  <c:v>157.1815</c:v>
                </c:pt>
                <c:pt idx="1122">
                  <c:v>158.33623</c:v>
                </c:pt>
                <c:pt idx="1123">
                  <c:v>157.50681</c:v>
                </c:pt>
                <c:pt idx="1124">
                  <c:v>157.50681</c:v>
                </c:pt>
                <c:pt idx="1125">
                  <c:v>157.50681</c:v>
                </c:pt>
                <c:pt idx="1126">
                  <c:v>163.40989999999999</c:v>
                </c:pt>
                <c:pt idx="1127">
                  <c:v>169.06892999999999</c:v>
                </c:pt>
                <c:pt idx="1128">
                  <c:v>167.13473999999999</c:v>
                </c:pt>
                <c:pt idx="1129">
                  <c:v>166.96847</c:v>
                </c:pt>
                <c:pt idx="1130">
                  <c:v>162.50739999999999</c:v>
                </c:pt>
                <c:pt idx="1131">
                  <c:v>160.98559</c:v>
                </c:pt>
                <c:pt idx="1132">
                  <c:v>154.71852000000001</c:v>
                </c:pt>
                <c:pt idx="1133">
                  <c:v>154.17683</c:v>
                </c:pt>
                <c:pt idx="1134">
                  <c:v>157.33738</c:v>
                </c:pt>
                <c:pt idx="1135">
                  <c:v>158.04850999999999</c:v>
                </c:pt>
                <c:pt idx="1136">
                  <c:v>160.48877999999999</c:v>
                </c:pt>
                <c:pt idx="1137">
                  <c:v>157.91776999999999</c:v>
                </c:pt>
                <c:pt idx="1138">
                  <c:v>152.24538000000001</c:v>
                </c:pt>
                <c:pt idx="1139">
                  <c:v>151.23023000000001</c:v>
                </c:pt>
                <c:pt idx="1140">
                  <c:v>153.96707000000001</c:v>
                </c:pt>
                <c:pt idx="1141">
                  <c:v>157.79748000000001</c:v>
                </c:pt>
                <c:pt idx="1142">
                  <c:v>160.32735</c:v>
                </c:pt>
                <c:pt idx="1143">
                  <c:v>160.32735</c:v>
                </c:pt>
                <c:pt idx="1144">
                  <c:v>169.98763</c:v>
                </c:pt>
                <c:pt idx="1145">
                  <c:v>169.98763</c:v>
                </c:pt>
                <c:pt idx="1146">
                  <c:v>161.73778999999999</c:v>
                </c:pt>
                <c:pt idx="1147">
                  <c:v>150.75798</c:v>
                </c:pt>
                <c:pt idx="1148">
                  <c:v>147.99601000000001</c:v>
                </c:pt>
                <c:pt idx="1149">
                  <c:v>146.82497000000001</c:v>
                </c:pt>
                <c:pt idx="1150">
                  <c:v>146.86702</c:v>
                </c:pt>
                <c:pt idx="1151">
                  <c:v>149.61695</c:v>
                </c:pt>
                <c:pt idx="1152">
                  <c:v>150.82417000000001</c:v>
                </c:pt>
                <c:pt idx="1153">
                  <c:v>150.82417000000001</c:v>
                </c:pt>
                <c:pt idx="1154">
                  <c:v>151.0154</c:v>
                </c:pt>
                <c:pt idx="1155">
                  <c:v>154.43499</c:v>
                </c:pt>
                <c:pt idx="1156">
                  <c:v>155.65324000000001</c:v>
                </c:pt>
                <c:pt idx="1157">
                  <c:v>159.65004999999999</c:v>
                </c:pt>
                <c:pt idx="1158">
                  <c:v>159.64774</c:v>
                </c:pt>
                <c:pt idx="1159">
                  <c:v>160.14500000000001</c:v>
                </c:pt>
                <c:pt idx="1160">
                  <c:v>162.21628999999999</c:v>
                </c:pt>
                <c:pt idx="1161">
                  <c:v>165.00433000000001</c:v>
                </c:pt>
                <c:pt idx="1162">
                  <c:v>163.99659</c:v>
                </c:pt>
                <c:pt idx="1163">
                  <c:v>162.57693</c:v>
                </c:pt>
                <c:pt idx="1164">
                  <c:v>166.62375</c:v>
                </c:pt>
                <c:pt idx="1165">
                  <c:v>171.52506</c:v>
                </c:pt>
                <c:pt idx="1166">
                  <c:v>171.49628000000001</c:v>
                </c:pt>
                <c:pt idx="1167">
                  <c:v>176.2003</c:v>
                </c:pt>
                <c:pt idx="1168">
                  <c:v>170.78</c:v>
                </c:pt>
                <c:pt idx="1169">
                  <c:v>170.06975</c:v>
                </c:pt>
                <c:pt idx="1170">
                  <c:v>172.01614000000001</c:v>
                </c:pt>
                <c:pt idx="1171">
                  <c:v>172.43699000000001</c:v>
                </c:pt>
                <c:pt idx="1172">
                  <c:v>172.42941999999999</c:v>
                </c:pt>
                <c:pt idx="1173">
                  <c:v>170.66665</c:v>
                </c:pt>
                <c:pt idx="1174">
                  <c:v>169.92247</c:v>
                </c:pt>
                <c:pt idx="1175">
                  <c:v>168.70092</c:v>
                </c:pt>
                <c:pt idx="1176">
                  <c:v>169.61787000000001</c:v>
                </c:pt>
                <c:pt idx="1177">
                  <c:v>170.02100999999999</c:v>
                </c:pt>
                <c:pt idx="1178">
                  <c:v>170.68002999999999</c:v>
                </c:pt>
                <c:pt idx="1179">
                  <c:v>170.11745999999999</c:v>
                </c:pt>
                <c:pt idx="1180">
                  <c:v>172.16396</c:v>
                </c:pt>
                <c:pt idx="1181">
                  <c:v>170.60496000000001</c:v>
                </c:pt>
                <c:pt idx="1182">
                  <c:v>167.70434</c:v>
                </c:pt>
                <c:pt idx="1183">
                  <c:v>167.20554000000001</c:v>
                </c:pt>
                <c:pt idx="1184">
                  <c:v>162.41847999999999</c:v>
                </c:pt>
                <c:pt idx="1185">
                  <c:v>161.67607000000001</c:v>
                </c:pt>
                <c:pt idx="1186">
                  <c:v>159.52266</c:v>
                </c:pt>
                <c:pt idx="1187">
                  <c:v>159.12145000000001</c:v>
                </c:pt>
                <c:pt idx="1188">
                  <c:v>159.3956</c:v>
                </c:pt>
                <c:pt idx="1189">
                  <c:v>159.23688000000001</c:v>
                </c:pt>
                <c:pt idx="1190">
                  <c:v>157.95536999999999</c:v>
                </c:pt>
                <c:pt idx="1191">
                  <c:v>157.74440000000001</c:v>
                </c:pt>
                <c:pt idx="1192">
                  <c:v>159.27008000000001</c:v>
                </c:pt>
                <c:pt idx="1193">
                  <c:v>159.28567000000001</c:v>
                </c:pt>
                <c:pt idx="1194">
                  <c:v>157.81452999999999</c:v>
                </c:pt>
                <c:pt idx="1195">
                  <c:v>156.72026</c:v>
                </c:pt>
                <c:pt idx="1196">
                  <c:v>156.32017999999999</c:v>
                </c:pt>
                <c:pt idx="1197">
                  <c:v>158.57292000000001</c:v>
                </c:pt>
                <c:pt idx="1198">
                  <c:v>158.57292000000001</c:v>
                </c:pt>
                <c:pt idx="1199">
                  <c:v>156.58035000000001</c:v>
                </c:pt>
                <c:pt idx="1200">
                  <c:v>156.96227999999999</c:v>
                </c:pt>
                <c:pt idx="1201">
                  <c:v>159.73787999999999</c:v>
                </c:pt>
                <c:pt idx="1202">
                  <c:v>157.42246</c:v>
                </c:pt>
                <c:pt idx="1203">
                  <c:v>156.14412999999999</c:v>
                </c:pt>
                <c:pt idx="1204">
                  <c:v>155.96315999999999</c:v>
                </c:pt>
                <c:pt idx="1205">
                  <c:v>155.72712999999999</c:v>
                </c:pt>
                <c:pt idx="1206">
                  <c:v>155.65635</c:v>
                </c:pt>
                <c:pt idx="1207">
                  <c:v>156.32776999999999</c:v>
                </c:pt>
                <c:pt idx="1208">
                  <c:v>156.18344999999999</c:v>
                </c:pt>
                <c:pt idx="1209">
                  <c:v>155.09746999999999</c:v>
                </c:pt>
                <c:pt idx="1210">
                  <c:v>155.36904000000001</c:v>
                </c:pt>
                <c:pt idx="1211">
                  <c:v>157.76856000000001</c:v>
                </c:pt>
                <c:pt idx="1212">
                  <c:v>158.94286</c:v>
                </c:pt>
                <c:pt idx="1213">
                  <c:v>159.72658000000001</c:v>
                </c:pt>
                <c:pt idx="1214">
                  <c:v>169.86463000000001</c:v>
                </c:pt>
                <c:pt idx="1215">
                  <c:v>169.44826</c:v>
                </c:pt>
                <c:pt idx="1216">
                  <c:v>169.43503999999999</c:v>
                </c:pt>
                <c:pt idx="1217">
                  <c:v>168.74234999999999</c:v>
                </c:pt>
                <c:pt idx="1218">
                  <c:v>177.31730999999999</c:v>
                </c:pt>
                <c:pt idx="1219">
                  <c:v>190.51723999999999</c:v>
                </c:pt>
                <c:pt idx="1220">
                  <c:v>205.88283000000001</c:v>
                </c:pt>
                <c:pt idx="1221">
                  <c:v>202.76069000000001</c:v>
                </c:pt>
                <c:pt idx="1222">
                  <c:v>213.62237999999999</c:v>
                </c:pt>
                <c:pt idx="1223">
                  <c:v>222.5968</c:v>
                </c:pt>
                <c:pt idx="1224">
                  <c:v>224.73999000000001</c:v>
                </c:pt>
                <c:pt idx="1225">
                  <c:v>234.71702999999999</c:v>
                </c:pt>
                <c:pt idx="1226">
                  <c:v>228.44517999999999</c:v>
                </c:pt>
                <c:pt idx="1227">
                  <c:v>225.06198000000001</c:v>
                </c:pt>
                <c:pt idx="1228">
                  <c:v>225.06198000000001</c:v>
                </c:pt>
                <c:pt idx="1229">
                  <c:v>228.15319</c:v>
                </c:pt>
                <c:pt idx="1230">
                  <c:v>227.98614000000001</c:v>
                </c:pt>
                <c:pt idx="1231">
                  <c:v>225.33081999999999</c:v>
                </c:pt>
                <c:pt idx="1232">
                  <c:v>232.04078999999999</c:v>
                </c:pt>
                <c:pt idx="1233">
                  <c:v>237.25291999999999</c:v>
                </c:pt>
                <c:pt idx="1234">
                  <c:v>242.37728999999999</c:v>
                </c:pt>
                <c:pt idx="1235">
                  <c:v>241.86805000000001</c:v>
                </c:pt>
                <c:pt idx="1236">
                  <c:v>239.98586</c:v>
                </c:pt>
                <c:pt idx="1237">
                  <c:v>239.93985000000001</c:v>
                </c:pt>
                <c:pt idx="1238">
                  <c:v>235.60118</c:v>
                </c:pt>
                <c:pt idx="1239">
                  <c:v>235.77870999999999</c:v>
                </c:pt>
                <c:pt idx="1240">
                  <c:v>234.56764000000001</c:v>
                </c:pt>
                <c:pt idx="1241">
                  <c:v>233.47730000000001</c:v>
                </c:pt>
                <c:pt idx="1242">
                  <c:v>229.93341000000001</c:v>
                </c:pt>
                <c:pt idx="1243">
                  <c:v>226.09092000000001</c:v>
                </c:pt>
                <c:pt idx="1244">
                  <c:v>226.63316</c:v>
                </c:pt>
                <c:pt idx="1245">
                  <c:v>228.06755000000001</c:v>
                </c:pt>
                <c:pt idx="1246">
                  <c:v>229.99574000000001</c:v>
                </c:pt>
                <c:pt idx="1247">
                  <c:v>229.99574000000001</c:v>
                </c:pt>
                <c:pt idx="1248">
                  <c:v>230.49986999999999</c:v>
                </c:pt>
                <c:pt idx="1249">
                  <c:v>231.58690999999999</c:v>
                </c:pt>
                <c:pt idx="1250">
                  <c:v>232.47064</c:v>
                </c:pt>
                <c:pt idx="1251">
                  <c:v>231.96531999999999</c:v>
                </c:pt>
                <c:pt idx="1252">
                  <c:v>230.23103</c:v>
                </c:pt>
                <c:pt idx="1253">
                  <c:v>230.23103</c:v>
                </c:pt>
                <c:pt idx="1254">
                  <c:v>232.01036999999999</c:v>
                </c:pt>
                <c:pt idx="1255">
                  <c:v>231.88372000000001</c:v>
                </c:pt>
                <c:pt idx="1256">
                  <c:v>229.90452999999999</c:v>
                </c:pt>
                <c:pt idx="1257">
                  <c:v>229.90452999999999</c:v>
                </c:pt>
                <c:pt idx="1258">
                  <c:v>229.03344000000001</c:v>
                </c:pt>
                <c:pt idx="1259">
                  <c:v>227.17173</c:v>
                </c:pt>
                <c:pt idx="1260">
                  <c:v>223.48608999999999</c:v>
                </c:pt>
                <c:pt idx="1261">
                  <c:v>223.40941000000001</c:v>
                </c:pt>
                <c:pt idx="1262">
                  <c:v>223.40941000000001</c:v>
                </c:pt>
                <c:pt idx="1263">
                  <c:v>221.45495</c:v>
                </c:pt>
                <c:pt idx="1264">
                  <c:v>217.73299</c:v>
                </c:pt>
                <c:pt idx="1265">
                  <c:v>213.92465999999999</c:v>
                </c:pt>
                <c:pt idx="1266">
                  <c:v>213.92465999999999</c:v>
                </c:pt>
                <c:pt idx="1267">
                  <c:v>205.45827</c:v>
                </c:pt>
                <c:pt idx="1268">
                  <c:v>201.72375</c:v>
                </c:pt>
                <c:pt idx="1269">
                  <c:v>199.22538</c:v>
                </c:pt>
                <c:pt idx="1270">
                  <c:v>196.45693</c:v>
                </c:pt>
                <c:pt idx="1271">
                  <c:v>196.45693</c:v>
                </c:pt>
                <c:pt idx="1272">
                  <c:v>193.28582</c:v>
                </c:pt>
                <c:pt idx="1273">
                  <c:v>192.09559999999999</c:v>
                </c:pt>
                <c:pt idx="1274">
                  <c:v>192.53621999999999</c:v>
                </c:pt>
                <c:pt idx="1275">
                  <c:v>193.57925</c:v>
                </c:pt>
                <c:pt idx="1276">
                  <c:v>193.57925</c:v>
                </c:pt>
                <c:pt idx="1277">
                  <c:v>192.94165000000001</c:v>
                </c:pt>
                <c:pt idx="1278">
                  <c:v>192.86089999999999</c:v>
                </c:pt>
                <c:pt idx="1279">
                  <c:v>197.90777</c:v>
                </c:pt>
                <c:pt idx="1280">
                  <c:v>199.53521000000001</c:v>
                </c:pt>
                <c:pt idx="1281">
                  <c:v>199.53521000000001</c:v>
                </c:pt>
                <c:pt idx="1282">
                  <c:v>199.66883000000001</c:v>
                </c:pt>
                <c:pt idx="1283">
                  <c:v>198.58623</c:v>
                </c:pt>
                <c:pt idx="1284">
                  <c:v>198.62861000000001</c:v>
                </c:pt>
                <c:pt idx="1285">
                  <c:v>198.62861000000001</c:v>
                </c:pt>
                <c:pt idx="1286">
                  <c:v>198.37511000000001</c:v>
                </c:pt>
                <c:pt idx="1287">
                  <c:v>202.25376</c:v>
                </c:pt>
                <c:pt idx="1288">
                  <c:v>204.29429999999999</c:v>
                </c:pt>
                <c:pt idx="1289">
                  <c:v>204.29429999999999</c:v>
                </c:pt>
                <c:pt idx="1290">
                  <c:v>204.29429999999999</c:v>
                </c:pt>
                <c:pt idx="1291">
                  <c:v>199.43828999999999</c:v>
                </c:pt>
                <c:pt idx="1292">
                  <c:v>198.50325000000001</c:v>
                </c:pt>
                <c:pt idx="1293">
                  <c:v>198.50325000000001</c:v>
                </c:pt>
                <c:pt idx="1294">
                  <c:v>198.12120999999999</c:v>
                </c:pt>
                <c:pt idx="1295">
                  <c:v>198.40819999999999</c:v>
                </c:pt>
                <c:pt idx="1296">
                  <c:v>201.18680000000001</c:v>
                </c:pt>
                <c:pt idx="1297">
                  <c:v>204.25958</c:v>
                </c:pt>
                <c:pt idx="1298">
                  <c:v>204.25958</c:v>
                </c:pt>
                <c:pt idx="1299">
                  <c:v>205.08774</c:v>
                </c:pt>
                <c:pt idx="1300">
                  <c:v>207.64893000000001</c:v>
                </c:pt>
                <c:pt idx="1301">
                  <c:v>208.18987999999999</c:v>
                </c:pt>
                <c:pt idx="1302">
                  <c:v>208.18987999999999</c:v>
                </c:pt>
                <c:pt idx="1303">
                  <c:v>207.54787999999999</c:v>
                </c:pt>
                <c:pt idx="1304">
                  <c:v>205.58006</c:v>
                </c:pt>
                <c:pt idx="1305">
                  <c:v>204.83629999999999</c:v>
                </c:pt>
                <c:pt idx="1306">
                  <c:v>202.36548999999999</c:v>
                </c:pt>
                <c:pt idx="1307">
                  <c:v>202.36548999999999</c:v>
                </c:pt>
                <c:pt idx="1308">
                  <c:v>202.36548999999999</c:v>
                </c:pt>
                <c:pt idx="1309">
                  <c:v>200.69146000000001</c:v>
                </c:pt>
                <c:pt idx="1310">
                  <c:v>198.33949999999999</c:v>
                </c:pt>
                <c:pt idx="1311">
                  <c:v>197.36072999999999</c:v>
                </c:pt>
                <c:pt idx="1312">
                  <c:v>197.36072999999999</c:v>
                </c:pt>
                <c:pt idx="1313">
                  <c:v>197.38092</c:v>
                </c:pt>
                <c:pt idx="1314">
                  <c:v>196.44933</c:v>
                </c:pt>
                <c:pt idx="1315">
                  <c:v>195.71734000000001</c:v>
                </c:pt>
                <c:pt idx="1316">
                  <c:v>194.70129</c:v>
                </c:pt>
                <c:pt idx="1317">
                  <c:v>194.70129</c:v>
                </c:pt>
                <c:pt idx="1318">
                  <c:v>194.17031</c:v>
                </c:pt>
                <c:pt idx="1319">
                  <c:v>192.99728999999999</c:v>
                </c:pt>
                <c:pt idx="1320">
                  <c:v>192.53942000000001</c:v>
                </c:pt>
                <c:pt idx="1321">
                  <c:v>193.56413000000001</c:v>
                </c:pt>
                <c:pt idx="1322">
                  <c:v>190.90123</c:v>
                </c:pt>
                <c:pt idx="1323">
                  <c:v>193.07689999999999</c:v>
                </c:pt>
                <c:pt idx="1324">
                  <c:v>194.50242</c:v>
                </c:pt>
                <c:pt idx="1325">
                  <c:v>194.50242</c:v>
                </c:pt>
                <c:pt idx="1326">
                  <c:v>194.22543999999999</c:v>
                </c:pt>
                <c:pt idx="1327">
                  <c:v>194.74315000000001</c:v>
                </c:pt>
                <c:pt idx="1328">
                  <c:v>197.99643</c:v>
                </c:pt>
                <c:pt idx="1329">
                  <c:v>197.99643</c:v>
                </c:pt>
                <c:pt idx="1330">
                  <c:v>197.99643</c:v>
                </c:pt>
                <c:pt idx="1331">
                  <c:v>198.95498000000001</c:v>
                </c:pt>
                <c:pt idx="1332">
                  <c:v>196.62717000000001</c:v>
                </c:pt>
                <c:pt idx="1333">
                  <c:v>198.69259</c:v>
                </c:pt>
                <c:pt idx="1334">
                  <c:v>196.0941</c:v>
                </c:pt>
                <c:pt idx="1335">
                  <c:v>199.63991999999999</c:v>
                </c:pt>
                <c:pt idx="1336">
                  <c:v>205.44470999999999</c:v>
                </c:pt>
                <c:pt idx="1337">
                  <c:v>205.67037999999999</c:v>
                </c:pt>
                <c:pt idx="1338">
                  <c:v>205.67037999999999</c:v>
                </c:pt>
                <c:pt idx="1339">
                  <c:v>205.67037999999999</c:v>
                </c:pt>
                <c:pt idx="1340">
                  <c:v>215.00785999999999</c:v>
                </c:pt>
                <c:pt idx="1341">
                  <c:v>225.11534</c:v>
                </c:pt>
                <c:pt idx="1342">
                  <c:v>213.4906</c:v>
                </c:pt>
                <c:pt idx="1343">
                  <c:v>209.17021</c:v>
                </c:pt>
                <c:pt idx="1344">
                  <c:v>208.47557</c:v>
                </c:pt>
                <c:pt idx="1345">
                  <c:v>211.48177999999999</c:v>
                </c:pt>
                <c:pt idx="1346">
                  <c:v>211.48177999999999</c:v>
                </c:pt>
                <c:pt idx="1347">
                  <c:v>212.37275</c:v>
                </c:pt>
                <c:pt idx="1348">
                  <c:v>212.20133000000001</c:v>
                </c:pt>
                <c:pt idx="1349">
                  <c:v>215.09252000000001</c:v>
                </c:pt>
                <c:pt idx="1350">
                  <c:v>214.73778999999999</c:v>
                </c:pt>
                <c:pt idx="1351">
                  <c:v>215.22902999999999</c:v>
                </c:pt>
                <c:pt idx="1352">
                  <c:v>228.25730999999999</c:v>
                </c:pt>
                <c:pt idx="1353">
                  <c:v>230.34273999999999</c:v>
                </c:pt>
                <c:pt idx="1354">
                  <c:v>227.14282</c:v>
                </c:pt>
                <c:pt idx="1355">
                  <c:v>226.73734999999999</c:v>
                </c:pt>
                <c:pt idx="1356">
                  <c:v>226.73734999999999</c:v>
                </c:pt>
                <c:pt idx="1357">
                  <c:v>226.73734999999999</c:v>
                </c:pt>
                <c:pt idx="1358">
                  <c:v>215.66871</c:v>
                </c:pt>
                <c:pt idx="1359">
                  <c:v>214.13903999999999</c:v>
                </c:pt>
                <c:pt idx="1360">
                  <c:v>213.41557</c:v>
                </c:pt>
                <c:pt idx="1361">
                  <c:v>213.56003999999999</c:v>
                </c:pt>
                <c:pt idx="1362">
                  <c:v>213.56003999999999</c:v>
                </c:pt>
                <c:pt idx="1363">
                  <c:v>215.59571</c:v>
                </c:pt>
                <c:pt idx="1364">
                  <c:v>210.89947000000001</c:v>
                </c:pt>
                <c:pt idx="1365">
                  <c:v>210.79245</c:v>
                </c:pt>
                <c:pt idx="1366">
                  <c:v>210.79245</c:v>
                </c:pt>
                <c:pt idx="1367">
                  <c:v>205.11027000000001</c:v>
                </c:pt>
                <c:pt idx="1368">
                  <c:v>202.19712999999999</c:v>
                </c:pt>
                <c:pt idx="1369">
                  <c:v>198.07490000000001</c:v>
                </c:pt>
                <c:pt idx="1370">
                  <c:v>198.07490000000001</c:v>
                </c:pt>
                <c:pt idx="1371">
                  <c:v>200.50532000000001</c:v>
                </c:pt>
                <c:pt idx="1372">
                  <c:v>200.27534</c:v>
                </c:pt>
                <c:pt idx="1373">
                  <c:v>198.5712</c:v>
                </c:pt>
                <c:pt idx="1374">
                  <c:v>200.61868999999999</c:v>
                </c:pt>
                <c:pt idx="1375">
                  <c:v>200.61868999999999</c:v>
                </c:pt>
                <c:pt idx="1376">
                  <c:v>200.61868999999999</c:v>
                </c:pt>
                <c:pt idx="1377">
                  <c:v>201.05345</c:v>
                </c:pt>
                <c:pt idx="1378">
                  <c:v>202.60869</c:v>
                </c:pt>
                <c:pt idx="1379">
                  <c:v>204.12567999999999</c:v>
                </c:pt>
                <c:pt idx="1380">
                  <c:v>204.12567999999999</c:v>
                </c:pt>
                <c:pt idx="1381">
                  <c:v>200.50752</c:v>
                </c:pt>
                <c:pt idx="1382">
                  <c:v>196.31692000000001</c:v>
                </c:pt>
                <c:pt idx="1383">
                  <c:v>193.11474000000001</c:v>
                </c:pt>
                <c:pt idx="1384">
                  <c:v>193.11474000000001</c:v>
                </c:pt>
                <c:pt idx="1385">
                  <c:v>194.77286000000001</c:v>
                </c:pt>
                <c:pt idx="1386">
                  <c:v>193.86429999999999</c:v>
                </c:pt>
                <c:pt idx="1387">
                  <c:v>195.3586</c:v>
                </c:pt>
                <c:pt idx="1388">
                  <c:v>198.73958999999999</c:v>
                </c:pt>
                <c:pt idx="1389">
                  <c:v>200.91663</c:v>
                </c:pt>
                <c:pt idx="1390">
                  <c:v>200.21836999999999</c:v>
                </c:pt>
                <c:pt idx="1391">
                  <c:v>205.08484999999999</c:v>
                </c:pt>
                <c:pt idx="1392">
                  <c:v>208.64804000000001</c:v>
                </c:pt>
                <c:pt idx="1393">
                  <c:v>204.45623000000001</c:v>
                </c:pt>
                <c:pt idx="1394">
                  <c:v>201.55916999999999</c:v>
                </c:pt>
                <c:pt idx="1395">
                  <c:v>198.89203000000001</c:v>
                </c:pt>
                <c:pt idx="1396">
                  <c:v>198.45524</c:v>
                </c:pt>
                <c:pt idx="1397">
                  <c:v>198.91630000000001</c:v>
                </c:pt>
                <c:pt idx="1398">
                  <c:v>197.41165000000001</c:v>
                </c:pt>
                <c:pt idx="1399">
                  <c:v>196.51815999999999</c:v>
                </c:pt>
                <c:pt idx="1400">
                  <c:v>194.15559999999999</c:v>
                </c:pt>
                <c:pt idx="1401">
                  <c:v>192.00573</c:v>
                </c:pt>
                <c:pt idx="1402">
                  <c:v>191.66775999999999</c:v>
                </c:pt>
                <c:pt idx="1403">
                  <c:v>191.55023</c:v>
                </c:pt>
                <c:pt idx="1404">
                  <c:v>195.78577000000001</c:v>
                </c:pt>
                <c:pt idx="1405">
                  <c:v>194.5675</c:v>
                </c:pt>
                <c:pt idx="1406">
                  <c:v>192.73734999999999</c:v>
                </c:pt>
                <c:pt idx="1407">
                  <c:v>189.46254999999999</c:v>
                </c:pt>
                <c:pt idx="1408">
                  <c:v>188.21564000000001</c:v>
                </c:pt>
                <c:pt idx="1409">
                  <c:v>184.24312</c:v>
                </c:pt>
                <c:pt idx="1410">
                  <c:v>183.34550999999999</c:v>
                </c:pt>
                <c:pt idx="1411">
                  <c:v>185.4862</c:v>
                </c:pt>
                <c:pt idx="1412">
                  <c:v>184.83472</c:v>
                </c:pt>
                <c:pt idx="1413">
                  <c:v>185.88722000000001</c:v>
                </c:pt>
                <c:pt idx="1414">
                  <c:v>187.98867000000001</c:v>
                </c:pt>
                <c:pt idx="1415">
                  <c:v>193.55159</c:v>
                </c:pt>
                <c:pt idx="1416">
                  <c:v>192.3724</c:v>
                </c:pt>
                <c:pt idx="1417">
                  <c:v>190.28344999999999</c:v>
                </c:pt>
                <c:pt idx="1418">
                  <c:v>192.46641</c:v>
                </c:pt>
                <c:pt idx="1419">
                  <c:v>192.46641</c:v>
                </c:pt>
                <c:pt idx="1420">
                  <c:v>192.46641</c:v>
                </c:pt>
                <c:pt idx="1421">
                  <c:v>192.60660999999999</c:v>
                </c:pt>
                <c:pt idx="1422">
                  <c:v>190.32975999999999</c:v>
                </c:pt>
                <c:pt idx="1423">
                  <c:v>191.89577</c:v>
                </c:pt>
                <c:pt idx="1424">
                  <c:v>191.91121999999999</c:v>
                </c:pt>
                <c:pt idx="1425">
                  <c:v>193.49276</c:v>
                </c:pt>
                <c:pt idx="1426">
                  <c:v>191.08059</c:v>
                </c:pt>
                <c:pt idx="1427">
                  <c:v>190.72194999999999</c:v>
                </c:pt>
                <c:pt idx="1428">
                  <c:v>192.98984999999999</c:v>
                </c:pt>
                <c:pt idx="1429">
                  <c:v>190.94524000000001</c:v>
                </c:pt>
                <c:pt idx="1430">
                  <c:v>194.33707000000001</c:v>
                </c:pt>
                <c:pt idx="1431">
                  <c:v>193.99402000000001</c:v>
                </c:pt>
                <c:pt idx="1432">
                  <c:v>193.10624000000001</c:v>
                </c:pt>
                <c:pt idx="1433">
                  <c:v>194.92554000000001</c:v>
                </c:pt>
                <c:pt idx="1434">
                  <c:v>194.40216000000001</c:v>
                </c:pt>
                <c:pt idx="1435">
                  <c:v>193.31598</c:v>
                </c:pt>
                <c:pt idx="1436">
                  <c:v>194.87983</c:v>
                </c:pt>
                <c:pt idx="1437">
                  <c:v>194.79588000000001</c:v>
                </c:pt>
                <c:pt idx="1438">
                  <c:v>195.5317</c:v>
                </c:pt>
                <c:pt idx="1439">
                  <c:v>197.84942000000001</c:v>
                </c:pt>
                <c:pt idx="1440">
                  <c:v>200.65589</c:v>
                </c:pt>
                <c:pt idx="1441">
                  <c:v>199.91296</c:v>
                </c:pt>
                <c:pt idx="1442">
                  <c:v>202.71141</c:v>
                </c:pt>
                <c:pt idx="1443">
                  <c:v>205.65062</c:v>
                </c:pt>
                <c:pt idx="1444">
                  <c:v>206.20840999999999</c:v>
                </c:pt>
                <c:pt idx="1445">
                  <c:v>206.20840999999999</c:v>
                </c:pt>
                <c:pt idx="1446">
                  <c:v>206.77114</c:v>
                </c:pt>
                <c:pt idx="1447">
                  <c:v>208.51139000000001</c:v>
                </c:pt>
                <c:pt idx="1448">
                  <c:v>208.6277</c:v>
                </c:pt>
                <c:pt idx="1449">
                  <c:v>208.37427</c:v>
                </c:pt>
                <c:pt idx="1450">
                  <c:v>209.05955</c:v>
                </c:pt>
                <c:pt idx="1451">
                  <c:v>207.25194999999999</c:v>
                </c:pt>
                <c:pt idx="1452">
                  <c:v>210.14677</c:v>
                </c:pt>
                <c:pt idx="1453">
                  <c:v>213.02539999999999</c:v>
                </c:pt>
                <c:pt idx="1454">
                  <c:v>216.45471000000001</c:v>
                </c:pt>
                <c:pt idx="1455">
                  <c:v>218.28769</c:v>
                </c:pt>
                <c:pt idx="1456">
                  <c:v>217.31243000000001</c:v>
                </c:pt>
                <c:pt idx="1457">
                  <c:v>221.33833999999999</c:v>
                </c:pt>
                <c:pt idx="1458">
                  <c:v>229.39077</c:v>
                </c:pt>
                <c:pt idx="1459">
                  <c:v>226.72662</c:v>
                </c:pt>
                <c:pt idx="1460">
                  <c:v>230.00824</c:v>
                </c:pt>
                <c:pt idx="1461">
                  <c:v>227.35480999999999</c:v>
                </c:pt>
                <c:pt idx="1462">
                  <c:v>229.61403999999999</c:v>
                </c:pt>
                <c:pt idx="1463">
                  <c:v>235.97290000000001</c:v>
                </c:pt>
                <c:pt idx="1464">
                  <c:v>236.70894999999999</c:v>
                </c:pt>
                <c:pt idx="1465">
                  <c:v>239.65171000000001</c:v>
                </c:pt>
                <c:pt idx="1466">
                  <c:v>238.61308</c:v>
                </c:pt>
                <c:pt idx="1467">
                  <c:v>234.89021</c:v>
                </c:pt>
                <c:pt idx="1468">
                  <c:v>229.21727999999999</c:v>
                </c:pt>
                <c:pt idx="1469">
                  <c:v>227.04259999999999</c:v>
                </c:pt>
                <c:pt idx="1470">
                  <c:v>227.04259999999999</c:v>
                </c:pt>
                <c:pt idx="1471">
                  <c:v>226.8999</c:v>
                </c:pt>
                <c:pt idx="1472">
                  <c:v>234.33806000000001</c:v>
                </c:pt>
                <c:pt idx="1473">
                  <c:v>235.72783999999999</c:v>
                </c:pt>
                <c:pt idx="1474">
                  <c:v>243.46501000000001</c:v>
                </c:pt>
                <c:pt idx="1475">
                  <c:v>253.39263</c:v>
                </c:pt>
                <c:pt idx="1476">
                  <c:v>256.80766999999997</c:v>
                </c:pt>
                <c:pt idx="1477">
                  <c:v>255.74450999999999</c:v>
                </c:pt>
                <c:pt idx="1478">
                  <c:v>255.88131999999999</c:v>
                </c:pt>
                <c:pt idx="1479">
                  <c:v>260.15100000000001</c:v>
                </c:pt>
                <c:pt idx="1480">
                  <c:v>267.34656000000001</c:v>
                </c:pt>
                <c:pt idx="1481">
                  <c:v>267.03165000000001</c:v>
                </c:pt>
                <c:pt idx="1482">
                  <c:v>262.27469000000002</c:v>
                </c:pt>
                <c:pt idx="1483">
                  <c:v>254.75728000000001</c:v>
                </c:pt>
                <c:pt idx="1484">
                  <c:v>250.15325999999999</c:v>
                </c:pt>
                <c:pt idx="1485">
                  <c:v>250.89301</c:v>
                </c:pt>
                <c:pt idx="1486">
                  <c:v>249.61937</c:v>
                </c:pt>
                <c:pt idx="1487">
                  <c:v>253.29071999999999</c:v>
                </c:pt>
                <c:pt idx="1488">
                  <c:v>253.84469000000001</c:v>
                </c:pt>
                <c:pt idx="1489">
                  <c:v>257.65649000000002</c:v>
                </c:pt>
                <c:pt idx="1490">
                  <c:v>235.10579999999999</c:v>
                </c:pt>
                <c:pt idx="1491">
                  <c:v>240.97208000000001</c:v>
                </c:pt>
                <c:pt idx="1492">
                  <c:v>244.71449999999999</c:v>
                </c:pt>
                <c:pt idx="1493">
                  <c:v>252.63460000000001</c:v>
                </c:pt>
                <c:pt idx="1494">
                  <c:v>263.79059000000001</c:v>
                </c:pt>
                <c:pt idx="1495">
                  <c:v>269.56166000000002</c:v>
                </c:pt>
                <c:pt idx="1496">
                  <c:v>278.94580999999999</c:v>
                </c:pt>
                <c:pt idx="1497">
                  <c:v>285.74457000000001</c:v>
                </c:pt>
                <c:pt idx="1498">
                  <c:v>293.38882999999998</c:v>
                </c:pt>
                <c:pt idx="1499">
                  <c:v>293.59672</c:v>
                </c:pt>
                <c:pt idx="1500">
                  <c:v>291.14398</c:v>
                </c:pt>
                <c:pt idx="1501">
                  <c:v>291.06891000000002</c:v>
                </c:pt>
                <c:pt idx="1502">
                  <c:v>289.48099000000002</c:v>
                </c:pt>
                <c:pt idx="1503">
                  <c:v>295.90138999999999</c:v>
                </c:pt>
                <c:pt idx="1504">
                  <c:v>296.32947999999999</c:v>
                </c:pt>
                <c:pt idx="1505">
                  <c:v>298.76125000000002</c:v>
                </c:pt>
                <c:pt idx="1506">
                  <c:v>305.43443000000002</c:v>
                </c:pt>
                <c:pt idx="1507">
                  <c:v>307.02947</c:v>
                </c:pt>
                <c:pt idx="1508">
                  <c:v>308.48280999999997</c:v>
                </c:pt>
                <c:pt idx="1509">
                  <c:v>308.24342000000001</c:v>
                </c:pt>
                <c:pt idx="1510">
                  <c:v>308.26663000000002</c:v>
                </c:pt>
                <c:pt idx="1511">
                  <c:v>308.39076</c:v>
                </c:pt>
                <c:pt idx="1512">
                  <c:v>301.81634000000003</c:v>
                </c:pt>
                <c:pt idx="1513">
                  <c:v>309.79156999999998</c:v>
                </c:pt>
                <c:pt idx="1514">
                  <c:v>311.64206000000001</c:v>
                </c:pt>
                <c:pt idx="1515">
                  <c:v>311.64206000000001</c:v>
                </c:pt>
                <c:pt idx="1516">
                  <c:v>328.10422</c:v>
                </c:pt>
                <c:pt idx="1517">
                  <c:v>326.09233999999998</c:v>
                </c:pt>
                <c:pt idx="1518">
                  <c:v>328.79696999999999</c:v>
                </c:pt>
                <c:pt idx="1519">
                  <c:v>336.40681000000001</c:v>
                </c:pt>
                <c:pt idx="1520">
                  <c:v>348.13513</c:v>
                </c:pt>
                <c:pt idx="1521">
                  <c:v>353.69017000000002</c:v>
                </c:pt>
                <c:pt idx="1522">
                  <c:v>352.48550999999998</c:v>
                </c:pt>
                <c:pt idx="1523">
                  <c:v>348.73430999999999</c:v>
                </c:pt>
                <c:pt idx="1524">
                  <c:v>346.93504999999999</c:v>
                </c:pt>
                <c:pt idx="1525">
                  <c:v>349.92502999999999</c:v>
                </c:pt>
                <c:pt idx="1526">
                  <c:v>351.69637</c:v>
                </c:pt>
                <c:pt idx="1527">
                  <c:v>354.35185000000001</c:v>
                </c:pt>
                <c:pt idx="1528">
                  <c:v>362.82191</c:v>
                </c:pt>
                <c:pt idx="1529">
                  <c:v>366.58244000000002</c:v>
                </c:pt>
                <c:pt idx="1530">
                  <c:v>367.75179000000003</c:v>
                </c:pt>
                <c:pt idx="1531">
                  <c:v>362.82092999999998</c:v>
                </c:pt>
                <c:pt idx="1532">
                  <c:v>364.69927000000001</c:v>
                </c:pt>
                <c:pt idx="1533">
                  <c:v>362.54358999999999</c:v>
                </c:pt>
                <c:pt idx="1534">
                  <c:v>366.01416999999998</c:v>
                </c:pt>
                <c:pt idx="1535">
                  <c:v>379.03820000000002</c:v>
                </c:pt>
                <c:pt idx="1536">
                  <c:v>387.29876999999999</c:v>
                </c:pt>
                <c:pt idx="1537">
                  <c:v>385.49351000000001</c:v>
                </c:pt>
                <c:pt idx="1538">
                  <c:v>378.89139</c:v>
                </c:pt>
                <c:pt idx="1539">
                  <c:v>378.36041</c:v>
                </c:pt>
                <c:pt idx="1540">
                  <c:v>378.36041</c:v>
                </c:pt>
                <c:pt idx="1541">
                  <c:v>466.56200000000001</c:v>
                </c:pt>
                <c:pt idx="1542">
                  <c:v>453.5</c:v>
                </c:pt>
                <c:pt idx="1543">
                  <c:v>457.87700000000001</c:v>
                </c:pt>
                <c:pt idx="1544">
                  <c:v>452.154</c:v>
                </c:pt>
                <c:pt idx="1545">
                  <c:v>458.786</c:v>
                </c:pt>
                <c:pt idx="1546">
                  <c:v>464.56</c:v>
                </c:pt>
                <c:pt idx="1547">
                  <c:v>458.8</c:v>
                </c:pt>
                <c:pt idx="1548">
                  <c:v>461.983</c:v>
                </c:pt>
                <c:pt idx="1549">
                  <c:v>456.22300000000001</c:v>
                </c:pt>
                <c:pt idx="1550">
                  <c:v>455.80500000000001</c:v>
                </c:pt>
                <c:pt idx="1551">
                  <c:v>458.65800000000002</c:v>
                </c:pt>
                <c:pt idx="1552">
                  <c:v>462.18900000000002</c:v>
                </c:pt>
                <c:pt idx="1553">
                  <c:v>443.96600000000001</c:v>
                </c:pt>
                <c:pt idx="1554">
                  <c:v>443.87400000000002</c:v>
                </c:pt>
                <c:pt idx="1555">
                  <c:v>458.35500000000002</c:v>
                </c:pt>
                <c:pt idx="1556">
                  <c:v>485.12200000000001</c:v>
                </c:pt>
                <c:pt idx="1557">
                  <c:v>483.36</c:v>
                </c:pt>
                <c:pt idx="1558">
                  <c:v>479.315</c:v>
                </c:pt>
                <c:pt idx="1559">
                  <c:v>480.69100000000003</c:v>
                </c:pt>
                <c:pt idx="1560">
                  <c:v>485.89</c:v>
                </c:pt>
                <c:pt idx="1561">
                  <c:v>486.91800000000001</c:v>
                </c:pt>
                <c:pt idx="1562">
                  <c:v>496.50100000000003</c:v>
                </c:pt>
                <c:pt idx="1563">
                  <c:v>497.06700000000001</c:v>
                </c:pt>
                <c:pt idx="1564">
                  <c:v>491.56700000000001</c:v>
                </c:pt>
                <c:pt idx="1565">
                  <c:v>505.55500000000001</c:v>
                </c:pt>
                <c:pt idx="1566">
                  <c:v>519.43899999999996</c:v>
                </c:pt>
                <c:pt idx="1567">
                  <c:v>522.90700000000004</c:v>
                </c:pt>
                <c:pt idx="1568">
                  <c:v>524.279</c:v>
                </c:pt>
                <c:pt idx="1569">
                  <c:v>520.84199999999998</c:v>
                </c:pt>
                <c:pt idx="1570">
                  <c:v>536.58500000000004</c:v>
                </c:pt>
                <c:pt idx="1571">
                  <c:v>544.08000000000004</c:v>
                </c:pt>
                <c:pt idx="1572">
                  <c:v>542.84799999999996</c:v>
                </c:pt>
                <c:pt idx="1573">
                  <c:v>543.19600000000003</c:v>
                </c:pt>
                <c:pt idx="1574">
                  <c:v>565.81500000000005</c:v>
                </c:pt>
                <c:pt idx="1575">
                  <c:v>573.80200000000002</c:v>
                </c:pt>
                <c:pt idx="1576">
                  <c:v>575.178</c:v>
                </c:pt>
                <c:pt idx="1577">
                  <c:v>518.80500000000006</c:v>
                </c:pt>
                <c:pt idx="1578">
                  <c:v>517.82600000000002</c:v>
                </c:pt>
                <c:pt idx="1579">
                  <c:v>511.78300000000002</c:v>
                </c:pt>
                <c:pt idx="1580">
                  <c:v>505.42700000000002</c:v>
                </c:pt>
                <c:pt idx="1581">
                  <c:v>526.86</c:v>
                </c:pt>
                <c:pt idx="1582">
                  <c:v>527.84900000000005</c:v>
                </c:pt>
                <c:pt idx="1583">
                  <c:v>540.56600000000003</c:v>
                </c:pt>
                <c:pt idx="1584">
                  <c:v>546.69299999999998</c:v>
                </c:pt>
                <c:pt idx="1585">
                  <c:v>557.101</c:v>
                </c:pt>
                <c:pt idx="1586">
                  <c:v>557.928</c:v>
                </c:pt>
                <c:pt idx="1587">
                  <c:v>527.60900000000004</c:v>
                </c:pt>
                <c:pt idx="1588">
                  <c:v>537.08299999999997</c:v>
                </c:pt>
                <c:pt idx="1589">
                  <c:v>543.85</c:v>
                </c:pt>
                <c:pt idx="1590">
                  <c:v>542.53399999999999</c:v>
                </c:pt>
                <c:pt idx="1591">
                  <c:v>538.67200000000003</c:v>
                </c:pt>
                <c:pt idx="1592">
                  <c:v>539.08600000000001</c:v>
                </c:pt>
                <c:pt idx="1593">
                  <c:v>537.976</c:v>
                </c:pt>
                <c:pt idx="1594">
                  <c:v>535.16200000000003</c:v>
                </c:pt>
                <c:pt idx="1595">
                  <c:v>535.16200000000003</c:v>
                </c:pt>
                <c:pt idx="1596">
                  <c:v>535.22199999999998</c:v>
                </c:pt>
                <c:pt idx="1597">
                  <c:v>534.07100000000003</c:v>
                </c:pt>
                <c:pt idx="1598">
                  <c:v>537.22299999999996</c:v>
                </c:pt>
                <c:pt idx="1599">
                  <c:v>543.25599999999997</c:v>
                </c:pt>
                <c:pt idx="1600">
                  <c:v>543.245</c:v>
                </c:pt>
                <c:pt idx="1601">
                  <c:v>536.59900000000005</c:v>
                </c:pt>
                <c:pt idx="1602">
                  <c:v>531.75400000000002</c:v>
                </c:pt>
                <c:pt idx="1603">
                  <c:v>537.09799999999996</c:v>
                </c:pt>
                <c:pt idx="1604">
                  <c:v>536.18100000000004</c:v>
                </c:pt>
                <c:pt idx="1605">
                  <c:v>532.851</c:v>
                </c:pt>
                <c:pt idx="1606">
                  <c:v>526.83500000000004</c:v>
                </c:pt>
                <c:pt idx="1607">
                  <c:v>531.24300000000005</c:v>
                </c:pt>
                <c:pt idx="1608">
                  <c:v>527.399</c:v>
                </c:pt>
                <c:pt idx="1609">
                  <c:v>533.64499999999998</c:v>
                </c:pt>
                <c:pt idx="1610">
                  <c:v>531.755</c:v>
                </c:pt>
                <c:pt idx="1611">
                  <c:v>528.85400000000004</c:v>
                </c:pt>
                <c:pt idx="1612">
                  <c:v>527.97500000000002</c:v>
                </c:pt>
                <c:pt idx="1613">
                  <c:v>513.30899999999997</c:v>
                </c:pt>
                <c:pt idx="1614">
                  <c:v>507.35700000000003</c:v>
                </c:pt>
                <c:pt idx="1615">
                  <c:v>489.81299999999999</c:v>
                </c:pt>
                <c:pt idx="1616">
                  <c:v>491.62</c:v>
                </c:pt>
                <c:pt idx="1617">
                  <c:v>492.04700000000003</c:v>
                </c:pt>
                <c:pt idx="1618">
                  <c:v>495.62400000000002</c:v>
                </c:pt>
                <c:pt idx="1619">
                  <c:v>491.46500000000003</c:v>
                </c:pt>
                <c:pt idx="1620">
                  <c:v>493.37200000000001</c:v>
                </c:pt>
                <c:pt idx="1621">
                  <c:v>356.13900000000001</c:v>
                </c:pt>
                <c:pt idx="1622">
                  <c:v>347.29599999999999</c:v>
                </c:pt>
                <c:pt idx="1623">
                  <c:v>339.98599999999999</c:v>
                </c:pt>
                <c:pt idx="1624">
                  <c:v>329.404</c:v>
                </c:pt>
                <c:pt idx="1625">
                  <c:v>330.65000000000003</c:v>
                </c:pt>
                <c:pt idx="1626">
                  <c:v>320.113</c:v>
                </c:pt>
                <c:pt idx="1627">
                  <c:v>317.721</c:v>
                </c:pt>
                <c:pt idx="1628">
                  <c:v>312.47399999999999</c:v>
                </c:pt>
                <c:pt idx="1629">
                  <c:v>320.42099999999999</c:v>
                </c:pt>
                <c:pt idx="1630">
                  <c:v>318.09899999999999</c:v>
                </c:pt>
                <c:pt idx="1631">
                  <c:v>316.69799999999998</c:v>
                </c:pt>
                <c:pt idx="1632">
                  <c:v>320.21800000000002</c:v>
                </c:pt>
                <c:pt idx="1633">
                  <c:v>319.84899999999999</c:v>
                </c:pt>
                <c:pt idx="1634">
                  <c:v>314.97800000000001</c:v>
                </c:pt>
                <c:pt idx="1635">
                  <c:v>311.44600000000003</c:v>
                </c:pt>
                <c:pt idx="1636">
                  <c:v>310.01499999999999</c:v>
                </c:pt>
                <c:pt idx="1637">
                  <c:v>311.303</c:v>
                </c:pt>
                <c:pt idx="1638">
                  <c:v>313.10899999999998</c:v>
                </c:pt>
                <c:pt idx="1639">
                  <c:v>312.57499999999999</c:v>
                </c:pt>
                <c:pt idx="1640">
                  <c:v>317.738</c:v>
                </c:pt>
                <c:pt idx="1641">
                  <c:v>316.81600000000003</c:v>
                </c:pt>
                <c:pt idx="1642">
                  <c:v>312.42900000000003</c:v>
                </c:pt>
                <c:pt idx="1643">
                  <c:v>306.61700000000002</c:v>
                </c:pt>
                <c:pt idx="1644">
                  <c:v>311.36599999999999</c:v>
                </c:pt>
                <c:pt idx="1645">
                  <c:v>307.29000000000002</c:v>
                </c:pt>
                <c:pt idx="1646">
                  <c:v>311.87900000000002</c:v>
                </c:pt>
                <c:pt idx="1647">
                  <c:v>312.25200000000001</c:v>
                </c:pt>
                <c:pt idx="1648">
                  <c:v>309.55500000000001</c:v>
                </c:pt>
                <c:pt idx="1649">
                  <c:v>309.86</c:v>
                </c:pt>
                <c:pt idx="1650">
                  <c:v>307.928</c:v>
                </c:pt>
                <c:pt idx="1651">
                  <c:v>298.97899999999998</c:v>
                </c:pt>
                <c:pt idx="1652">
                  <c:v>285.29700000000003</c:v>
                </c:pt>
                <c:pt idx="1653">
                  <c:v>281.73700000000002</c:v>
                </c:pt>
                <c:pt idx="1654">
                  <c:v>274.70300000000003</c:v>
                </c:pt>
                <c:pt idx="1655">
                  <c:v>274.82600000000002</c:v>
                </c:pt>
                <c:pt idx="1656">
                  <c:v>273.959</c:v>
                </c:pt>
                <c:pt idx="1657">
                  <c:v>278.10300000000001</c:v>
                </c:pt>
                <c:pt idx="1658">
                  <c:v>282.483</c:v>
                </c:pt>
                <c:pt idx="1659">
                  <c:v>285.32400000000001</c:v>
                </c:pt>
                <c:pt idx="1660">
                  <c:v>280.16800000000001</c:v>
                </c:pt>
                <c:pt idx="1661">
                  <c:v>284.16500000000002</c:v>
                </c:pt>
                <c:pt idx="1662">
                  <c:v>286.97899999999998</c:v>
                </c:pt>
                <c:pt idx="1663">
                  <c:v>289.60599999999999</c:v>
                </c:pt>
                <c:pt idx="1664">
                  <c:v>289.35000000000002</c:v>
                </c:pt>
                <c:pt idx="1665">
                  <c:v>288.16500000000002</c:v>
                </c:pt>
                <c:pt idx="1666">
                  <c:v>285.86700000000002</c:v>
                </c:pt>
                <c:pt idx="1667">
                  <c:v>286.27199999999999</c:v>
                </c:pt>
                <c:pt idx="1668">
                  <c:v>292.90800000000002</c:v>
                </c:pt>
                <c:pt idx="1669">
                  <c:v>292.90800000000002</c:v>
                </c:pt>
                <c:pt idx="1670">
                  <c:v>292.90800000000002</c:v>
                </c:pt>
                <c:pt idx="1671">
                  <c:v>269.59199999999998</c:v>
                </c:pt>
                <c:pt idx="1672">
                  <c:v>271.90100000000001</c:v>
                </c:pt>
                <c:pt idx="1673">
                  <c:v>271.096</c:v>
                </c:pt>
                <c:pt idx="1674">
                  <c:v>264.09000000000003</c:v>
                </c:pt>
                <c:pt idx="1675">
                  <c:v>270.77699999999999</c:v>
                </c:pt>
                <c:pt idx="1676">
                  <c:v>267.666</c:v>
                </c:pt>
                <c:pt idx="1677">
                  <c:v>264.20300000000003</c:v>
                </c:pt>
                <c:pt idx="1678">
                  <c:v>294.97399999999999</c:v>
                </c:pt>
                <c:pt idx="1679">
                  <c:v>291.47000000000003</c:v>
                </c:pt>
                <c:pt idx="1680">
                  <c:v>298.74400000000003</c:v>
                </c:pt>
                <c:pt idx="1681">
                  <c:v>291.75600000000003</c:v>
                </c:pt>
                <c:pt idx="1682">
                  <c:v>288.43799999999999</c:v>
                </c:pt>
                <c:pt idx="1683">
                  <c:v>261.59000000000003</c:v>
                </c:pt>
                <c:pt idx="1684">
                  <c:v>291.95800000000003</c:v>
                </c:pt>
                <c:pt idx="1685">
                  <c:v>302.81700000000001</c:v>
                </c:pt>
                <c:pt idx="1686">
                  <c:v>302.81700000000001</c:v>
                </c:pt>
                <c:pt idx="1687">
                  <c:v>302.07900000000001</c:v>
                </c:pt>
                <c:pt idx="1688">
                  <c:v>297.05799999999999</c:v>
                </c:pt>
                <c:pt idx="1689">
                  <c:v>301.11400000000003</c:v>
                </c:pt>
                <c:pt idx="1690">
                  <c:v>301.33</c:v>
                </c:pt>
                <c:pt idx="1691">
                  <c:v>306.274</c:v>
                </c:pt>
                <c:pt idx="1692">
                  <c:v>304.86</c:v>
                </c:pt>
                <c:pt idx="1693">
                  <c:v>303.10399999999998</c:v>
                </c:pt>
                <c:pt idx="1694">
                  <c:v>302.80400000000003</c:v>
                </c:pt>
                <c:pt idx="1695">
                  <c:v>308.55599999999998</c:v>
                </c:pt>
                <c:pt idx="1696">
                  <c:v>311.173</c:v>
                </c:pt>
                <c:pt idx="1697">
                  <c:v>313.36400000000003</c:v>
                </c:pt>
                <c:pt idx="1698">
                  <c:v>322.03899999999999</c:v>
                </c:pt>
                <c:pt idx="1699">
                  <c:v>321.26499999999999</c:v>
                </c:pt>
                <c:pt idx="1700">
                  <c:v>319.827</c:v>
                </c:pt>
                <c:pt idx="1701">
                  <c:v>312.601</c:v>
                </c:pt>
                <c:pt idx="1702">
                  <c:v>315.05500000000001</c:v>
                </c:pt>
                <c:pt idx="1703">
                  <c:v>320.22800000000001</c:v>
                </c:pt>
                <c:pt idx="1704">
                  <c:v>322.625</c:v>
                </c:pt>
                <c:pt idx="1705">
                  <c:v>321.52</c:v>
                </c:pt>
                <c:pt idx="1706">
                  <c:v>329.50400000000002</c:v>
                </c:pt>
                <c:pt idx="1707">
                  <c:v>326.93799999999999</c:v>
                </c:pt>
                <c:pt idx="1708">
                  <c:v>331.06900000000002</c:v>
                </c:pt>
                <c:pt idx="1709">
                  <c:v>327.99099999999999</c:v>
                </c:pt>
                <c:pt idx="1710">
                  <c:v>326.91700000000003</c:v>
                </c:pt>
                <c:pt idx="1711">
                  <c:v>316.24700000000001</c:v>
                </c:pt>
                <c:pt idx="1712">
                  <c:v>308.57</c:v>
                </c:pt>
                <c:pt idx="1713">
                  <c:v>310.73500000000001</c:v>
                </c:pt>
                <c:pt idx="1714">
                  <c:v>310.65199999999999</c:v>
                </c:pt>
                <c:pt idx="1715">
                  <c:v>300.72800000000001</c:v>
                </c:pt>
                <c:pt idx="1716">
                  <c:v>295.83800000000002</c:v>
                </c:pt>
                <c:pt idx="1717">
                  <c:v>298.15699999999998</c:v>
                </c:pt>
                <c:pt idx="1718">
                  <c:v>300.09500000000003</c:v>
                </c:pt>
                <c:pt idx="1719">
                  <c:v>303.84500000000003</c:v>
                </c:pt>
                <c:pt idx="1720">
                  <c:v>293.43599999999998</c:v>
                </c:pt>
                <c:pt idx="1721">
                  <c:v>284.35899999999998</c:v>
                </c:pt>
                <c:pt idx="1722">
                  <c:v>289.90100000000001</c:v>
                </c:pt>
                <c:pt idx="1723">
                  <c:v>285.36799999999999</c:v>
                </c:pt>
                <c:pt idx="1724">
                  <c:v>295.37</c:v>
                </c:pt>
                <c:pt idx="1725">
                  <c:v>291.75600000000003</c:v>
                </c:pt>
                <c:pt idx="1726">
                  <c:v>287.85500000000002</c:v>
                </c:pt>
                <c:pt idx="1727">
                  <c:v>291.25799999999998</c:v>
                </c:pt>
                <c:pt idx="1728">
                  <c:v>281.86900000000003</c:v>
                </c:pt>
                <c:pt idx="1729">
                  <c:v>287.23700000000002</c:v>
                </c:pt>
                <c:pt idx="1730">
                  <c:v>284.74200000000002</c:v>
                </c:pt>
                <c:pt idx="1731">
                  <c:v>297.29399999999998</c:v>
                </c:pt>
                <c:pt idx="1732">
                  <c:v>301.06799999999998</c:v>
                </c:pt>
                <c:pt idx="1733">
                  <c:v>300.88600000000002</c:v>
                </c:pt>
                <c:pt idx="1734">
                  <c:v>297.41899999999998</c:v>
                </c:pt>
                <c:pt idx="1735">
                  <c:v>295.49700000000001</c:v>
                </c:pt>
                <c:pt idx="1736">
                  <c:v>296.83199999999999</c:v>
                </c:pt>
                <c:pt idx="1737">
                  <c:v>295.053</c:v>
                </c:pt>
                <c:pt idx="1738">
                  <c:v>293.86599999999999</c:v>
                </c:pt>
                <c:pt idx="1739">
                  <c:v>290.09500000000003</c:v>
                </c:pt>
                <c:pt idx="1740">
                  <c:v>290.27600000000001</c:v>
                </c:pt>
                <c:pt idx="1741">
                  <c:v>287.8</c:v>
                </c:pt>
                <c:pt idx="1742">
                  <c:v>289.16000000000003</c:v>
                </c:pt>
                <c:pt idx="1743">
                  <c:v>287.88600000000002</c:v>
                </c:pt>
                <c:pt idx="1744">
                  <c:v>285.38100000000003</c:v>
                </c:pt>
                <c:pt idx="1745">
                  <c:v>282.84699999999998</c:v>
                </c:pt>
                <c:pt idx="1746">
                  <c:v>277.82299999999998</c:v>
                </c:pt>
                <c:pt idx="1747">
                  <c:v>269.774</c:v>
                </c:pt>
                <c:pt idx="1748">
                  <c:v>272.29000000000002</c:v>
                </c:pt>
                <c:pt idx="1749">
                  <c:v>333.74</c:v>
                </c:pt>
                <c:pt idx="1750">
                  <c:v>320.50200000000001</c:v>
                </c:pt>
                <c:pt idx="1751">
                  <c:v>325.815</c:v>
                </c:pt>
                <c:pt idx="1752">
                  <c:v>306.25299999999999</c:v>
                </c:pt>
                <c:pt idx="1753">
                  <c:v>304.56799999999998</c:v>
                </c:pt>
                <c:pt idx="1754">
                  <c:v>298.22700000000003</c:v>
                </c:pt>
                <c:pt idx="1755">
                  <c:v>301.053</c:v>
                </c:pt>
                <c:pt idx="1756">
                  <c:v>301.39800000000002</c:v>
                </c:pt>
                <c:pt idx="1757">
                  <c:v>309.584</c:v>
                </c:pt>
                <c:pt idx="1758">
                  <c:v>307.767</c:v>
                </c:pt>
                <c:pt idx="1759">
                  <c:v>302.35200000000003</c:v>
                </c:pt>
                <c:pt idx="1760">
                  <c:v>292.3</c:v>
                </c:pt>
                <c:pt idx="1761">
                  <c:v>294.09100000000001</c:v>
                </c:pt>
                <c:pt idx="1762">
                  <c:v>294.572</c:v>
                </c:pt>
                <c:pt idx="1763">
                  <c:v>291.61500000000001</c:v>
                </c:pt>
                <c:pt idx="1764">
                  <c:v>285.16800000000001</c:v>
                </c:pt>
                <c:pt idx="1765">
                  <c:v>291.21199999999999</c:v>
                </c:pt>
                <c:pt idx="1766">
                  <c:v>296.59699999999998</c:v>
                </c:pt>
                <c:pt idx="1767">
                  <c:v>298.70999999999998</c:v>
                </c:pt>
                <c:pt idx="1768">
                  <c:v>298.80799999999999</c:v>
                </c:pt>
                <c:pt idx="1769">
                  <c:v>296.98200000000003</c:v>
                </c:pt>
                <c:pt idx="1770">
                  <c:v>291.36599999999999</c:v>
                </c:pt>
                <c:pt idx="1771">
                  <c:v>296.94</c:v>
                </c:pt>
                <c:pt idx="1772">
                  <c:v>334.17200000000003</c:v>
                </c:pt>
                <c:pt idx="1773">
                  <c:v>323.733</c:v>
                </c:pt>
                <c:pt idx="1774">
                  <c:v>320.59199999999998</c:v>
                </c:pt>
                <c:pt idx="1775">
                  <c:v>303.69200000000001</c:v>
                </c:pt>
                <c:pt idx="1776">
                  <c:v>294.53000000000003</c:v>
                </c:pt>
                <c:pt idx="1777">
                  <c:v>290.56600000000003</c:v>
                </c:pt>
                <c:pt idx="1778">
                  <c:v>288.92399999999998</c:v>
                </c:pt>
                <c:pt idx="1779">
                  <c:v>279.82400000000001</c:v>
                </c:pt>
                <c:pt idx="1780">
                  <c:v>284.17500000000001</c:v>
                </c:pt>
                <c:pt idx="1781">
                  <c:v>272.98900000000003</c:v>
                </c:pt>
                <c:pt idx="1782">
                  <c:v>278.06600000000003</c:v>
                </c:pt>
                <c:pt idx="1783">
                  <c:v>277.178</c:v>
                </c:pt>
                <c:pt idx="1784">
                  <c:v>277.08199999999999</c:v>
                </c:pt>
                <c:pt idx="1785">
                  <c:v>281.11799999999999</c:v>
                </c:pt>
                <c:pt idx="1786">
                  <c:v>280.93799999999999</c:v>
                </c:pt>
                <c:pt idx="1787">
                  <c:v>284.19100000000003</c:v>
                </c:pt>
                <c:pt idx="1788">
                  <c:v>280.666</c:v>
                </c:pt>
                <c:pt idx="1789">
                  <c:v>292.459</c:v>
                </c:pt>
                <c:pt idx="1790">
                  <c:v>292.75900000000001</c:v>
                </c:pt>
                <c:pt idx="1791">
                  <c:v>294.20999999999998</c:v>
                </c:pt>
                <c:pt idx="1792">
                  <c:v>287.69</c:v>
                </c:pt>
                <c:pt idx="1793">
                  <c:v>286.524</c:v>
                </c:pt>
                <c:pt idx="1794">
                  <c:v>288.05799999999999</c:v>
                </c:pt>
                <c:pt idx="1795">
                  <c:v>287.93400000000003</c:v>
                </c:pt>
                <c:pt idx="1796">
                  <c:v>281.767</c:v>
                </c:pt>
                <c:pt idx="1797">
                  <c:v>286.39600000000002</c:v>
                </c:pt>
                <c:pt idx="1798">
                  <c:v>284.86200000000002</c:v>
                </c:pt>
                <c:pt idx="1799">
                  <c:v>282.30700000000002</c:v>
                </c:pt>
                <c:pt idx="1800">
                  <c:v>281.44299999999998</c:v>
                </c:pt>
                <c:pt idx="1801">
                  <c:v>277.31099999999998</c:v>
                </c:pt>
                <c:pt idx="1802">
                  <c:v>268.858</c:v>
                </c:pt>
                <c:pt idx="1803">
                  <c:v>254.97499999999999</c:v>
                </c:pt>
                <c:pt idx="1804">
                  <c:v>255.267</c:v>
                </c:pt>
                <c:pt idx="1805">
                  <c:v>253.92500000000001</c:v>
                </c:pt>
                <c:pt idx="1806">
                  <c:v>250.14699999999999</c:v>
                </c:pt>
                <c:pt idx="1807">
                  <c:v>256.57600000000002</c:v>
                </c:pt>
                <c:pt idx="1808">
                  <c:v>259.584</c:v>
                </c:pt>
                <c:pt idx="1809">
                  <c:v>260.26499999999999</c:v>
                </c:pt>
                <c:pt idx="1810">
                  <c:v>265.53000000000003</c:v>
                </c:pt>
                <c:pt idx="1811">
                  <c:v>271.58699999999999</c:v>
                </c:pt>
                <c:pt idx="1812">
                  <c:v>270.01600000000002</c:v>
                </c:pt>
                <c:pt idx="1813">
                  <c:v>268.21600000000001</c:v>
                </c:pt>
                <c:pt idx="1814">
                  <c:v>269.16199999999998</c:v>
                </c:pt>
                <c:pt idx="1815">
                  <c:v>271.41000000000003</c:v>
                </c:pt>
                <c:pt idx="1816">
                  <c:v>273.49900000000002</c:v>
                </c:pt>
                <c:pt idx="1817">
                  <c:v>273.01400000000001</c:v>
                </c:pt>
                <c:pt idx="1818">
                  <c:v>276.08300000000003</c:v>
                </c:pt>
                <c:pt idx="1819">
                  <c:v>278.18900000000002</c:v>
                </c:pt>
                <c:pt idx="1820">
                  <c:v>280.08800000000002</c:v>
                </c:pt>
                <c:pt idx="1821">
                  <c:v>280.26600000000002</c:v>
                </c:pt>
                <c:pt idx="1822">
                  <c:v>278.25799999999998</c:v>
                </c:pt>
                <c:pt idx="1823">
                  <c:v>278.488</c:v>
                </c:pt>
                <c:pt idx="1824">
                  <c:v>278.596</c:v>
                </c:pt>
                <c:pt idx="1825">
                  <c:v>279.19400000000002</c:v>
                </c:pt>
                <c:pt idx="1826">
                  <c:v>278.25</c:v>
                </c:pt>
                <c:pt idx="1827">
                  <c:v>273.36200000000002</c:v>
                </c:pt>
                <c:pt idx="1828">
                  <c:v>268.14999999999998</c:v>
                </c:pt>
                <c:pt idx="1829">
                  <c:v>263.55900000000003</c:v>
                </c:pt>
                <c:pt idx="1830">
                  <c:v>262.26499999999999</c:v>
                </c:pt>
                <c:pt idx="1831">
                  <c:v>263.24299999999999</c:v>
                </c:pt>
                <c:pt idx="1832">
                  <c:v>259.17399999999998</c:v>
                </c:pt>
                <c:pt idx="1833">
                  <c:v>259.15800000000002</c:v>
                </c:pt>
                <c:pt idx="1834">
                  <c:v>258.77600000000001</c:v>
                </c:pt>
                <c:pt idx="1835">
                  <c:v>257.91300000000001</c:v>
                </c:pt>
                <c:pt idx="1836">
                  <c:v>254.03300000000002</c:v>
                </c:pt>
                <c:pt idx="1837">
                  <c:v>254.833</c:v>
                </c:pt>
                <c:pt idx="1838">
                  <c:v>256.11500000000001</c:v>
                </c:pt>
                <c:pt idx="1839">
                  <c:v>265.07400000000001</c:v>
                </c:pt>
                <c:pt idx="1840">
                  <c:v>266.23599999999999</c:v>
                </c:pt>
                <c:pt idx="1841">
                  <c:v>271.8</c:v>
                </c:pt>
                <c:pt idx="1842">
                  <c:v>269.04000000000002</c:v>
                </c:pt>
                <c:pt idx="1843">
                  <c:v>264.84100000000001</c:v>
                </c:pt>
                <c:pt idx="1844">
                  <c:v>262.738</c:v>
                </c:pt>
                <c:pt idx="1845">
                  <c:v>260.459</c:v>
                </c:pt>
                <c:pt idx="1846">
                  <c:v>259.95300000000003</c:v>
                </c:pt>
                <c:pt idx="1847">
                  <c:v>253.374</c:v>
                </c:pt>
                <c:pt idx="1848">
                  <c:v>246.29400000000001</c:v>
                </c:pt>
                <c:pt idx="1849">
                  <c:v>245.58500000000001</c:v>
                </c:pt>
                <c:pt idx="1850">
                  <c:v>247.64699999999999</c:v>
                </c:pt>
                <c:pt idx="1851">
                  <c:v>247.47200000000001</c:v>
                </c:pt>
                <c:pt idx="1852">
                  <c:v>247.47200000000001</c:v>
                </c:pt>
                <c:pt idx="1853">
                  <c:v>247.47200000000001</c:v>
                </c:pt>
                <c:pt idx="1854">
                  <c:v>251.101</c:v>
                </c:pt>
                <c:pt idx="1855">
                  <c:v>254.20600000000002</c:v>
                </c:pt>
                <c:pt idx="1856">
                  <c:v>246.917</c:v>
                </c:pt>
                <c:pt idx="1857">
                  <c:v>246.917</c:v>
                </c:pt>
                <c:pt idx="1858">
                  <c:v>226.40800000000002</c:v>
                </c:pt>
                <c:pt idx="1859">
                  <c:v>217.03200000000001</c:v>
                </c:pt>
                <c:pt idx="1860">
                  <c:v>208.922</c:v>
                </c:pt>
                <c:pt idx="1861">
                  <c:v>210.744</c:v>
                </c:pt>
                <c:pt idx="1862">
                  <c:v>211.465</c:v>
                </c:pt>
                <c:pt idx="1863">
                  <c:v>211.29400000000001</c:v>
                </c:pt>
                <c:pt idx="1864">
                  <c:v>198.703</c:v>
                </c:pt>
                <c:pt idx="1865">
                  <c:v>194.71899999999999</c:v>
                </c:pt>
                <c:pt idx="1866">
                  <c:v>199.37899999999999</c:v>
                </c:pt>
                <c:pt idx="1867">
                  <c:v>202.83700000000002</c:v>
                </c:pt>
                <c:pt idx="1868">
                  <c:v>205.02799999999999</c:v>
                </c:pt>
                <c:pt idx="1869">
                  <c:v>199.68200000000002</c:v>
                </c:pt>
                <c:pt idx="1870">
                  <c:v>203.30700000000002</c:v>
                </c:pt>
                <c:pt idx="1871">
                  <c:v>201.03700000000001</c:v>
                </c:pt>
                <c:pt idx="1872">
                  <c:v>204.19300000000001</c:v>
                </c:pt>
                <c:pt idx="1873">
                  <c:v>208.899</c:v>
                </c:pt>
                <c:pt idx="1874">
                  <c:v>205.60599999999999</c:v>
                </c:pt>
                <c:pt idx="1875">
                  <c:v>196.77799999999999</c:v>
                </c:pt>
                <c:pt idx="1876">
                  <c:v>195.435</c:v>
                </c:pt>
                <c:pt idx="1877">
                  <c:v>198.47499999999999</c:v>
                </c:pt>
                <c:pt idx="1878">
                  <c:v>199.90800000000002</c:v>
                </c:pt>
                <c:pt idx="1879">
                  <c:v>206.75300000000001</c:v>
                </c:pt>
                <c:pt idx="1880">
                  <c:v>211.761</c:v>
                </c:pt>
                <c:pt idx="1881">
                  <c:v>221.81</c:v>
                </c:pt>
                <c:pt idx="1882">
                  <c:v>219.76300000000001</c:v>
                </c:pt>
                <c:pt idx="1883">
                  <c:v>221.80799999999999</c:v>
                </c:pt>
                <c:pt idx="1884">
                  <c:v>224.58500000000001</c:v>
                </c:pt>
                <c:pt idx="1885">
                  <c:v>223.49299999999999</c:v>
                </c:pt>
                <c:pt idx="1886">
                  <c:v>224.55</c:v>
                </c:pt>
                <c:pt idx="1887">
                  <c:v>221.91</c:v>
                </c:pt>
                <c:pt idx="1888">
                  <c:v>214.23000000000002</c:v>
                </c:pt>
                <c:pt idx="1889">
                  <c:v>220.04599999999999</c:v>
                </c:pt>
                <c:pt idx="1890">
                  <c:v>216.8</c:v>
                </c:pt>
                <c:pt idx="1891">
                  <c:v>219.66800000000001</c:v>
                </c:pt>
                <c:pt idx="1892">
                  <c:v>219.166</c:v>
                </c:pt>
                <c:pt idx="1893">
                  <c:v>215.90299999999999</c:v>
                </c:pt>
                <c:pt idx="1894">
                  <c:v>224.477</c:v>
                </c:pt>
                <c:pt idx="1895">
                  <c:v>226.08700000000002</c:v>
                </c:pt>
                <c:pt idx="1896">
                  <c:v>222.01400000000001</c:v>
                </c:pt>
                <c:pt idx="1897">
                  <c:v>241.875</c:v>
                </c:pt>
                <c:pt idx="1898">
                  <c:v>244.49800000000002</c:v>
                </c:pt>
                <c:pt idx="1899">
                  <c:v>242.84399999999999</c:v>
                </c:pt>
                <c:pt idx="1900">
                  <c:v>245.655</c:v>
                </c:pt>
                <c:pt idx="1901">
                  <c:v>246.607</c:v>
                </c:pt>
                <c:pt idx="1902">
                  <c:v>238.929</c:v>
                </c:pt>
                <c:pt idx="1903">
                  <c:v>237.59</c:v>
                </c:pt>
                <c:pt idx="1904">
                  <c:v>230.79300000000001</c:v>
                </c:pt>
                <c:pt idx="1905">
                  <c:v>228.39400000000001</c:v>
                </c:pt>
                <c:pt idx="1906">
                  <c:v>230.33799999999999</c:v>
                </c:pt>
                <c:pt idx="1907">
                  <c:v>229.87100000000001</c:v>
                </c:pt>
                <c:pt idx="1908">
                  <c:v>231.441</c:v>
                </c:pt>
                <c:pt idx="1909">
                  <c:v>228.31700000000001</c:v>
                </c:pt>
                <c:pt idx="1910">
                  <c:v>228.679</c:v>
                </c:pt>
                <c:pt idx="1911">
                  <c:v>233.5</c:v>
                </c:pt>
                <c:pt idx="1912">
                  <c:v>241.55700000000002</c:v>
                </c:pt>
                <c:pt idx="1913">
                  <c:v>239.35300000000001</c:v>
                </c:pt>
                <c:pt idx="1914">
                  <c:v>240.398</c:v>
                </c:pt>
                <c:pt idx="1915">
                  <c:v>242.137</c:v>
                </c:pt>
                <c:pt idx="1916">
                  <c:v>244.11500000000001</c:v>
                </c:pt>
                <c:pt idx="1917">
                  <c:v>249.363</c:v>
                </c:pt>
                <c:pt idx="1918">
                  <c:v>267.88400000000001</c:v>
                </c:pt>
                <c:pt idx="1919">
                  <c:v>264.988</c:v>
                </c:pt>
                <c:pt idx="1920">
                  <c:v>264.988</c:v>
                </c:pt>
                <c:pt idx="1921">
                  <c:v>264.988</c:v>
                </c:pt>
                <c:pt idx="1922">
                  <c:v>261.25299999999999</c:v>
                </c:pt>
                <c:pt idx="1923">
                  <c:v>257.53399999999999</c:v>
                </c:pt>
                <c:pt idx="1924">
                  <c:v>256.23500000000001</c:v>
                </c:pt>
                <c:pt idx="1925">
                  <c:v>249.595</c:v>
                </c:pt>
                <c:pt idx="1926">
                  <c:v>245.84399999999999</c:v>
                </c:pt>
                <c:pt idx="1927">
                  <c:v>246</c:v>
                </c:pt>
                <c:pt idx="1928">
                  <c:v>245.68899999999999</c:v>
                </c:pt>
                <c:pt idx="1929">
                  <c:v>247.75</c:v>
                </c:pt>
                <c:pt idx="1930">
                  <c:v>251.637</c:v>
                </c:pt>
                <c:pt idx="1931">
                  <c:v>251.803</c:v>
                </c:pt>
                <c:pt idx="1932">
                  <c:v>250.39400000000001</c:v>
                </c:pt>
                <c:pt idx="1933">
                  <c:v>244.5</c:v>
                </c:pt>
                <c:pt idx="1934">
                  <c:v>243.56300000000002</c:v>
                </c:pt>
                <c:pt idx="1935">
                  <c:v>237.761</c:v>
                </c:pt>
                <c:pt idx="1936">
                  <c:v>234.12300000000002</c:v>
                </c:pt>
                <c:pt idx="1937">
                  <c:v>225.37800000000001</c:v>
                </c:pt>
                <c:pt idx="1938">
                  <c:v>227.523</c:v>
                </c:pt>
                <c:pt idx="1939">
                  <c:v>228.328</c:v>
                </c:pt>
                <c:pt idx="1940">
                  <c:v>230.119</c:v>
                </c:pt>
                <c:pt idx="1941">
                  <c:v>224.68299999999999</c:v>
                </c:pt>
                <c:pt idx="1942">
                  <c:v>202.172</c:v>
                </c:pt>
                <c:pt idx="1943">
                  <c:v>202.172</c:v>
                </c:pt>
                <c:pt idx="1944">
                  <c:v>203.851</c:v>
                </c:pt>
                <c:pt idx="1945">
                  <c:v>194.476</c:v>
                </c:pt>
                <c:pt idx="1946">
                  <c:v>194.583</c:v>
                </c:pt>
                <c:pt idx="1947">
                  <c:v>190.40100000000001</c:v>
                </c:pt>
                <c:pt idx="1948">
                  <c:v>192.96200000000002</c:v>
                </c:pt>
                <c:pt idx="1949">
                  <c:v>192.80100000000002</c:v>
                </c:pt>
                <c:pt idx="1950">
                  <c:v>185.857</c:v>
                </c:pt>
                <c:pt idx="1951">
                  <c:v>191.34</c:v>
                </c:pt>
                <c:pt idx="1952">
                  <c:v>189.947</c:v>
                </c:pt>
                <c:pt idx="1953">
                  <c:v>190.666</c:v>
                </c:pt>
                <c:pt idx="1954">
                  <c:v>195.571</c:v>
                </c:pt>
                <c:pt idx="1955">
                  <c:v>194.40600000000001</c:v>
                </c:pt>
                <c:pt idx="1956">
                  <c:v>190.53</c:v>
                </c:pt>
                <c:pt idx="1957">
                  <c:v>188.47200000000001</c:v>
                </c:pt>
                <c:pt idx="1958">
                  <c:v>190.36699999999999</c:v>
                </c:pt>
                <c:pt idx="1959">
                  <c:v>192.11099999999999</c:v>
                </c:pt>
                <c:pt idx="1960">
                  <c:v>198.44</c:v>
                </c:pt>
                <c:pt idx="1961">
                  <c:v>198.447</c:v>
                </c:pt>
                <c:pt idx="1962">
                  <c:v>193.09900000000002</c:v>
                </c:pt>
                <c:pt idx="1963">
                  <c:v>198.05700000000002</c:v>
                </c:pt>
                <c:pt idx="1964">
                  <c:v>199.68100000000001</c:v>
                </c:pt>
                <c:pt idx="1965">
                  <c:v>163.27100000000002</c:v>
                </c:pt>
                <c:pt idx="1966">
                  <c:v>163.101</c:v>
                </c:pt>
                <c:pt idx="1967">
                  <c:v>160.48400000000001</c:v>
                </c:pt>
                <c:pt idx="1968">
                  <c:v>167.947</c:v>
                </c:pt>
                <c:pt idx="1969">
                  <c:v>169.72800000000001</c:v>
                </c:pt>
                <c:pt idx="1970">
                  <c:v>170.11</c:v>
                </c:pt>
                <c:pt idx="1971">
                  <c:v>170.876</c:v>
                </c:pt>
                <c:pt idx="1972">
                  <c:v>178.26900000000001</c:v>
                </c:pt>
                <c:pt idx="1973">
                  <c:v>178.36</c:v>
                </c:pt>
                <c:pt idx="1974">
                  <c:v>183.762</c:v>
                </c:pt>
                <c:pt idx="1975">
                  <c:v>178.28200000000001</c:v>
                </c:pt>
                <c:pt idx="1976">
                  <c:v>177.05</c:v>
                </c:pt>
                <c:pt idx="1977">
                  <c:v>175.03399999999999</c:v>
                </c:pt>
                <c:pt idx="1978">
                  <c:v>173.71899999999999</c:v>
                </c:pt>
                <c:pt idx="1979">
                  <c:v>181.84100000000001</c:v>
                </c:pt>
                <c:pt idx="1980">
                  <c:v>184.542</c:v>
                </c:pt>
                <c:pt idx="1981">
                  <c:v>198.816</c:v>
                </c:pt>
                <c:pt idx="1982">
                  <c:v>210.63300000000001</c:v>
                </c:pt>
                <c:pt idx="1983">
                  <c:v>209.363</c:v>
                </c:pt>
                <c:pt idx="1984">
                  <c:v>205.73099999999999</c:v>
                </c:pt>
                <c:pt idx="1985">
                  <c:v>204.464</c:v>
                </c:pt>
                <c:pt idx="1986">
                  <c:v>205.32599999999999</c:v>
                </c:pt>
                <c:pt idx="1987">
                  <c:v>197.84</c:v>
                </c:pt>
                <c:pt idx="1988">
                  <c:v>201.83700000000002</c:v>
                </c:pt>
                <c:pt idx="1989">
                  <c:v>201.04900000000001</c:v>
                </c:pt>
                <c:pt idx="1990">
                  <c:v>199.376</c:v>
                </c:pt>
                <c:pt idx="1991">
                  <c:v>200.607</c:v>
                </c:pt>
                <c:pt idx="1992">
                  <c:v>204.15700000000001</c:v>
                </c:pt>
                <c:pt idx="1993">
                  <c:v>203.09700000000001</c:v>
                </c:pt>
                <c:pt idx="1994">
                  <c:v>202.25</c:v>
                </c:pt>
                <c:pt idx="1995">
                  <c:v>204.084</c:v>
                </c:pt>
                <c:pt idx="1996">
                  <c:v>200.108</c:v>
                </c:pt>
                <c:pt idx="1997">
                  <c:v>197.488</c:v>
                </c:pt>
                <c:pt idx="1998">
                  <c:v>196.00900000000001</c:v>
                </c:pt>
                <c:pt idx="1999">
                  <c:v>193.55</c:v>
                </c:pt>
                <c:pt idx="2000">
                  <c:v>190.214</c:v>
                </c:pt>
                <c:pt idx="2001">
                  <c:v>186.66900000000001</c:v>
                </c:pt>
                <c:pt idx="2002">
                  <c:v>182.43100000000001</c:v>
                </c:pt>
                <c:pt idx="2003">
                  <c:v>175.321</c:v>
                </c:pt>
                <c:pt idx="2004">
                  <c:v>175.107</c:v>
                </c:pt>
                <c:pt idx="2005">
                  <c:v>177.18899999999999</c:v>
                </c:pt>
                <c:pt idx="2006">
                  <c:v>177.41800000000001</c:v>
                </c:pt>
                <c:pt idx="2007">
                  <c:v>176.40100000000001</c:v>
                </c:pt>
                <c:pt idx="2008">
                  <c:v>176.71899999999999</c:v>
                </c:pt>
                <c:pt idx="2009">
                  <c:v>176.43800000000002</c:v>
                </c:pt>
                <c:pt idx="2010">
                  <c:v>177.917</c:v>
                </c:pt>
                <c:pt idx="2011">
                  <c:v>175.81700000000001</c:v>
                </c:pt>
                <c:pt idx="2012">
                  <c:v>175.01300000000001</c:v>
                </c:pt>
                <c:pt idx="2013">
                  <c:v>176.72499999999999</c:v>
                </c:pt>
                <c:pt idx="2014">
                  <c:v>175.85599999999999</c:v>
                </c:pt>
                <c:pt idx="2015">
                  <c:v>174.81700000000001</c:v>
                </c:pt>
                <c:pt idx="2016">
                  <c:v>173.637</c:v>
                </c:pt>
                <c:pt idx="2017">
                  <c:v>167.31900000000002</c:v>
                </c:pt>
                <c:pt idx="2018">
                  <c:v>169.29599999999999</c:v>
                </c:pt>
                <c:pt idx="2019">
                  <c:v>167.21899999999999</c:v>
                </c:pt>
                <c:pt idx="2020">
                  <c:v>167.667</c:v>
                </c:pt>
                <c:pt idx="2021">
                  <c:v>168.83</c:v>
                </c:pt>
                <c:pt idx="2022">
                  <c:v>177.78399999999999</c:v>
                </c:pt>
                <c:pt idx="2023">
                  <c:v>178.43200000000002</c:v>
                </c:pt>
                <c:pt idx="2024">
                  <c:v>172.98599999999999</c:v>
                </c:pt>
                <c:pt idx="2025">
                  <c:v>169.08500000000001</c:v>
                </c:pt>
                <c:pt idx="2026">
                  <c:v>169.09399999999999</c:v>
                </c:pt>
                <c:pt idx="2027">
                  <c:v>180.95099999999999</c:v>
                </c:pt>
                <c:pt idx="2028">
                  <c:v>179.304</c:v>
                </c:pt>
                <c:pt idx="2029">
                  <c:v>180.69</c:v>
                </c:pt>
                <c:pt idx="2030">
                  <c:v>182.45099999999999</c:v>
                </c:pt>
                <c:pt idx="2031">
                  <c:v>177.41499999999999</c:v>
                </c:pt>
                <c:pt idx="2032">
                  <c:v>175.45500000000001</c:v>
                </c:pt>
                <c:pt idx="2033">
                  <c:v>179.733</c:v>
                </c:pt>
                <c:pt idx="2034">
                  <c:v>178.077</c:v>
                </c:pt>
                <c:pt idx="2035">
                  <c:v>186.32</c:v>
                </c:pt>
                <c:pt idx="2036">
                  <c:v>185.53399999999999</c:v>
                </c:pt>
                <c:pt idx="2037">
                  <c:v>181.92000000000002</c:v>
                </c:pt>
                <c:pt idx="2038">
                  <c:v>184.87100000000001</c:v>
                </c:pt>
                <c:pt idx="2039">
                  <c:v>189.221</c:v>
                </c:pt>
                <c:pt idx="2040">
                  <c:v>189.93700000000001</c:v>
                </c:pt>
                <c:pt idx="2041">
                  <c:v>189.41</c:v>
                </c:pt>
                <c:pt idx="2042">
                  <c:v>185.64500000000001</c:v>
                </c:pt>
                <c:pt idx="2043">
                  <c:v>182.68600000000001</c:v>
                </c:pt>
                <c:pt idx="2044">
                  <c:v>177.261</c:v>
                </c:pt>
                <c:pt idx="2045">
                  <c:v>173.994</c:v>
                </c:pt>
                <c:pt idx="2046">
                  <c:v>179.63300000000001</c:v>
                </c:pt>
                <c:pt idx="2047">
                  <c:v>183.76400000000001</c:v>
                </c:pt>
                <c:pt idx="2048">
                  <c:v>186.82599999999999</c:v>
                </c:pt>
                <c:pt idx="2049">
                  <c:v>190.17400000000001</c:v>
                </c:pt>
                <c:pt idx="2050">
                  <c:v>195.01</c:v>
                </c:pt>
                <c:pt idx="2051">
                  <c:v>197.643</c:v>
                </c:pt>
                <c:pt idx="2052">
                  <c:v>192.881</c:v>
                </c:pt>
                <c:pt idx="2053">
                  <c:v>190.92699999999999</c:v>
                </c:pt>
                <c:pt idx="2054">
                  <c:v>190.91499999999999</c:v>
                </c:pt>
                <c:pt idx="2055">
                  <c:v>187.06700000000001</c:v>
                </c:pt>
                <c:pt idx="2056">
                  <c:v>187.922</c:v>
                </c:pt>
                <c:pt idx="2057">
                  <c:v>188.36600000000001</c:v>
                </c:pt>
                <c:pt idx="2058">
                  <c:v>186.726</c:v>
                </c:pt>
                <c:pt idx="2059">
                  <c:v>182.75200000000001</c:v>
                </c:pt>
                <c:pt idx="2060">
                  <c:v>182.36799999999999</c:v>
                </c:pt>
                <c:pt idx="2061">
                  <c:v>180.97300000000001</c:v>
                </c:pt>
                <c:pt idx="2062">
                  <c:v>176.53900000000002</c:v>
                </c:pt>
                <c:pt idx="2063">
                  <c:v>173.32</c:v>
                </c:pt>
                <c:pt idx="2064">
                  <c:v>175.864</c:v>
                </c:pt>
                <c:pt idx="2065">
                  <c:v>178.50399999999999</c:v>
                </c:pt>
                <c:pt idx="2066">
                  <c:v>175.80500000000001</c:v>
                </c:pt>
                <c:pt idx="2067">
                  <c:v>178.108</c:v>
                </c:pt>
                <c:pt idx="2068">
                  <c:v>176.47900000000001</c:v>
                </c:pt>
                <c:pt idx="2069">
                  <c:v>176.714</c:v>
                </c:pt>
                <c:pt idx="2070">
                  <c:v>177.291</c:v>
                </c:pt>
                <c:pt idx="2071">
                  <c:v>177.03200000000001</c:v>
                </c:pt>
                <c:pt idx="2072">
                  <c:v>176.86500000000001</c:v>
                </c:pt>
                <c:pt idx="2073">
                  <c:v>179.029</c:v>
                </c:pt>
                <c:pt idx="2074">
                  <c:v>179.52700000000002</c:v>
                </c:pt>
                <c:pt idx="2075">
                  <c:v>178.56100000000001</c:v>
                </c:pt>
                <c:pt idx="2076">
                  <c:v>178.85</c:v>
                </c:pt>
                <c:pt idx="2077">
                  <c:v>174.55199999999999</c:v>
                </c:pt>
                <c:pt idx="2078">
                  <c:v>175.52199999999999</c:v>
                </c:pt>
                <c:pt idx="2079">
                  <c:v>176.53300000000002</c:v>
                </c:pt>
                <c:pt idx="2080">
                  <c:v>174.71</c:v>
                </c:pt>
                <c:pt idx="2081">
                  <c:v>177.29900000000001</c:v>
                </c:pt>
                <c:pt idx="2082">
                  <c:v>178.767</c:v>
                </c:pt>
                <c:pt idx="2083">
                  <c:v>182.529</c:v>
                </c:pt>
                <c:pt idx="2084">
                  <c:v>181.80799999999999</c:v>
                </c:pt>
                <c:pt idx="2085">
                  <c:v>179.059</c:v>
                </c:pt>
                <c:pt idx="2086">
                  <c:v>178.80100000000002</c:v>
                </c:pt>
                <c:pt idx="2087">
                  <c:v>177.61699999999999</c:v>
                </c:pt>
                <c:pt idx="2088">
                  <c:v>179.25900000000001</c:v>
                </c:pt>
                <c:pt idx="2089">
                  <c:v>176.94499999999999</c:v>
                </c:pt>
                <c:pt idx="2090">
                  <c:v>173.15800000000002</c:v>
                </c:pt>
                <c:pt idx="2091">
                  <c:v>173.39500000000001</c:v>
                </c:pt>
                <c:pt idx="2092">
                  <c:v>174.16200000000001</c:v>
                </c:pt>
                <c:pt idx="2093">
                  <c:v>173.31900000000002</c:v>
                </c:pt>
                <c:pt idx="2094">
                  <c:v>173.899</c:v>
                </c:pt>
                <c:pt idx="2095">
                  <c:v>174.72300000000001</c:v>
                </c:pt>
                <c:pt idx="2096">
                  <c:v>171.905</c:v>
                </c:pt>
                <c:pt idx="2097">
                  <c:v>172.393</c:v>
                </c:pt>
                <c:pt idx="2098">
                  <c:v>167.44400000000002</c:v>
                </c:pt>
                <c:pt idx="2099">
                  <c:v>164.084</c:v>
                </c:pt>
                <c:pt idx="2100">
                  <c:v>166.15200000000002</c:v>
                </c:pt>
                <c:pt idx="2101">
                  <c:v>165.97200000000001</c:v>
                </c:pt>
                <c:pt idx="2102">
                  <c:v>163.66300000000001</c:v>
                </c:pt>
                <c:pt idx="2103">
                  <c:v>162.30700000000002</c:v>
                </c:pt>
                <c:pt idx="2104">
                  <c:v>161.214</c:v>
                </c:pt>
                <c:pt idx="2105">
                  <c:v>161.649</c:v>
                </c:pt>
                <c:pt idx="2106">
                  <c:v>160.81800000000001</c:v>
                </c:pt>
                <c:pt idx="2107">
                  <c:v>160.79</c:v>
                </c:pt>
                <c:pt idx="2108">
                  <c:v>159.977</c:v>
                </c:pt>
                <c:pt idx="2109">
                  <c:v>159.23599999999999</c:v>
                </c:pt>
                <c:pt idx="2110">
                  <c:v>158.67500000000001</c:v>
                </c:pt>
                <c:pt idx="2111">
                  <c:v>157.875</c:v>
                </c:pt>
                <c:pt idx="2112">
                  <c:v>157.934</c:v>
                </c:pt>
                <c:pt idx="2113">
                  <c:v>157.934</c:v>
                </c:pt>
                <c:pt idx="2114">
                  <c:v>157.934</c:v>
                </c:pt>
                <c:pt idx="2115">
                  <c:v>152.35400000000001</c:v>
                </c:pt>
                <c:pt idx="2116">
                  <c:v>153.93800000000002</c:v>
                </c:pt>
                <c:pt idx="2117">
                  <c:v>155.631</c:v>
                </c:pt>
                <c:pt idx="2118">
                  <c:v>155.631</c:v>
                </c:pt>
                <c:pt idx="2119">
                  <c:v>152.977</c:v>
                </c:pt>
                <c:pt idx="2120">
                  <c:v>151.404</c:v>
                </c:pt>
                <c:pt idx="2121">
                  <c:v>152.196</c:v>
                </c:pt>
                <c:pt idx="2122">
                  <c:v>152.51599999999999</c:v>
                </c:pt>
                <c:pt idx="2123">
                  <c:v>150.541</c:v>
                </c:pt>
                <c:pt idx="2124">
                  <c:v>152.345</c:v>
                </c:pt>
                <c:pt idx="2125">
                  <c:v>155.554</c:v>
                </c:pt>
                <c:pt idx="2126">
                  <c:v>156.50700000000001</c:v>
                </c:pt>
                <c:pt idx="2127">
                  <c:v>156.01</c:v>
                </c:pt>
                <c:pt idx="2128">
                  <c:v>153.76</c:v>
                </c:pt>
                <c:pt idx="2129">
                  <c:v>156.589</c:v>
                </c:pt>
                <c:pt idx="2130">
                  <c:v>158.86000000000001</c:v>
                </c:pt>
                <c:pt idx="2131">
                  <c:v>159.12</c:v>
                </c:pt>
                <c:pt idx="2132">
                  <c:v>159.16</c:v>
                </c:pt>
                <c:pt idx="2133">
                  <c:v>157.55799999999999</c:v>
                </c:pt>
                <c:pt idx="2134">
                  <c:v>161.876</c:v>
                </c:pt>
                <c:pt idx="2135">
                  <c:v>168.01300000000001</c:v>
                </c:pt>
                <c:pt idx="2136">
                  <c:v>169.553</c:v>
                </c:pt>
                <c:pt idx="2137">
                  <c:v>167.898</c:v>
                </c:pt>
                <c:pt idx="2138">
                  <c:v>172.423</c:v>
                </c:pt>
                <c:pt idx="2139">
                  <c:v>174.15299999999999</c:v>
                </c:pt>
                <c:pt idx="2140">
                  <c:v>174.75700000000001</c:v>
                </c:pt>
                <c:pt idx="2141">
                  <c:v>174.26</c:v>
                </c:pt>
                <c:pt idx="2142">
                  <c:v>172.67000000000002</c:v>
                </c:pt>
                <c:pt idx="2143">
                  <c:v>166.63200000000001</c:v>
                </c:pt>
                <c:pt idx="2144">
                  <c:v>155.02700000000002</c:v>
                </c:pt>
                <c:pt idx="2145">
                  <c:v>156.72499999999999</c:v>
                </c:pt>
                <c:pt idx="2146">
                  <c:v>153.52100000000002</c:v>
                </c:pt>
                <c:pt idx="2147">
                  <c:v>152.06200000000001</c:v>
                </c:pt>
                <c:pt idx="2148">
                  <c:v>148.005</c:v>
                </c:pt>
                <c:pt idx="2149">
                  <c:v>151.33699999999999</c:v>
                </c:pt>
                <c:pt idx="2150">
                  <c:v>149.114</c:v>
                </c:pt>
                <c:pt idx="2151">
                  <c:v>148.18100000000001</c:v>
                </c:pt>
                <c:pt idx="2152">
                  <c:v>148.20600000000002</c:v>
                </c:pt>
                <c:pt idx="2153">
                  <c:v>148.71100000000001</c:v>
                </c:pt>
                <c:pt idx="2154">
                  <c:v>145.971</c:v>
                </c:pt>
                <c:pt idx="2155">
                  <c:v>146.935</c:v>
                </c:pt>
                <c:pt idx="2156">
                  <c:v>144.04900000000001</c:v>
                </c:pt>
                <c:pt idx="2157">
                  <c:v>144.51900000000001</c:v>
                </c:pt>
                <c:pt idx="2158">
                  <c:v>147.72900000000001</c:v>
                </c:pt>
                <c:pt idx="2159">
                  <c:v>149.65899999999999</c:v>
                </c:pt>
                <c:pt idx="2160">
                  <c:v>143.07900000000001</c:v>
                </c:pt>
                <c:pt idx="2161">
                  <c:v>150.678</c:v>
                </c:pt>
                <c:pt idx="2162">
                  <c:v>147.18899999999999</c:v>
                </c:pt>
                <c:pt idx="2163">
                  <c:v>145.87</c:v>
                </c:pt>
                <c:pt idx="2164">
                  <c:v>141.11000000000001</c:v>
                </c:pt>
                <c:pt idx="2165">
                  <c:v>141.85300000000001</c:v>
                </c:pt>
                <c:pt idx="2166">
                  <c:v>144.25300000000001</c:v>
                </c:pt>
                <c:pt idx="2167">
                  <c:v>144.84399999999999</c:v>
                </c:pt>
                <c:pt idx="2168">
                  <c:v>149.428</c:v>
                </c:pt>
                <c:pt idx="2169">
                  <c:v>153.18100000000001</c:v>
                </c:pt>
                <c:pt idx="2170">
                  <c:v>154.625</c:v>
                </c:pt>
                <c:pt idx="2171">
                  <c:v>152.517</c:v>
                </c:pt>
                <c:pt idx="2172">
                  <c:v>149.88</c:v>
                </c:pt>
                <c:pt idx="2173">
                  <c:v>148.36500000000001</c:v>
                </c:pt>
                <c:pt idx="2174">
                  <c:v>144.874</c:v>
                </c:pt>
                <c:pt idx="2175">
                  <c:v>146.67099999999999</c:v>
                </c:pt>
                <c:pt idx="2176">
                  <c:v>150.01400000000001</c:v>
                </c:pt>
                <c:pt idx="2177">
                  <c:v>152.17699999999999</c:v>
                </c:pt>
                <c:pt idx="2178">
                  <c:v>150.624</c:v>
                </c:pt>
                <c:pt idx="2179">
                  <c:v>152.4</c:v>
                </c:pt>
                <c:pt idx="2180">
                  <c:v>150.33000000000001</c:v>
                </c:pt>
                <c:pt idx="2181">
                  <c:v>147.41499999999999</c:v>
                </c:pt>
                <c:pt idx="2182">
                  <c:v>145.70000000000002</c:v>
                </c:pt>
                <c:pt idx="2183">
                  <c:v>142.32400000000001</c:v>
                </c:pt>
                <c:pt idx="2184">
                  <c:v>143.44200000000001</c:v>
                </c:pt>
                <c:pt idx="2185">
                  <c:v>145.99700000000001</c:v>
                </c:pt>
                <c:pt idx="2186">
                  <c:v>146.047</c:v>
                </c:pt>
                <c:pt idx="2187">
                  <c:v>142.96899999999999</c:v>
                </c:pt>
                <c:pt idx="2188">
                  <c:v>140.57300000000001</c:v>
                </c:pt>
                <c:pt idx="2189">
                  <c:v>141.65800000000002</c:v>
                </c:pt>
                <c:pt idx="2190">
                  <c:v>140.655</c:v>
                </c:pt>
                <c:pt idx="2191">
                  <c:v>139.904</c:v>
                </c:pt>
                <c:pt idx="2192">
                  <c:v>144.43299999999999</c:v>
                </c:pt>
                <c:pt idx="2193">
                  <c:v>142.87700000000001</c:v>
                </c:pt>
                <c:pt idx="2194">
                  <c:v>139.095</c:v>
                </c:pt>
                <c:pt idx="2195">
                  <c:v>139.095</c:v>
                </c:pt>
                <c:pt idx="2196">
                  <c:v>139.095</c:v>
                </c:pt>
                <c:pt idx="2197">
                  <c:v>136.37800000000001</c:v>
                </c:pt>
                <c:pt idx="2198">
                  <c:v>138.32</c:v>
                </c:pt>
                <c:pt idx="2199">
                  <c:v>138.101</c:v>
                </c:pt>
                <c:pt idx="2200">
                  <c:v>143.70699999999999</c:v>
                </c:pt>
                <c:pt idx="2201">
                  <c:v>142.696</c:v>
                </c:pt>
                <c:pt idx="2202">
                  <c:v>143.99199999999999</c:v>
                </c:pt>
                <c:pt idx="2203">
                  <c:v>146.30100000000002</c:v>
                </c:pt>
                <c:pt idx="2204">
                  <c:v>146.30100000000002</c:v>
                </c:pt>
                <c:pt idx="2205">
                  <c:v>146.99100000000001</c:v>
                </c:pt>
                <c:pt idx="2206">
                  <c:v>147.006</c:v>
                </c:pt>
                <c:pt idx="2207">
                  <c:v>144.14699999999999</c:v>
                </c:pt>
                <c:pt idx="2208">
                  <c:v>140.262</c:v>
                </c:pt>
                <c:pt idx="2209">
                  <c:v>140.88499999999999</c:v>
                </c:pt>
                <c:pt idx="2210">
                  <c:v>138.95500000000001</c:v>
                </c:pt>
                <c:pt idx="2211">
                  <c:v>139.411</c:v>
                </c:pt>
                <c:pt idx="2212">
                  <c:v>140.899</c:v>
                </c:pt>
                <c:pt idx="2213">
                  <c:v>142.17500000000001</c:v>
                </c:pt>
                <c:pt idx="2214">
                  <c:v>148.83500000000001</c:v>
                </c:pt>
                <c:pt idx="2215">
                  <c:v>147.56900000000002</c:v>
                </c:pt>
                <c:pt idx="2216">
                  <c:v>146.52799999999999</c:v>
                </c:pt>
                <c:pt idx="2217">
                  <c:v>147.41</c:v>
                </c:pt>
                <c:pt idx="2218">
                  <c:v>146.83199999999999</c:v>
                </c:pt>
                <c:pt idx="2219">
                  <c:v>150.03399999999999</c:v>
                </c:pt>
                <c:pt idx="2220">
                  <c:v>148.696</c:v>
                </c:pt>
                <c:pt idx="2221">
                  <c:v>148.71100000000001</c:v>
                </c:pt>
                <c:pt idx="2222">
                  <c:v>146.95500000000001</c:v>
                </c:pt>
                <c:pt idx="2223">
                  <c:v>150.83199999999999</c:v>
                </c:pt>
                <c:pt idx="2224">
                  <c:v>148.88400000000001</c:v>
                </c:pt>
                <c:pt idx="2225">
                  <c:v>151.86799999999999</c:v>
                </c:pt>
                <c:pt idx="2226">
                  <c:v>150.50900000000001</c:v>
                </c:pt>
                <c:pt idx="2227">
                  <c:v>146.47999999999999</c:v>
                </c:pt>
                <c:pt idx="2228">
                  <c:v>145.16</c:v>
                </c:pt>
                <c:pt idx="2229">
                  <c:v>146.608</c:v>
                </c:pt>
                <c:pt idx="2230">
                  <c:v>139.45699999999999</c:v>
                </c:pt>
                <c:pt idx="2231">
                  <c:v>135.61199999999999</c:v>
                </c:pt>
                <c:pt idx="2232">
                  <c:v>130.36199999999999</c:v>
                </c:pt>
                <c:pt idx="2233">
                  <c:v>131.136</c:v>
                </c:pt>
                <c:pt idx="2234">
                  <c:v>130.49</c:v>
                </c:pt>
                <c:pt idx="2235">
                  <c:v>131.74100000000001</c:v>
                </c:pt>
                <c:pt idx="2236">
                  <c:v>134.19900000000001</c:v>
                </c:pt>
                <c:pt idx="2237">
                  <c:v>130.78700000000001</c:v>
                </c:pt>
                <c:pt idx="2238">
                  <c:v>133.547</c:v>
                </c:pt>
                <c:pt idx="2239">
                  <c:v>135.61500000000001</c:v>
                </c:pt>
                <c:pt idx="2240">
                  <c:v>133.51300000000001</c:v>
                </c:pt>
                <c:pt idx="2241">
                  <c:v>135.20099999999999</c:v>
                </c:pt>
                <c:pt idx="2242">
                  <c:v>133.322</c:v>
                </c:pt>
                <c:pt idx="2243">
                  <c:v>137.21700000000001</c:v>
                </c:pt>
                <c:pt idx="2244">
                  <c:v>138.34700000000001</c:v>
                </c:pt>
                <c:pt idx="2245">
                  <c:v>136.79500000000002</c:v>
                </c:pt>
                <c:pt idx="2246">
                  <c:v>145.62</c:v>
                </c:pt>
                <c:pt idx="2247">
                  <c:v>147.40100000000001</c:v>
                </c:pt>
                <c:pt idx="2248">
                  <c:v>144.642</c:v>
                </c:pt>
                <c:pt idx="2249">
                  <c:v>144.846</c:v>
                </c:pt>
                <c:pt idx="2250">
                  <c:v>146.52600000000001</c:v>
                </c:pt>
                <c:pt idx="2251">
                  <c:v>146.79</c:v>
                </c:pt>
                <c:pt idx="2252">
                  <c:v>149.25900000000001</c:v>
                </c:pt>
                <c:pt idx="2253">
                  <c:v>148.935</c:v>
                </c:pt>
                <c:pt idx="2254">
                  <c:v>150.935</c:v>
                </c:pt>
                <c:pt idx="2255">
                  <c:v>151.196</c:v>
                </c:pt>
                <c:pt idx="2256">
                  <c:v>150.637</c:v>
                </c:pt>
                <c:pt idx="2257">
                  <c:v>150.714</c:v>
                </c:pt>
                <c:pt idx="2258">
                  <c:v>151.86699999999999</c:v>
                </c:pt>
                <c:pt idx="2259">
                  <c:v>155.22399999999999</c:v>
                </c:pt>
                <c:pt idx="2260">
                  <c:v>154.86199999999999</c:v>
                </c:pt>
                <c:pt idx="2261">
                  <c:v>155.96700000000001</c:v>
                </c:pt>
                <c:pt idx="2262">
                  <c:v>152.078</c:v>
                </c:pt>
                <c:pt idx="2263">
                  <c:v>152.25800000000001</c:v>
                </c:pt>
                <c:pt idx="2264">
                  <c:v>147.99700000000001</c:v>
                </c:pt>
                <c:pt idx="2265">
                  <c:v>150.40299999999999</c:v>
                </c:pt>
                <c:pt idx="2266">
                  <c:v>149.078</c:v>
                </c:pt>
                <c:pt idx="2267">
                  <c:v>150.56100000000001</c:v>
                </c:pt>
                <c:pt idx="2268">
                  <c:v>146.876</c:v>
                </c:pt>
                <c:pt idx="2269">
                  <c:v>155.58600000000001</c:v>
                </c:pt>
                <c:pt idx="2270">
                  <c:v>160.88</c:v>
                </c:pt>
                <c:pt idx="2271">
                  <c:v>162.054</c:v>
                </c:pt>
                <c:pt idx="2272">
                  <c:v>160.34299999999999</c:v>
                </c:pt>
                <c:pt idx="2273">
                  <c:v>167.916</c:v>
                </c:pt>
                <c:pt idx="2274">
                  <c:v>172.94400000000002</c:v>
                </c:pt>
                <c:pt idx="2275">
                  <c:v>174.31100000000001</c:v>
                </c:pt>
                <c:pt idx="2276">
                  <c:v>170.85400000000001</c:v>
                </c:pt>
                <c:pt idx="2277">
                  <c:v>169.422</c:v>
                </c:pt>
                <c:pt idx="2278">
                  <c:v>170.06399999999999</c:v>
                </c:pt>
                <c:pt idx="2279">
                  <c:v>168.13200000000001</c:v>
                </c:pt>
                <c:pt idx="2280">
                  <c:v>168.529</c:v>
                </c:pt>
                <c:pt idx="2281">
                  <c:v>164.41200000000001</c:v>
                </c:pt>
                <c:pt idx="2282">
                  <c:v>163.203</c:v>
                </c:pt>
                <c:pt idx="2283">
                  <c:v>163.30799999999999</c:v>
                </c:pt>
                <c:pt idx="2284">
                  <c:v>160.87899999999999</c:v>
                </c:pt>
                <c:pt idx="2285">
                  <c:v>160.089</c:v>
                </c:pt>
                <c:pt idx="2286">
                  <c:v>160.10900000000001</c:v>
                </c:pt>
                <c:pt idx="2287">
                  <c:v>158.505</c:v>
                </c:pt>
                <c:pt idx="2288">
                  <c:v>156.036</c:v>
                </c:pt>
                <c:pt idx="2289">
                  <c:v>157.40600000000001</c:v>
                </c:pt>
                <c:pt idx="2290">
                  <c:v>154.58600000000001</c:v>
                </c:pt>
                <c:pt idx="2291">
                  <c:v>154.58600000000001</c:v>
                </c:pt>
                <c:pt idx="2292">
                  <c:v>150.91300000000001</c:v>
                </c:pt>
                <c:pt idx="2293">
                  <c:v>147.60300000000001</c:v>
                </c:pt>
                <c:pt idx="2294">
                  <c:v>146.17400000000001</c:v>
                </c:pt>
                <c:pt idx="2295">
                  <c:v>147.77000000000001</c:v>
                </c:pt>
                <c:pt idx="2296">
                  <c:v>145.61600000000001</c:v>
                </c:pt>
                <c:pt idx="2297">
                  <c:v>142.488</c:v>
                </c:pt>
                <c:pt idx="2298">
                  <c:v>144.637</c:v>
                </c:pt>
                <c:pt idx="2299">
                  <c:v>145.05100000000002</c:v>
                </c:pt>
                <c:pt idx="2300">
                  <c:v>142.98599999999999</c:v>
                </c:pt>
                <c:pt idx="2301">
                  <c:v>146.27000000000001</c:v>
                </c:pt>
                <c:pt idx="2302">
                  <c:v>145.87299999999999</c:v>
                </c:pt>
                <c:pt idx="2303">
                  <c:v>146.321</c:v>
                </c:pt>
                <c:pt idx="2304">
                  <c:v>143.36600000000001</c:v>
                </c:pt>
                <c:pt idx="2305">
                  <c:v>147.52600000000001</c:v>
                </c:pt>
                <c:pt idx="2306">
                  <c:v>146.94400000000002</c:v>
                </c:pt>
                <c:pt idx="2307">
                  <c:v>146.37200000000001</c:v>
                </c:pt>
                <c:pt idx="2308">
                  <c:v>145.30600000000001</c:v>
                </c:pt>
                <c:pt idx="2309">
                  <c:v>147.90299999999999</c:v>
                </c:pt>
                <c:pt idx="2310">
                  <c:v>149.953</c:v>
                </c:pt>
                <c:pt idx="2311">
                  <c:v>152.554</c:v>
                </c:pt>
                <c:pt idx="2312">
                  <c:v>154.495</c:v>
                </c:pt>
                <c:pt idx="2313">
                  <c:v>156.411</c:v>
                </c:pt>
                <c:pt idx="2314">
                  <c:v>155.006</c:v>
                </c:pt>
                <c:pt idx="2315">
                  <c:v>153.03</c:v>
                </c:pt>
                <c:pt idx="2316">
                  <c:v>154.666</c:v>
                </c:pt>
                <c:pt idx="2317">
                  <c:v>153.666</c:v>
                </c:pt>
                <c:pt idx="2318">
                  <c:v>153.55799999999999</c:v>
                </c:pt>
                <c:pt idx="2319">
                  <c:v>150.96700000000001</c:v>
                </c:pt>
                <c:pt idx="2320">
                  <c:v>152.58100000000002</c:v>
                </c:pt>
                <c:pt idx="2321">
                  <c:v>152.096</c:v>
                </c:pt>
                <c:pt idx="2322">
                  <c:v>155.31</c:v>
                </c:pt>
                <c:pt idx="2323">
                  <c:v>160.648</c:v>
                </c:pt>
                <c:pt idx="2324">
                  <c:v>158.04300000000001</c:v>
                </c:pt>
                <c:pt idx="2325">
                  <c:v>155.173</c:v>
                </c:pt>
                <c:pt idx="2326">
                  <c:v>156.06100000000001</c:v>
                </c:pt>
                <c:pt idx="2327">
                  <c:v>155.54599999999999</c:v>
                </c:pt>
                <c:pt idx="2328">
                  <c:v>156.07900000000001</c:v>
                </c:pt>
                <c:pt idx="2329">
                  <c:v>153.53300000000002</c:v>
                </c:pt>
                <c:pt idx="2330">
                  <c:v>153.49100000000001</c:v>
                </c:pt>
                <c:pt idx="2331">
                  <c:v>154.64400000000001</c:v>
                </c:pt>
                <c:pt idx="2332">
                  <c:v>153.94900000000001</c:v>
                </c:pt>
                <c:pt idx="2333">
                  <c:v>152.078</c:v>
                </c:pt>
                <c:pt idx="2334">
                  <c:v>155.15200000000002</c:v>
                </c:pt>
                <c:pt idx="2335">
                  <c:v>159.66900000000001</c:v>
                </c:pt>
                <c:pt idx="2336">
                  <c:v>158.19300000000001</c:v>
                </c:pt>
                <c:pt idx="2337">
                  <c:v>162.60400000000001</c:v>
                </c:pt>
                <c:pt idx="2338">
                  <c:v>160.42600000000002</c:v>
                </c:pt>
                <c:pt idx="2339">
                  <c:v>159.54900000000001</c:v>
                </c:pt>
                <c:pt idx="2340">
                  <c:v>160.28399999999999</c:v>
                </c:pt>
                <c:pt idx="2341">
                  <c:v>159.25200000000001</c:v>
                </c:pt>
                <c:pt idx="2342">
                  <c:v>158.703</c:v>
                </c:pt>
                <c:pt idx="2343">
                  <c:v>159.06399999999999</c:v>
                </c:pt>
                <c:pt idx="2344">
                  <c:v>159.22800000000001</c:v>
                </c:pt>
                <c:pt idx="2345">
                  <c:v>160.50900000000001</c:v>
                </c:pt>
                <c:pt idx="2346">
                  <c:v>159.792</c:v>
                </c:pt>
                <c:pt idx="2347">
                  <c:v>158.547</c:v>
                </c:pt>
                <c:pt idx="2348">
                  <c:v>155.09800000000001</c:v>
                </c:pt>
                <c:pt idx="2349">
                  <c:v>158.148</c:v>
                </c:pt>
                <c:pt idx="2350">
                  <c:v>157.71100000000001</c:v>
                </c:pt>
                <c:pt idx="2351">
                  <c:v>155.863</c:v>
                </c:pt>
                <c:pt idx="2352">
                  <c:v>156.91400000000002</c:v>
                </c:pt>
                <c:pt idx="2353">
                  <c:v>157.89600000000002</c:v>
                </c:pt>
                <c:pt idx="2354">
                  <c:v>159.208</c:v>
                </c:pt>
                <c:pt idx="2355">
                  <c:v>155.05199999999999</c:v>
                </c:pt>
                <c:pt idx="2356">
                  <c:v>152.37800000000001</c:v>
                </c:pt>
                <c:pt idx="2357">
                  <c:v>150.54599999999999</c:v>
                </c:pt>
                <c:pt idx="2358">
                  <c:v>150.77700000000002</c:v>
                </c:pt>
                <c:pt idx="2359">
                  <c:v>150.61500000000001</c:v>
                </c:pt>
                <c:pt idx="2360">
                  <c:v>148.334</c:v>
                </c:pt>
                <c:pt idx="2361">
                  <c:v>153.14699999999999</c:v>
                </c:pt>
                <c:pt idx="2362">
                  <c:v>157.13400000000001</c:v>
                </c:pt>
                <c:pt idx="2363">
                  <c:v>159.00399999999999</c:v>
                </c:pt>
                <c:pt idx="2364">
                  <c:v>161.357</c:v>
                </c:pt>
                <c:pt idx="2365">
                  <c:v>169.874</c:v>
                </c:pt>
                <c:pt idx="2366">
                  <c:v>173.75399999999999</c:v>
                </c:pt>
                <c:pt idx="2367">
                  <c:v>187.32300000000001</c:v>
                </c:pt>
                <c:pt idx="2368">
                  <c:v>186.92400000000001</c:v>
                </c:pt>
                <c:pt idx="2369">
                  <c:v>179.59399999999999</c:v>
                </c:pt>
                <c:pt idx="2370">
                  <c:v>177.12200000000001</c:v>
                </c:pt>
                <c:pt idx="2371">
                  <c:v>175.45600000000002</c:v>
                </c:pt>
                <c:pt idx="2372">
                  <c:v>174.05199999999999</c:v>
                </c:pt>
                <c:pt idx="2373">
                  <c:v>174.06800000000001</c:v>
                </c:pt>
                <c:pt idx="2374">
                  <c:v>174.06800000000001</c:v>
                </c:pt>
                <c:pt idx="2375">
                  <c:v>174.06800000000001</c:v>
                </c:pt>
                <c:pt idx="2376">
                  <c:v>178.74</c:v>
                </c:pt>
                <c:pt idx="2377">
                  <c:v>178.142</c:v>
                </c:pt>
                <c:pt idx="2378">
                  <c:v>172.774</c:v>
                </c:pt>
                <c:pt idx="2379">
                  <c:v>172.774</c:v>
                </c:pt>
                <c:pt idx="2380">
                  <c:v>176.70400000000001</c:v>
                </c:pt>
                <c:pt idx="2381">
                  <c:v>171.24600000000001</c:v>
                </c:pt>
                <c:pt idx="2382">
                  <c:v>174.71100000000001</c:v>
                </c:pt>
                <c:pt idx="2383">
                  <c:v>169.66300000000001</c:v>
                </c:pt>
                <c:pt idx="2384">
                  <c:v>160.28200000000001</c:v>
                </c:pt>
                <c:pt idx="2385">
                  <c:v>164.13499999999999</c:v>
                </c:pt>
                <c:pt idx="2386">
                  <c:v>162.84299999999999</c:v>
                </c:pt>
                <c:pt idx="2387">
                  <c:v>161.12299999999999</c:v>
                </c:pt>
                <c:pt idx="2388">
                  <c:v>160.87800000000001</c:v>
                </c:pt>
                <c:pt idx="2389">
                  <c:v>158.30600000000001</c:v>
                </c:pt>
                <c:pt idx="2390">
                  <c:v>154.55799999999999</c:v>
                </c:pt>
                <c:pt idx="2391">
                  <c:v>156.34</c:v>
                </c:pt>
                <c:pt idx="2392">
                  <c:v>153.22</c:v>
                </c:pt>
                <c:pt idx="2393">
                  <c:v>147.84399999999999</c:v>
                </c:pt>
                <c:pt idx="2394">
                  <c:v>152.196</c:v>
                </c:pt>
                <c:pt idx="2395">
                  <c:v>148.136</c:v>
                </c:pt>
                <c:pt idx="2396">
                  <c:v>145.64099999999999</c:v>
                </c:pt>
                <c:pt idx="2397">
                  <c:v>146.09399999999999</c:v>
                </c:pt>
                <c:pt idx="2398">
                  <c:v>148.464</c:v>
                </c:pt>
                <c:pt idx="2399">
                  <c:v>149.83699999999999</c:v>
                </c:pt>
                <c:pt idx="2400">
                  <c:v>148.02000000000001</c:v>
                </c:pt>
                <c:pt idx="2401">
                  <c:v>143.702</c:v>
                </c:pt>
                <c:pt idx="2402">
                  <c:v>138.58000000000001</c:v>
                </c:pt>
                <c:pt idx="2403">
                  <c:v>136.30100000000002</c:v>
                </c:pt>
                <c:pt idx="2404">
                  <c:v>135.827</c:v>
                </c:pt>
                <c:pt idx="2405">
                  <c:v>134.58199999999999</c:v>
                </c:pt>
                <c:pt idx="2406">
                  <c:v>137.09899999999999</c:v>
                </c:pt>
                <c:pt idx="2407">
                  <c:v>135.81700000000001</c:v>
                </c:pt>
                <c:pt idx="2408">
                  <c:v>135.755</c:v>
                </c:pt>
                <c:pt idx="2409">
                  <c:v>137.392</c:v>
                </c:pt>
                <c:pt idx="2410">
                  <c:v>135.51900000000001</c:v>
                </c:pt>
                <c:pt idx="2411">
                  <c:v>133.667</c:v>
                </c:pt>
                <c:pt idx="2412">
                  <c:v>131.76900000000001</c:v>
                </c:pt>
                <c:pt idx="2413">
                  <c:v>130.97999999999999</c:v>
                </c:pt>
                <c:pt idx="2414">
                  <c:v>130.596</c:v>
                </c:pt>
                <c:pt idx="2415">
                  <c:v>129.65899999999999</c:v>
                </c:pt>
                <c:pt idx="2416">
                  <c:v>129.68100000000001</c:v>
                </c:pt>
                <c:pt idx="2417">
                  <c:v>127.944</c:v>
                </c:pt>
                <c:pt idx="2418">
                  <c:v>129.38</c:v>
                </c:pt>
                <c:pt idx="2419">
                  <c:v>128.98400000000001</c:v>
                </c:pt>
                <c:pt idx="2420">
                  <c:v>137.708</c:v>
                </c:pt>
                <c:pt idx="2421">
                  <c:v>134.322</c:v>
                </c:pt>
                <c:pt idx="2422">
                  <c:v>132.93600000000001</c:v>
                </c:pt>
                <c:pt idx="2423">
                  <c:v>132.048</c:v>
                </c:pt>
                <c:pt idx="2424">
                  <c:v>132.37100000000001</c:v>
                </c:pt>
                <c:pt idx="2425">
                  <c:v>129.12200000000001</c:v>
                </c:pt>
                <c:pt idx="2426">
                  <c:v>136.41499999999999</c:v>
                </c:pt>
                <c:pt idx="2427">
                  <c:v>144.05000000000001</c:v>
                </c:pt>
                <c:pt idx="2428">
                  <c:v>145.08600000000001</c:v>
                </c:pt>
                <c:pt idx="2429">
                  <c:v>139.22800000000001</c:v>
                </c:pt>
                <c:pt idx="2430">
                  <c:v>138.39000000000001</c:v>
                </c:pt>
                <c:pt idx="2431">
                  <c:v>136.99799999999999</c:v>
                </c:pt>
                <c:pt idx="2432">
                  <c:v>137.38200000000001</c:v>
                </c:pt>
                <c:pt idx="2433">
                  <c:v>143.71600000000001</c:v>
                </c:pt>
                <c:pt idx="2434">
                  <c:v>143.54900000000001</c:v>
                </c:pt>
                <c:pt idx="2435">
                  <c:v>143.44300000000001</c:v>
                </c:pt>
                <c:pt idx="2436">
                  <c:v>141.53700000000001</c:v>
                </c:pt>
                <c:pt idx="2437">
                  <c:v>139.68700000000001</c:v>
                </c:pt>
                <c:pt idx="2438">
                  <c:v>141.77600000000001</c:v>
                </c:pt>
                <c:pt idx="2439">
                  <c:v>141.05600000000001</c:v>
                </c:pt>
                <c:pt idx="2440">
                  <c:v>142.393</c:v>
                </c:pt>
                <c:pt idx="2441">
                  <c:v>141.589</c:v>
                </c:pt>
                <c:pt idx="2442">
                  <c:v>156.70400000000001</c:v>
                </c:pt>
                <c:pt idx="2443">
                  <c:v>155.77199999999999</c:v>
                </c:pt>
                <c:pt idx="2444">
                  <c:v>153.45400000000001</c:v>
                </c:pt>
                <c:pt idx="2445">
                  <c:v>153.45400000000001</c:v>
                </c:pt>
                <c:pt idx="2446">
                  <c:v>153.45400000000001</c:v>
                </c:pt>
                <c:pt idx="2447">
                  <c:v>152.309</c:v>
                </c:pt>
                <c:pt idx="2448">
                  <c:v>154.08000000000001</c:v>
                </c:pt>
                <c:pt idx="2449">
                  <c:v>153.595</c:v>
                </c:pt>
                <c:pt idx="2450">
                  <c:v>155.35400000000001</c:v>
                </c:pt>
                <c:pt idx="2451">
                  <c:v>156.125</c:v>
                </c:pt>
                <c:pt idx="2452">
                  <c:v>159.34800000000001</c:v>
                </c:pt>
                <c:pt idx="2453">
                  <c:v>163.60499999999999</c:v>
                </c:pt>
                <c:pt idx="2454">
                  <c:v>165.93200000000002</c:v>
                </c:pt>
                <c:pt idx="2455">
                  <c:v>169.023</c:v>
                </c:pt>
                <c:pt idx="2456">
                  <c:v>171.37100000000001</c:v>
                </c:pt>
                <c:pt idx="2457">
                  <c:v>170.197</c:v>
                </c:pt>
                <c:pt idx="2458">
                  <c:v>165.08500000000001</c:v>
                </c:pt>
                <c:pt idx="2459">
                  <c:v>164.75900000000001</c:v>
                </c:pt>
                <c:pt idx="2460">
                  <c:v>164.023</c:v>
                </c:pt>
                <c:pt idx="2461">
                  <c:v>161.63900000000001</c:v>
                </c:pt>
                <c:pt idx="2462">
                  <c:v>160.93100000000001</c:v>
                </c:pt>
                <c:pt idx="2463">
                  <c:v>150.607</c:v>
                </c:pt>
                <c:pt idx="2464">
                  <c:v>142.435</c:v>
                </c:pt>
                <c:pt idx="2465">
                  <c:v>142.435</c:v>
                </c:pt>
                <c:pt idx="2466">
                  <c:v>142.51</c:v>
                </c:pt>
                <c:pt idx="2467">
                  <c:v>136.00900000000001</c:v>
                </c:pt>
                <c:pt idx="2468">
                  <c:v>135.52000000000001</c:v>
                </c:pt>
                <c:pt idx="2469">
                  <c:v>145.881</c:v>
                </c:pt>
                <c:pt idx="2470">
                  <c:v>149.03700000000001</c:v>
                </c:pt>
                <c:pt idx="2471">
                  <c:v>143.624</c:v>
                </c:pt>
                <c:pt idx="2472">
                  <c:v>141.42699999999999</c:v>
                </c:pt>
                <c:pt idx="2473">
                  <c:v>137.67600000000002</c:v>
                </c:pt>
                <c:pt idx="2474">
                  <c:v>138.131</c:v>
                </c:pt>
                <c:pt idx="2475">
                  <c:v>145.232</c:v>
                </c:pt>
                <c:pt idx="2476">
                  <c:v>144.114</c:v>
                </c:pt>
                <c:pt idx="2477">
                  <c:v>146.52700000000002</c:v>
                </c:pt>
                <c:pt idx="2478">
                  <c:v>144.60499999999999</c:v>
                </c:pt>
                <c:pt idx="2479">
                  <c:v>144.85599999999999</c:v>
                </c:pt>
                <c:pt idx="2480">
                  <c:v>147.12700000000001</c:v>
                </c:pt>
                <c:pt idx="2481">
                  <c:v>147.19400000000002</c:v>
                </c:pt>
                <c:pt idx="2482">
                  <c:v>152.72200000000001</c:v>
                </c:pt>
                <c:pt idx="2483">
                  <c:v>152.13499999999999</c:v>
                </c:pt>
                <c:pt idx="2484">
                  <c:v>154.33699999999999</c:v>
                </c:pt>
                <c:pt idx="2485">
                  <c:v>175.89500000000001</c:v>
                </c:pt>
                <c:pt idx="2486">
                  <c:v>175.751</c:v>
                </c:pt>
                <c:pt idx="2487">
                  <c:v>168.20400000000001</c:v>
                </c:pt>
                <c:pt idx="2488">
                  <c:v>156.67099999999999</c:v>
                </c:pt>
                <c:pt idx="2489">
                  <c:v>179.28300000000002</c:v>
                </c:pt>
                <c:pt idx="2490">
                  <c:v>179.54400000000001</c:v>
                </c:pt>
                <c:pt idx="2491">
                  <c:v>176.98500000000001</c:v>
                </c:pt>
                <c:pt idx="2492">
                  <c:v>172.72499999999999</c:v>
                </c:pt>
                <c:pt idx="2493">
                  <c:v>175.173</c:v>
                </c:pt>
                <c:pt idx="2494">
                  <c:v>187.124</c:v>
                </c:pt>
                <c:pt idx="2495">
                  <c:v>189.54400000000001</c:v>
                </c:pt>
                <c:pt idx="2496">
                  <c:v>192.82400000000001</c:v>
                </c:pt>
                <c:pt idx="2497">
                  <c:v>192.82400000000001</c:v>
                </c:pt>
                <c:pt idx="2498">
                  <c:v>201.131</c:v>
                </c:pt>
                <c:pt idx="2499">
                  <c:v>200.14400000000001</c:v>
                </c:pt>
                <c:pt idx="2500">
                  <c:v>203.58700000000002</c:v>
                </c:pt>
                <c:pt idx="2501">
                  <c:v>188.494</c:v>
                </c:pt>
                <c:pt idx="2502">
                  <c:v>187.87100000000001</c:v>
                </c:pt>
                <c:pt idx="2503">
                  <c:v>187.63499999999999</c:v>
                </c:pt>
                <c:pt idx="2504">
                  <c:v>185.37700000000001</c:v>
                </c:pt>
                <c:pt idx="2505">
                  <c:v>180.55700000000002</c:v>
                </c:pt>
                <c:pt idx="2506">
                  <c:v>199.81300000000002</c:v>
                </c:pt>
                <c:pt idx="2507">
                  <c:v>202.364</c:v>
                </c:pt>
                <c:pt idx="2508">
                  <c:v>197.25</c:v>
                </c:pt>
                <c:pt idx="2509">
                  <c:v>192.98400000000001</c:v>
                </c:pt>
                <c:pt idx="2510">
                  <c:v>199.21800000000002</c:v>
                </c:pt>
                <c:pt idx="2511">
                  <c:v>202.17400000000001</c:v>
                </c:pt>
                <c:pt idx="2512">
                  <c:v>215.73000000000002</c:v>
                </c:pt>
                <c:pt idx="2513">
                  <c:v>211.505</c:v>
                </c:pt>
                <c:pt idx="2514">
                  <c:v>206.23500000000001</c:v>
                </c:pt>
                <c:pt idx="2515">
                  <c:v>187.80600000000001</c:v>
                </c:pt>
                <c:pt idx="2516">
                  <c:v>187.422</c:v>
                </c:pt>
                <c:pt idx="2517">
                  <c:v>190.39099999999999</c:v>
                </c:pt>
                <c:pt idx="2518">
                  <c:v>197.32599999999999</c:v>
                </c:pt>
                <c:pt idx="2519">
                  <c:v>195.34800000000001</c:v>
                </c:pt>
                <c:pt idx="2520">
                  <c:v>198.36199999999999</c:v>
                </c:pt>
                <c:pt idx="2521">
                  <c:v>199.12</c:v>
                </c:pt>
                <c:pt idx="2522">
                  <c:v>197.23699999999999</c:v>
                </c:pt>
                <c:pt idx="2523">
                  <c:v>198.96</c:v>
                </c:pt>
                <c:pt idx="2524">
                  <c:v>197.66</c:v>
                </c:pt>
                <c:pt idx="2525">
                  <c:v>203.34700000000001</c:v>
                </c:pt>
                <c:pt idx="2526">
                  <c:v>204.327</c:v>
                </c:pt>
                <c:pt idx="2527">
                  <c:v>204.92400000000001</c:v>
                </c:pt>
                <c:pt idx="2528">
                  <c:v>202.934</c:v>
                </c:pt>
                <c:pt idx="2529">
                  <c:v>207.285</c:v>
                </c:pt>
                <c:pt idx="2530">
                  <c:v>207.00399999999999</c:v>
                </c:pt>
                <c:pt idx="2531">
                  <c:v>207.79</c:v>
                </c:pt>
                <c:pt idx="2532">
                  <c:v>205.72900000000001</c:v>
                </c:pt>
                <c:pt idx="2533">
                  <c:v>196.93299999999999</c:v>
                </c:pt>
                <c:pt idx="2534">
                  <c:v>200.874</c:v>
                </c:pt>
                <c:pt idx="2535">
                  <c:v>207.386</c:v>
                </c:pt>
                <c:pt idx="2536">
                  <c:v>203.733</c:v>
                </c:pt>
                <c:pt idx="2537">
                  <c:v>211.26500000000001</c:v>
                </c:pt>
                <c:pt idx="2538">
                  <c:v>211.85</c:v>
                </c:pt>
                <c:pt idx="2539">
                  <c:v>208.01400000000001</c:v>
                </c:pt>
                <c:pt idx="2540">
                  <c:v>206.464</c:v>
                </c:pt>
                <c:pt idx="2541">
                  <c:v>208.851</c:v>
                </c:pt>
                <c:pt idx="2542">
                  <c:v>206.53300000000002</c:v>
                </c:pt>
                <c:pt idx="2543">
                  <c:v>207.59100000000001</c:v>
                </c:pt>
                <c:pt idx="2544">
                  <c:v>214.09</c:v>
                </c:pt>
                <c:pt idx="2545">
                  <c:v>215.83</c:v>
                </c:pt>
                <c:pt idx="2546">
                  <c:v>224.422</c:v>
                </c:pt>
                <c:pt idx="2547">
                  <c:v>211.369</c:v>
                </c:pt>
                <c:pt idx="2548">
                  <c:v>216.42699999999999</c:v>
                </c:pt>
                <c:pt idx="2549">
                  <c:v>212.58500000000001</c:v>
                </c:pt>
                <c:pt idx="2550">
                  <c:v>212.155</c:v>
                </c:pt>
                <c:pt idx="2551">
                  <c:v>212.16400000000002</c:v>
                </c:pt>
                <c:pt idx="2552">
                  <c:v>206.74100000000001</c:v>
                </c:pt>
                <c:pt idx="2553">
                  <c:v>211.715</c:v>
                </c:pt>
                <c:pt idx="2554">
                  <c:v>216.804</c:v>
                </c:pt>
                <c:pt idx="2555">
                  <c:v>222.727</c:v>
                </c:pt>
                <c:pt idx="2556">
                  <c:v>221.64500000000001</c:v>
                </c:pt>
                <c:pt idx="2557">
                  <c:v>221.07900000000001</c:v>
                </c:pt>
                <c:pt idx="2558">
                  <c:v>218.982</c:v>
                </c:pt>
                <c:pt idx="2559">
                  <c:v>224.083</c:v>
                </c:pt>
                <c:pt idx="2560">
                  <c:v>225.87700000000001</c:v>
                </c:pt>
                <c:pt idx="2561">
                  <c:v>225.66499999999999</c:v>
                </c:pt>
                <c:pt idx="2562">
                  <c:v>217.17400000000001</c:v>
                </c:pt>
                <c:pt idx="2563">
                  <c:v>214.303</c:v>
                </c:pt>
                <c:pt idx="2564">
                  <c:v>212.464</c:v>
                </c:pt>
                <c:pt idx="2565">
                  <c:v>219.096</c:v>
                </c:pt>
                <c:pt idx="2566">
                  <c:v>217.648</c:v>
                </c:pt>
                <c:pt idx="2567">
                  <c:v>229.65899999999999</c:v>
                </c:pt>
                <c:pt idx="2568">
                  <c:v>231.38900000000001</c:v>
                </c:pt>
                <c:pt idx="2569">
                  <c:v>239.06800000000001</c:v>
                </c:pt>
                <c:pt idx="2570">
                  <c:v>234.95400000000001</c:v>
                </c:pt>
                <c:pt idx="2571">
                  <c:v>244.846</c:v>
                </c:pt>
                <c:pt idx="2572">
                  <c:v>256.25100000000003</c:v>
                </c:pt>
                <c:pt idx="2573">
                  <c:v>239.322</c:v>
                </c:pt>
                <c:pt idx="2574">
                  <c:v>240.24</c:v>
                </c:pt>
                <c:pt idx="2575">
                  <c:v>241.523</c:v>
                </c:pt>
                <c:pt idx="2576">
                  <c:v>232.364</c:v>
                </c:pt>
                <c:pt idx="2577">
                  <c:v>225.494</c:v>
                </c:pt>
                <c:pt idx="2578">
                  <c:v>223.28900000000002</c:v>
                </c:pt>
                <c:pt idx="2579">
                  <c:v>226.28300000000002</c:v>
                </c:pt>
                <c:pt idx="2580">
                  <c:v>221.601</c:v>
                </c:pt>
                <c:pt idx="2581">
                  <c:v>224.00399999999999</c:v>
                </c:pt>
                <c:pt idx="2582">
                  <c:v>222.20500000000001</c:v>
                </c:pt>
                <c:pt idx="2583">
                  <c:v>227.17500000000001</c:v>
                </c:pt>
                <c:pt idx="2584">
                  <c:v>223.39500000000001</c:v>
                </c:pt>
                <c:pt idx="2585">
                  <c:v>221.72800000000001</c:v>
                </c:pt>
                <c:pt idx="2586">
                  <c:v>219.14400000000001</c:v>
                </c:pt>
                <c:pt idx="2587">
                  <c:v>214.303</c:v>
                </c:pt>
                <c:pt idx="2588">
                  <c:v>222.858</c:v>
                </c:pt>
                <c:pt idx="2589">
                  <c:v>226.28100000000001</c:v>
                </c:pt>
                <c:pt idx="2590">
                  <c:v>220.393</c:v>
                </c:pt>
                <c:pt idx="2591">
                  <c:v>219.88200000000001</c:v>
                </c:pt>
                <c:pt idx="2592">
                  <c:v>223.42500000000001</c:v>
                </c:pt>
                <c:pt idx="2593">
                  <c:v>221.429</c:v>
                </c:pt>
                <c:pt idx="2594">
                  <c:v>213.005</c:v>
                </c:pt>
                <c:pt idx="2595">
                  <c:v>214.17099999999999</c:v>
                </c:pt>
                <c:pt idx="2596">
                  <c:v>210.75800000000001</c:v>
                </c:pt>
                <c:pt idx="2597">
                  <c:v>209.71</c:v>
                </c:pt>
                <c:pt idx="2598">
                  <c:v>206.779</c:v>
                </c:pt>
                <c:pt idx="2599">
                  <c:v>205.59100000000001</c:v>
                </c:pt>
                <c:pt idx="2600">
                  <c:v>199.52100000000002</c:v>
                </c:pt>
                <c:pt idx="2601">
                  <c:v>203.47900000000001</c:v>
                </c:pt>
                <c:pt idx="2602">
                  <c:v>208.70699999999999</c:v>
                </c:pt>
                <c:pt idx="2603">
                  <c:v>211.102</c:v>
                </c:pt>
                <c:pt idx="2604">
                  <c:v>215.27799999999999</c:v>
                </c:pt>
                <c:pt idx="2605">
                  <c:v>218.70699999999999</c:v>
                </c:pt>
                <c:pt idx="2606">
                  <c:v>217.46100000000001</c:v>
                </c:pt>
                <c:pt idx="2607">
                  <c:v>218.80799999999999</c:v>
                </c:pt>
                <c:pt idx="2608">
                  <c:v>221.786</c:v>
                </c:pt>
                <c:pt idx="2609">
                  <c:v>218.92699999999999</c:v>
                </c:pt>
                <c:pt idx="2610">
                  <c:v>213.40299999999999</c:v>
                </c:pt>
                <c:pt idx="2611">
                  <c:v>216.16300000000001</c:v>
                </c:pt>
                <c:pt idx="2612">
                  <c:v>218.71299999999999</c:v>
                </c:pt>
                <c:pt idx="2613">
                  <c:v>220.17400000000001</c:v>
                </c:pt>
                <c:pt idx="2614">
                  <c:v>217.06</c:v>
                </c:pt>
                <c:pt idx="2615">
                  <c:v>216.90200000000002</c:v>
                </c:pt>
                <c:pt idx="2616">
                  <c:v>215.74700000000001</c:v>
                </c:pt>
                <c:pt idx="2617">
                  <c:v>202.226</c:v>
                </c:pt>
                <c:pt idx="2618">
                  <c:v>203.24700000000001</c:v>
                </c:pt>
                <c:pt idx="2619">
                  <c:v>211.732</c:v>
                </c:pt>
                <c:pt idx="2620">
                  <c:v>213.68700000000001</c:v>
                </c:pt>
                <c:pt idx="2621">
                  <c:v>211.36699999999999</c:v>
                </c:pt>
                <c:pt idx="2622">
                  <c:v>215.41400000000002</c:v>
                </c:pt>
                <c:pt idx="2623">
                  <c:v>219.95099999999999</c:v>
                </c:pt>
                <c:pt idx="2624">
                  <c:v>218.99100000000001</c:v>
                </c:pt>
                <c:pt idx="2625">
                  <c:v>213.40200000000002</c:v>
                </c:pt>
                <c:pt idx="2626">
                  <c:v>212.08100000000002</c:v>
                </c:pt>
                <c:pt idx="2627">
                  <c:v>217.24100000000001</c:v>
                </c:pt>
                <c:pt idx="2628">
                  <c:v>221.05500000000001</c:v>
                </c:pt>
                <c:pt idx="2629">
                  <c:v>220.96800000000002</c:v>
                </c:pt>
                <c:pt idx="2630">
                  <c:v>216.41400000000002</c:v>
                </c:pt>
                <c:pt idx="2631">
                  <c:v>211.93600000000001</c:v>
                </c:pt>
                <c:pt idx="2632">
                  <c:v>211.953</c:v>
                </c:pt>
                <c:pt idx="2633">
                  <c:v>211.887</c:v>
                </c:pt>
                <c:pt idx="2634">
                  <c:v>211.32599999999999</c:v>
                </c:pt>
                <c:pt idx="2635">
                  <c:v>211.922</c:v>
                </c:pt>
                <c:pt idx="2636">
                  <c:v>211.345</c:v>
                </c:pt>
                <c:pt idx="2637">
                  <c:v>214.47499999999999</c:v>
                </c:pt>
                <c:pt idx="2638">
                  <c:v>216.27799999999999</c:v>
                </c:pt>
                <c:pt idx="2639">
                  <c:v>218.251</c:v>
                </c:pt>
                <c:pt idx="2640">
                  <c:v>214.75200000000001</c:v>
                </c:pt>
                <c:pt idx="2641">
                  <c:v>218.25300000000001</c:v>
                </c:pt>
                <c:pt idx="2642">
                  <c:v>215.959</c:v>
                </c:pt>
                <c:pt idx="2643">
                  <c:v>218.14000000000001</c:v>
                </c:pt>
                <c:pt idx="2644">
                  <c:v>220.899</c:v>
                </c:pt>
                <c:pt idx="2645">
                  <c:v>221.29</c:v>
                </c:pt>
                <c:pt idx="2646">
                  <c:v>226.50399999999999</c:v>
                </c:pt>
                <c:pt idx="2647">
                  <c:v>227.279</c:v>
                </c:pt>
                <c:pt idx="2648">
                  <c:v>235.42500000000001</c:v>
                </c:pt>
                <c:pt idx="2649">
                  <c:v>238.446</c:v>
                </c:pt>
                <c:pt idx="2650">
                  <c:v>233.238</c:v>
                </c:pt>
                <c:pt idx="2651">
                  <c:v>233.411</c:v>
                </c:pt>
                <c:pt idx="2652">
                  <c:v>236.27</c:v>
                </c:pt>
                <c:pt idx="2653">
                  <c:v>236.25300000000001</c:v>
                </c:pt>
                <c:pt idx="2654">
                  <c:v>237.68299999999999</c:v>
                </c:pt>
                <c:pt idx="2655">
                  <c:v>175.89600000000002</c:v>
                </c:pt>
                <c:pt idx="2656">
                  <c:v>171.81300000000002</c:v>
                </c:pt>
                <c:pt idx="2657">
                  <c:v>173.18</c:v>
                </c:pt>
                <c:pt idx="2658">
                  <c:v>176.48</c:v>
                </c:pt>
                <c:pt idx="2659">
                  <c:v>172.364</c:v>
                </c:pt>
                <c:pt idx="2660">
                  <c:v>172.583</c:v>
                </c:pt>
                <c:pt idx="2661">
                  <c:v>179.05100000000002</c:v>
                </c:pt>
                <c:pt idx="2662">
                  <c:v>178.46</c:v>
                </c:pt>
                <c:pt idx="2663">
                  <c:v>178.06900000000002</c:v>
                </c:pt>
                <c:pt idx="2664">
                  <c:v>185.62100000000001</c:v>
                </c:pt>
                <c:pt idx="2665">
                  <c:v>179.02199999999999</c:v>
                </c:pt>
                <c:pt idx="2666">
                  <c:v>179.31800000000001</c:v>
                </c:pt>
                <c:pt idx="2667">
                  <c:v>178.91400000000002</c:v>
                </c:pt>
                <c:pt idx="2668">
                  <c:v>183.34800000000001</c:v>
                </c:pt>
                <c:pt idx="2669">
                  <c:v>184.18100000000001</c:v>
                </c:pt>
                <c:pt idx="2670">
                  <c:v>186.334</c:v>
                </c:pt>
                <c:pt idx="2671">
                  <c:v>183.84</c:v>
                </c:pt>
                <c:pt idx="2672">
                  <c:v>186.196</c:v>
                </c:pt>
                <c:pt idx="2673">
                  <c:v>184.68899999999999</c:v>
                </c:pt>
                <c:pt idx="2674">
                  <c:v>181.542</c:v>
                </c:pt>
                <c:pt idx="2675">
                  <c:v>191.036</c:v>
                </c:pt>
                <c:pt idx="2676">
                  <c:v>185.43100000000001</c:v>
                </c:pt>
                <c:pt idx="2677">
                  <c:v>179.59200000000001</c:v>
                </c:pt>
                <c:pt idx="2678">
                  <c:v>182.81200000000001</c:v>
                </c:pt>
                <c:pt idx="2679">
                  <c:v>177.684</c:v>
                </c:pt>
                <c:pt idx="2680">
                  <c:v>179.52600000000001</c:v>
                </c:pt>
                <c:pt idx="2681">
                  <c:v>182.84399999999999</c:v>
                </c:pt>
                <c:pt idx="2682">
                  <c:v>177.11500000000001</c:v>
                </c:pt>
                <c:pt idx="2683">
                  <c:v>169.398</c:v>
                </c:pt>
                <c:pt idx="2684">
                  <c:v>171.333</c:v>
                </c:pt>
                <c:pt idx="2685">
                  <c:v>170.22</c:v>
                </c:pt>
                <c:pt idx="2686">
                  <c:v>166.63499999999999</c:v>
                </c:pt>
                <c:pt idx="2687">
                  <c:v>168.84800000000001</c:v>
                </c:pt>
                <c:pt idx="2688">
                  <c:v>171.29599999999999</c:v>
                </c:pt>
                <c:pt idx="2689">
                  <c:v>172.20000000000002</c:v>
                </c:pt>
                <c:pt idx="2690">
                  <c:v>171.19400000000002</c:v>
                </c:pt>
                <c:pt idx="2691">
                  <c:v>171.71299999999999</c:v>
                </c:pt>
                <c:pt idx="2692">
                  <c:v>172.32300000000001</c:v>
                </c:pt>
                <c:pt idx="2693">
                  <c:v>174.96700000000001</c:v>
                </c:pt>
                <c:pt idx="2694">
                  <c:v>174.96700000000001</c:v>
                </c:pt>
                <c:pt idx="2695">
                  <c:v>177.726</c:v>
                </c:pt>
                <c:pt idx="2696">
                  <c:v>175.19900000000001</c:v>
                </c:pt>
                <c:pt idx="2697">
                  <c:v>179.22499999999999</c:v>
                </c:pt>
                <c:pt idx="2698">
                  <c:v>180.13300000000001</c:v>
                </c:pt>
                <c:pt idx="2699">
                  <c:v>181.065</c:v>
                </c:pt>
                <c:pt idx="2700">
                  <c:v>183.95500000000001</c:v>
                </c:pt>
                <c:pt idx="2701">
                  <c:v>181.66800000000001</c:v>
                </c:pt>
                <c:pt idx="2702">
                  <c:v>184.09300000000002</c:v>
                </c:pt>
                <c:pt idx="2703">
                  <c:v>182.72800000000001</c:v>
                </c:pt>
                <c:pt idx="2704">
                  <c:v>180.29</c:v>
                </c:pt>
                <c:pt idx="2705">
                  <c:v>175.10599999999999</c:v>
                </c:pt>
                <c:pt idx="2706">
                  <c:v>177.55100000000002</c:v>
                </c:pt>
                <c:pt idx="2707">
                  <c:v>174.518</c:v>
                </c:pt>
                <c:pt idx="2708">
                  <c:v>177.24600000000001</c:v>
                </c:pt>
                <c:pt idx="2709">
                  <c:v>174.524</c:v>
                </c:pt>
                <c:pt idx="2710">
                  <c:v>172.46200000000002</c:v>
                </c:pt>
                <c:pt idx="2711">
                  <c:v>174.71800000000002</c:v>
                </c:pt>
                <c:pt idx="2712">
                  <c:v>166.65</c:v>
                </c:pt>
                <c:pt idx="2713">
                  <c:v>166.44200000000001</c:v>
                </c:pt>
                <c:pt idx="2714">
                  <c:v>164.85499999999999</c:v>
                </c:pt>
                <c:pt idx="2715">
                  <c:v>162.74</c:v>
                </c:pt>
                <c:pt idx="2716">
                  <c:v>163.81399999999999</c:v>
                </c:pt>
                <c:pt idx="2717">
                  <c:v>165.715</c:v>
                </c:pt>
                <c:pt idx="2718">
                  <c:v>162.97399999999999</c:v>
                </c:pt>
                <c:pt idx="2719">
                  <c:v>163.017</c:v>
                </c:pt>
                <c:pt idx="2720">
                  <c:v>171.52700000000002</c:v>
                </c:pt>
                <c:pt idx="2721">
                  <c:v>171.518</c:v>
                </c:pt>
                <c:pt idx="2722">
                  <c:v>174.364</c:v>
                </c:pt>
                <c:pt idx="2723">
                  <c:v>176.773</c:v>
                </c:pt>
                <c:pt idx="2724">
                  <c:v>178.20600000000002</c:v>
                </c:pt>
                <c:pt idx="2725">
                  <c:v>178.989</c:v>
                </c:pt>
                <c:pt idx="2726">
                  <c:v>177.72300000000001</c:v>
                </c:pt>
                <c:pt idx="2727">
                  <c:v>174.58600000000001</c:v>
                </c:pt>
                <c:pt idx="2728">
                  <c:v>176.68800000000002</c:v>
                </c:pt>
                <c:pt idx="2729">
                  <c:v>174.21899999999999</c:v>
                </c:pt>
                <c:pt idx="2730">
                  <c:v>175.07</c:v>
                </c:pt>
                <c:pt idx="2731">
                  <c:v>171.989</c:v>
                </c:pt>
                <c:pt idx="2732">
                  <c:v>175.101</c:v>
                </c:pt>
                <c:pt idx="2733">
                  <c:v>174.44499999999999</c:v>
                </c:pt>
                <c:pt idx="2734">
                  <c:v>173.566</c:v>
                </c:pt>
                <c:pt idx="2735">
                  <c:v>173.767</c:v>
                </c:pt>
                <c:pt idx="2736">
                  <c:v>176.084</c:v>
                </c:pt>
                <c:pt idx="2737">
                  <c:v>176.47200000000001</c:v>
                </c:pt>
                <c:pt idx="2738">
                  <c:v>175.791</c:v>
                </c:pt>
                <c:pt idx="2739">
                  <c:v>175.83700000000002</c:v>
                </c:pt>
                <c:pt idx="2740">
                  <c:v>176.74299999999999</c:v>
                </c:pt>
                <c:pt idx="2741">
                  <c:v>177.90800000000002</c:v>
                </c:pt>
                <c:pt idx="2742">
                  <c:v>178.8</c:v>
                </c:pt>
                <c:pt idx="2743">
                  <c:v>182.40600000000001</c:v>
                </c:pt>
                <c:pt idx="2744">
                  <c:v>180.922</c:v>
                </c:pt>
                <c:pt idx="2745">
                  <c:v>182.47400000000002</c:v>
                </c:pt>
                <c:pt idx="2746">
                  <c:v>181.85499999999999</c:v>
                </c:pt>
                <c:pt idx="2747">
                  <c:v>182.703</c:v>
                </c:pt>
                <c:pt idx="2748">
                  <c:v>184.339</c:v>
                </c:pt>
                <c:pt idx="2749">
                  <c:v>184.07599999999999</c:v>
                </c:pt>
                <c:pt idx="2750">
                  <c:v>191.87200000000001</c:v>
                </c:pt>
                <c:pt idx="2751">
                  <c:v>192.84100000000001</c:v>
                </c:pt>
                <c:pt idx="2752">
                  <c:v>194.70099999999999</c:v>
                </c:pt>
                <c:pt idx="2753">
                  <c:v>190.10599999999999</c:v>
                </c:pt>
                <c:pt idx="2754">
                  <c:v>184.22900000000001</c:v>
                </c:pt>
                <c:pt idx="2755">
                  <c:v>184.61699999999999</c:v>
                </c:pt>
                <c:pt idx="2756">
                  <c:v>182.90200000000002</c:v>
                </c:pt>
                <c:pt idx="2757">
                  <c:v>179.31200000000001</c:v>
                </c:pt>
                <c:pt idx="2758">
                  <c:v>199.25</c:v>
                </c:pt>
                <c:pt idx="2759">
                  <c:v>202.447</c:v>
                </c:pt>
                <c:pt idx="2760">
                  <c:v>199.666</c:v>
                </c:pt>
                <c:pt idx="2761">
                  <c:v>195.55600000000001</c:v>
                </c:pt>
                <c:pt idx="2762">
                  <c:v>196.291</c:v>
                </c:pt>
                <c:pt idx="2763">
                  <c:v>190.684</c:v>
                </c:pt>
                <c:pt idx="2764">
                  <c:v>190.935</c:v>
                </c:pt>
                <c:pt idx="2765">
                  <c:v>190.97200000000001</c:v>
                </c:pt>
                <c:pt idx="2766">
                  <c:v>188.12200000000001</c:v>
                </c:pt>
                <c:pt idx="2767">
                  <c:v>184.36799999999999</c:v>
                </c:pt>
                <c:pt idx="2768">
                  <c:v>182.03399999999999</c:v>
                </c:pt>
                <c:pt idx="2769">
                  <c:v>175.268</c:v>
                </c:pt>
                <c:pt idx="2770">
                  <c:v>168.49600000000001</c:v>
                </c:pt>
                <c:pt idx="2771">
                  <c:v>171.07</c:v>
                </c:pt>
                <c:pt idx="2772">
                  <c:v>166.37800000000001</c:v>
                </c:pt>
                <c:pt idx="2773">
                  <c:v>161.70500000000001</c:v>
                </c:pt>
                <c:pt idx="2774">
                  <c:v>163.79500000000002</c:v>
                </c:pt>
                <c:pt idx="2775">
                  <c:v>164.96100000000001</c:v>
                </c:pt>
                <c:pt idx="2776">
                  <c:v>163.42099999999999</c:v>
                </c:pt>
                <c:pt idx="2777">
                  <c:v>162.363</c:v>
                </c:pt>
                <c:pt idx="2778">
                  <c:v>163.142</c:v>
                </c:pt>
                <c:pt idx="2779">
                  <c:v>165.16499999999999</c:v>
                </c:pt>
                <c:pt idx="2780">
                  <c:v>163.62899999999999</c:v>
                </c:pt>
                <c:pt idx="2781">
                  <c:v>168.31200000000001</c:v>
                </c:pt>
                <c:pt idx="2782">
                  <c:v>166.3</c:v>
                </c:pt>
                <c:pt idx="2783">
                  <c:v>168.13800000000001</c:v>
                </c:pt>
                <c:pt idx="2784">
                  <c:v>165.49799999999999</c:v>
                </c:pt>
                <c:pt idx="2785">
                  <c:v>159.57900000000001</c:v>
                </c:pt>
                <c:pt idx="2786">
                  <c:v>159.64500000000001</c:v>
                </c:pt>
                <c:pt idx="2787">
                  <c:v>163.00200000000001</c:v>
                </c:pt>
                <c:pt idx="2788">
                  <c:v>156.642</c:v>
                </c:pt>
                <c:pt idx="2789">
                  <c:v>154.50700000000001</c:v>
                </c:pt>
                <c:pt idx="2790">
                  <c:v>153.32599999999999</c:v>
                </c:pt>
                <c:pt idx="2791">
                  <c:v>154.191</c:v>
                </c:pt>
                <c:pt idx="2792">
                  <c:v>151.20500000000001</c:v>
                </c:pt>
                <c:pt idx="2793">
                  <c:v>150.62899999999999</c:v>
                </c:pt>
                <c:pt idx="2794">
                  <c:v>146.97800000000001</c:v>
                </c:pt>
                <c:pt idx="2795">
                  <c:v>142.46199999999999</c:v>
                </c:pt>
                <c:pt idx="2796">
                  <c:v>144.279</c:v>
                </c:pt>
                <c:pt idx="2797">
                  <c:v>146.929</c:v>
                </c:pt>
                <c:pt idx="2798">
                  <c:v>143.226</c:v>
                </c:pt>
                <c:pt idx="2799">
                  <c:v>146.232</c:v>
                </c:pt>
                <c:pt idx="2800">
                  <c:v>146.49100000000001</c:v>
                </c:pt>
                <c:pt idx="2801">
                  <c:v>145.38499999999999</c:v>
                </c:pt>
                <c:pt idx="2802">
                  <c:v>144.482</c:v>
                </c:pt>
                <c:pt idx="2803">
                  <c:v>145.815</c:v>
                </c:pt>
                <c:pt idx="2804">
                  <c:v>145.86799999999999</c:v>
                </c:pt>
                <c:pt idx="2805">
                  <c:v>145.51</c:v>
                </c:pt>
                <c:pt idx="2806">
                  <c:v>143.47800000000001</c:v>
                </c:pt>
                <c:pt idx="2807">
                  <c:v>142.88800000000001</c:v>
                </c:pt>
                <c:pt idx="2808">
                  <c:v>139.86699999999999</c:v>
                </c:pt>
                <c:pt idx="2809">
                  <c:v>141.49600000000001</c:v>
                </c:pt>
                <c:pt idx="2810">
                  <c:v>146.643</c:v>
                </c:pt>
                <c:pt idx="2811">
                  <c:v>146.251</c:v>
                </c:pt>
                <c:pt idx="2812">
                  <c:v>139.792</c:v>
                </c:pt>
                <c:pt idx="2813">
                  <c:v>134.60900000000001</c:v>
                </c:pt>
                <c:pt idx="2814">
                  <c:v>137.12899999999999</c:v>
                </c:pt>
                <c:pt idx="2815">
                  <c:v>137.02199999999999</c:v>
                </c:pt>
                <c:pt idx="2816">
                  <c:v>139.47999999999999</c:v>
                </c:pt>
                <c:pt idx="2817">
                  <c:v>139.57500000000002</c:v>
                </c:pt>
                <c:pt idx="2818">
                  <c:v>142.81800000000001</c:v>
                </c:pt>
                <c:pt idx="2819">
                  <c:v>141.70699999999999</c:v>
                </c:pt>
                <c:pt idx="2820">
                  <c:v>144.98099999999999</c:v>
                </c:pt>
                <c:pt idx="2821">
                  <c:v>142.47999999999999</c:v>
                </c:pt>
                <c:pt idx="2822">
                  <c:v>148.32400000000001</c:v>
                </c:pt>
                <c:pt idx="2823">
                  <c:v>145.74600000000001</c:v>
                </c:pt>
                <c:pt idx="2824">
                  <c:v>148.78300000000002</c:v>
                </c:pt>
                <c:pt idx="2825">
                  <c:v>152.26400000000001</c:v>
                </c:pt>
                <c:pt idx="2826">
                  <c:v>153.60900000000001</c:v>
                </c:pt>
                <c:pt idx="2827">
                  <c:v>149.69900000000001</c:v>
                </c:pt>
                <c:pt idx="2828">
                  <c:v>147.946</c:v>
                </c:pt>
                <c:pt idx="2829">
                  <c:v>146.16300000000001</c:v>
                </c:pt>
                <c:pt idx="2830">
                  <c:v>145.85400000000001</c:v>
                </c:pt>
                <c:pt idx="2831">
                  <c:v>140.78800000000001</c:v>
                </c:pt>
                <c:pt idx="2832">
                  <c:v>141.76</c:v>
                </c:pt>
                <c:pt idx="2833">
                  <c:v>140.55799999999999</c:v>
                </c:pt>
                <c:pt idx="2834">
                  <c:v>137.137</c:v>
                </c:pt>
                <c:pt idx="2835">
                  <c:v>138.97999999999999</c:v>
                </c:pt>
                <c:pt idx="2836">
                  <c:v>136.36099999999999</c:v>
                </c:pt>
                <c:pt idx="2837">
                  <c:v>139.631</c:v>
                </c:pt>
                <c:pt idx="2838">
                  <c:v>137.226</c:v>
                </c:pt>
                <c:pt idx="2839">
                  <c:v>138.09200000000001</c:v>
                </c:pt>
                <c:pt idx="2840">
                  <c:v>141.13800000000001</c:v>
                </c:pt>
                <c:pt idx="2841">
                  <c:v>141.727</c:v>
                </c:pt>
                <c:pt idx="2842">
                  <c:v>143.93600000000001</c:v>
                </c:pt>
                <c:pt idx="2843">
                  <c:v>142.24600000000001</c:v>
                </c:pt>
                <c:pt idx="2844">
                  <c:v>139.84299999999999</c:v>
                </c:pt>
                <c:pt idx="2845">
                  <c:v>139.70099999999999</c:v>
                </c:pt>
                <c:pt idx="2846">
                  <c:v>135.70099999999999</c:v>
                </c:pt>
                <c:pt idx="2847">
                  <c:v>131.20599999999999</c:v>
                </c:pt>
                <c:pt idx="2848">
                  <c:v>135.989</c:v>
                </c:pt>
                <c:pt idx="2849">
                  <c:v>137.61600000000001</c:v>
                </c:pt>
                <c:pt idx="2850">
                  <c:v>137.08699999999999</c:v>
                </c:pt>
                <c:pt idx="2851">
                  <c:v>144.006</c:v>
                </c:pt>
                <c:pt idx="2852">
                  <c:v>141.721</c:v>
                </c:pt>
                <c:pt idx="2853">
                  <c:v>144.114</c:v>
                </c:pt>
                <c:pt idx="2854">
                  <c:v>143.05100000000002</c:v>
                </c:pt>
                <c:pt idx="2855">
                  <c:v>138.16499999999999</c:v>
                </c:pt>
                <c:pt idx="2856">
                  <c:v>143.18200000000002</c:v>
                </c:pt>
                <c:pt idx="2857">
                  <c:v>145.59</c:v>
                </c:pt>
                <c:pt idx="2858">
                  <c:v>162.40800000000002</c:v>
                </c:pt>
                <c:pt idx="2859">
                  <c:v>169.607</c:v>
                </c:pt>
                <c:pt idx="2860">
                  <c:v>168.93200000000002</c:v>
                </c:pt>
                <c:pt idx="2861">
                  <c:v>171.26300000000001</c:v>
                </c:pt>
                <c:pt idx="2862">
                  <c:v>171.44800000000001</c:v>
                </c:pt>
                <c:pt idx="2863">
                  <c:v>174.12</c:v>
                </c:pt>
                <c:pt idx="2864">
                  <c:v>176.61099999999999</c:v>
                </c:pt>
                <c:pt idx="2865">
                  <c:v>171.73400000000001</c:v>
                </c:pt>
                <c:pt idx="2866">
                  <c:v>175.13200000000001</c:v>
                </c:pt>
                <c:pt idx="2867">
                  <c:v>179.31200000000001</c:v>
                </c:pt>
                <c:pt idx="2868">
                  <c:v>175.77100000000002</c:v>
                </c:pt>
                <c:pt idx="2869">
                  <c:v>172.477</c:v>
                </c:pt>
                <c:pt idx="2870">
                  <c:v>168.52700000000002</c:v>
                </c:pt>
                <c:pt idx="2871">
                  <c:v>173.458</c:v>
                </c:pt>
                <c:pt idx="2872">
                  <c:v>169.239</c:v>
                </c:pt>
                <c:pt idx="2873">
                  <c:v>164.904</c:v>
                </c:pt>
                <c:pt idx="2874">
                  <c:v>164.20500000000001</c:v>
                </c:pt>
                <c:pt idx="2875">
                  <c:v>159.71799999999999</c:v>
                </c:pt>
                <c:pt idx="2876">
                  <c:v>162.29500000000002</c:v>
                </c:pt>
                <c:pt idx="2877">
                  <c:v>157.52700000000002</c:v>
                </c:pt>
                <c:pt idx="2878">
                  <c:v>161.697</c:v>
                </c:pt>
                <c:pt idx="2879">
                  <c:v>166.07300000000001</c:v>
                </c:pt>
                <c:pt idx="2880">
                  <c:v>161.21299999999999</c:v>
                </c:pt>
                <c:pt idx="2881">
                  <c:v>166.56700000000001</c:v>
                </c:pt>
                <c:pt idx="2882">
                  <c:v>171.958</c:v>
                </c:pt>
                <c:pt idx="2883">
                  <c:v>170.465</c:v>
                </c:pt>
                <c:pt idx="2884">
                  <c:v>170.67400000000001</c:v>
                </c:pt>
                <c:pt idx="2885">
                  <c:v>169.077</c:v>
                </c:pt>
                <c:pt idx="2886">
                  <c:v>172.47800000000001</c:v>
                </c:pt>
                <c:pt idx="2887">
                  <c:v>172.459</c:v>
                </c:pt>
                <c:pt idx="2888">
                  <c:v>175.03700000000001</c:v>
                </c:pt>
                <c:pt idx="2889">
                  <c:v>175.636</c:v>
                </c:pt>
                <c:pt idx="2890">
                  <c:v>169.82500000000002</c:v>
                </c:pt>
                <c:pt idx="2891">
                  <c:v>161.16400000000002</c:v>
                </c:pt>
                <c:pt idx="2892">
                  <c:v>159.73099999999999</c:v>
                </c:pt>
                <c:pt idx="2893">
                  <c:v>160.96200000000002</c:v>
                </c:pt>
                <c:pt idx="2894">
                  <c:v>156.26599999999999</c:v>
                </c:pt>
                <c:pt idx="2895">
                  <c:v>156.54400000000001</c:v>
                </c:pt>
                <c:pt idx="2896">
                  <c:v>156.76400000000001</c:v>
                </c:pt>
                <c:pt idx="2897">
                  <c:v>158.78200000000001</c:v>
                </c:pt>
                <c:pt idx="2898">
                  <c:v>160.77700000000002</c:v>
                </c:pt>
                <c:pt idx="2899">
                  <c:v>156.886</c:v>
                </c:pt>
                <c:pt idx="2900">
                  <c:v>159.297</c:v>
                </c:pt>
                <c:pt idx="2901">
                  <c:v>155.69</c:v>
                </c:pt>
                <c:pt idx="2902">
                  <c:v>154.523</c:v>
                </c:pt>
                <c:pt idx="2903">
                  <c:v>151.13</c:v>
                </c:pt>
                <c:pt idx="2904">
                  <c:v>156.70099999999999</c:v>
                </c:pt>
                <c:pt idx="2905">
                  <c:v>154.297</c:v>
                </c:pt>
                <c:pt idx="2906">
                  <c:v>149.17000000000002</c:v>
                </c:pt>
                <c:pt idx="2907">
                  <c:v>148.64400000000001</c:v>
                </c:pt>
                <c:pt idx="2908">
                  <c:v>152.46600000000001</c:v>
                </c:pt>
                <c:pt idx="2909">
                  <c:v>154.273</c:v>
                </c:pt>
                <c:pt idx="2910">
                  <c:v>156.04900000000001</c:v>
                </c:pt>
                <c:pt idx="2911">
                  <c:v>154.57300000000001</c:v>
                </c:pt>
                <c:pt idx="2912">
                  <c:v>158.50900000000001</c:v>
                </c:pt>
                <c:pt idx="2913">
                  <c:v>157.94900000000001</c:v>
                </c:pt>
                <c:pt idx="2914">
                  <c:v>160.03399999999999</c:v>
                </c:pt>
                <c:pt idx="2915">
                  <c:v>160.27500000000001</c:v>
                </c:pt>
                <c:pt idx="2916">
                  <c:v>164.73500000000001</c:v>
                </c:pt>
                <c:pt idx="2917">
                  <c:v>164.393</c:v>
                </c:pt>
                <c:pt idx="2918">
                  <c:v>162.41300000000001</c:v>
                </c:pt>
                <c:pt idx="2919">
                  <c:v>160.761</c:v>
                </c:pt>
                <c:pt idx="2920">
                  <c:v>158.86099999999999</c:v>
                </c:pt>
                <c:pt idx="2921">
                  <c:v>158.19900000000001</c:v>
                </c:pt>
                <c:pt idx="2922">
                  <c:v>160.964</c:v>
                </c:pt>
                <c:pt idx="2923">
                  <c:v>164.45699999999999</c:v>
                </c:pt>
                <c:pt idx="2924">
                  <c:v>163.02100000000002</c:v>
                </c:pt>
                <c:pt idx="2925">
                  <c:v>165.922</c:v>
                </c:pt>
                <c:pt idx="2926">
                  <c:v>168.40600000000001</c:v>
                </c:pt>
                <c:pt idx="2927">
                  <c:v>170.90700000000001</c:v>
                </c:pt>
                <c:pt idx="2928">
                  <c:v>168.50399999999999</c:v>
                </c:pt>
                <c:pt idx="2929">
                  <c:v>166.37700000000001</c:v>
                </c:pt>
                <c:pt idx="2930">
                  <c:v>158.88900000000001</c:v>
                </c:pt>
                <c:pt idx="2931">
                  <c:v>156.18200000000002</c:v>
                </c:pt>
                <c:pt idx="2932">
                  <c:v>151.31800000000001</c:v>
                </c:pt>
                <c:pt idx="2933">
                  <c:v>151.70000000000002</c:v>
                </c:pt>
                <c:pt idx="2934">
                  <c:v>154.22800000000001</c:v>
                </c:pt>
                <c:pt idx="2935">
                  <c:v>149.08199999999999</c:v>
                </c:pt>
                <c:pt idx="2936">
                  <c:v>147.06</c:v>
                </c:pt>
                <c:pt idx="2937">
                  <c:v>142.42600000000002</c:v>
                </c:pt>
                <c:pt idx="2938">
                  <c:v>144.49199999999999</c:v>
                </c:pt>
                <c:pt idx="2939">
                  <c:v>147.84399999999999</c:v>
                </c:pt>
                <c:pt idx="2940">
                  <c:v>151.37299999999999</c:v>
                </c:pt>
                <c:pt idx="2941">
                  <c:v>148.56200000000001</c:v>
                </c:pt>
                <c:pt idx="2942">
                  <c:v>148.50300000000001</c:v>
                </c:pt>
                <c:pt idx="2943">
                  <c:v>148.23599999999999</c:v>
                </c:pt>
                <c:pt idx="2944">
                  <c:v>146.01400000000001</c:v>
                </c:pt>
                <c:pt idx="2945">
                  <c:v>150.25700000000001</c:v>
                </c:pt>
                <c:pt idx="2946">
                  <c:v>148.11000000000001</c:v>
                </c:pt>
                <c:pt idx="2947">
                  <c:v>149.19800000000001</c:v>
                </c:pt>
                <c:pt idx="2948">
                  <c:v>148.53100000000001</c:v>
                </c:pt>
                <c:pt idx="2949">
                  <c:v>149.54500000000002</c:v>
                </c:pt>
                <c:pt idx="2950">
                  <c:v>152.52600000000001</c:v>
                </c:pt>
                <c:pt idx="2951">
                  <c:v>152.89600000000002</c:v>
                </c:pt>
                <c:pt idx="2952">
                  <c:v>151.40800000000002</c:v>
                </c:pt>
                <c:pt idx="2953">
                  <c:v>155.87100000000001</c:v>
                </c:pt>
                <c:pt idx="2954">
                  <c:v>157.50800000000001</c:v>
                </c:pt>
                <c:pt idx="2955">
                  <c:v>156.15600000000001</c:v>
                </c:pt>
                <c:pt idx="2956">
                  <c:v>155.78200000000001</c:v>
                </c:pt>
                <c:pt idx="2957">
                  <c:v>158.30799999999999</c:v>
                </c:pt>
                <c:pt idx="2958">
                  <c:v>159.791</c:v>
                </c:pt>
                <c:pt idx="2959">
                  <c:v>161.34</c:v>
                </c:pt>
                <c:pt idx="2960">
                  <c:v>161.25</c:v>
                </c:pt>
                <c:pt idx="2961">
                  <c:v>162.95400000000001</c:v>
                </c:pt>
                <c:pt idx="2962">
                  <c:v>162.95400000000001</c:v>
                </c:pt>
                <c:pt idx="2963">
                  <c:v>163.47399999999999</c:v>
                </c:pt>
                <c:pt idx="2964">
                  <c:v>159.80799999999999</c:v>
                </c:pt>
                <c:pt idx="2965">
                  <c:v>156.62200000000001</c:v>
                </c:pt>
                <c:pt idx="2966">
                  <c:v>156.761</c:v>
                </c:pt>
                <c:pt idx="2967">
                  <c:v>145.96199999999999</c:v>
                </c:pt>
                <c:pt idx="2968">
                  <c:v>143.38400000000001</c:v>
                </c:pt>
                <c:pt idx="2969">
                  <c:v>145.45599999999999</c:v>
                </c:pt>
                <c:pt idx="2970">
                  <c:v>149.251</c:v>
                </c:pt>
                <c:pt idx="2971">
                  <c:v>150.14400000000001</c:v>
                </c:pt>
                <c:pt idx="2972">
                  <c:v>150.14400000000001</c:v>
                </c:pt>
                <c:pt idx="2973">
                  <c:v>148.56800000000001</c:v>
                </c:pt>
                <c:pt idx="2974">
                  <c:v>148.059</c:v>
                </c:pt>
                <c:pt idx="2975">
                  <c:v>142.39500000000001</c:v>
                </c:pt>
                <c:pt idx="2976">
                  <c:v>139.78200000000001</c:v>
                </c:pt>
                <c:pt idx="2977">
                  <c:v>139.298</c:v>
                </c:pt>
                <c:pt idx="2978">
                  <c:v>137.667</c:v>
                </c:pt>
                <c:pt idx="2979">
                  <c:v>139.214</c:v>
                </c:pt>
                <c:pt idx="2980">
                  <c:v>137.642</c:v>
                </c:pt>
                <c:pt idx="2981">
                  <c:v>140.18600000000001</c:v>
                </c:pt>
                <c:pt idx="2982">
                  <c:v>136.785</c:v>
                </c:pt>
                <c:pt idx="2983">
                  <c:v>136.26500000000001</c:v>
                </c:pt>
                <c:pt idx="2984">
                  <c:v>139.946</c:v>
                </c:pt>
                <c:pt idx="2985">
                  <c:v>142.59700000000001</c:v>
                </c:pt>
                <c:pt idx="2986">
                  <c:v>141.02199999999999</c:v>
                </c:pt>
                <c:pt idx="2987">
                  <c:v>138.70000000000002</c:v>
                </c:pt>
                <c:pt idx="2988">
                  <c:v>137.64000000000001</c:v>
                </c:pt>
                <c:pt idx="2989">
                  <c:v>137.27199999999999</c:v>
                </c:pt>
                <c:pt idx="2990">
                  <c:v>140.29</c:v>
                </c:pt>
                <c:pt idx="2991">
                  <c:v>143.166</c:v>
                </c:pt>
                <c:pt idx="2992">
                  <c:v>143.196</c:v>
                </c:pt>
                <c:pt idx="2993">
                  <c:v>145.9</c:v>
                </c:pt>
                <c:pt idx="2994">
                  <c:v>144.00800000000001</c:v>
                </c:pt>
                <c:pt idx="2995">
                  <c:v>142.96100000000001</c:v>
                </c:pt>
                <c:pt idx="2996">
                  <c:v>144.86699999999999</c:v>
                </c:pt>
                <c:pt idx="2997">
                  <c:v>142.06300000000002</c:v>
                </c:pt>
                <c:pt idx="2998">
                  <c:v>144.03399999999999</c:v>
                </c:pt>
                <c:pt idx="2999">
                  <c:v>143.03900000000002</c:v>
                </c:pt>
                <c:pt idx="3000">
                  <c:v>142.67500000000001</c:v>
                </c:pt>
                <c:pt idx="3001">
                  <c:v>141.56200000000001</c:v>
                </c:pt>
                <c:pt idx="3002">
                  <c:v>142.44499999999999</c:v>
                </c:pt>
                <c:pt idx="3003">
                  <c:v>140.80500000000001</c:v>
                </c:pt>
                <c:pt idx="3004">
                  <c:v>143.262</c:v>
                </c:pt>
                <c:pt idx="3005">
                  <c:v>137.41499999999999</c:v>
                </c:pt>
                <c:pt idx="3006">
                  <c:v>138.32500000000002</c:v>
                </c:pt>
                <c:pt idx="3007">
                  <c:v>137.85</c:v>
                </c:pt>
                <c:pt idx="3008">
                  <c:v>138.583</c:v>
                </c:pt>
                <c:pt idx="3009">
                  <c:v>138.86699999999999</c:v>
                </c:pt>
                <c:pt idx="3010">
                  <c:v>139.541</c:v>
                </c:pt>
                <c:pt idx="3011">
                  <c:v>138.63300000000001</c:v>
                </c:pt>
                <c:pt idx="3012">
                  <c:v>137.755</c:v>
                </c:pt>
                <c:pt idx="3013">
                  <c:v>129.00900000000001</c:v>
                </c:pt>
                <c:pt idx="3014">
                  <c:v>129.893</c:v>
                </c:pt>
                <c:pt idx="3015">
                  <c:v>123.854</c:v>
                </c:pt>
                <c:pt idx="3016">
                  <c:v>123.794</c:v>
                </c:pt>
                <c:pt idx="3017">
                  <c:v>123.68300000000001</c:v>
                </c:pt>
                <c:pt idx="3018">
                  <c:v>124.827</c:v>
                </c:pt>
                <c:pt idx="3019">
                  <c:v>126.901</c:v>
                </c:pt>
                <c:pt idx="3020">
                  <c:v>121.471</c:v>
                </c:pt>
                <c:pt idx="3021">
                  <c:v>126.03100000000001</c:v>
                </c:pt>
                <c:pt idx="3022">
                  <c:v>128.953</c:v>
                </c:pt>
                <c:pt idx="3023">
                  <c:v>127.45400000000001</c:v>
                </c:pt>
                <c:pt idx="3024">
                  <c:v>131.14000000000001</c:v>
                </c:pt>
                <c:pt idx="3025">
                  <c:v>128.09200000000001</c:v>
                </c:pt>
                <c:pt idx="3026">
                  <c:v>127.218</c:v>
                </c:pt>
                <c:pt idx="3027">
                  <c:v>127.934</c:v>
                </c:pt>
                <c:pt idx="3028">
                  <c:v>129.155</c:v>
                </c:pt>
                <c:pt idx="3029">
                  <c:v>130.23400000000001</c:v>
                </c:pt>
                <c:pt idx="3030">
                  <c:v>128.495</c:v>
                </c:pt>
                <c:pt idx="3031">
                  <c:v>128.964</c:v>
                </c:pt>
                <c:pt idx="3032">
                  <c:v>128.595</c:v>
                </c:pt>
                <c:pt idx="3033">
                  <c:v>123.75</c:v>
                </c:pt>
                <c:pt idx="3034">
                  <c:v>124.78700000000001</c:v>
                </c:pt>
                <c:pt idx="3035">
                  <c:v>126.09700000000001</c:v>
                </c:pt>
                <c:pt idx="3036">
                  <c:v>124.21600000000001</c:v>
                </c:pt>
                <c:pt idx="3037">
                  <c:v>124.771</c:v>
                </c:pt>
                <c:pt idx="3038">
                  <c:v>129.61500000000001</c:v>
                </c:pt>
                <c:pt idx="3039">
                  <c:v>128.70500000000001</c:v>
                </c:pt>
                <c:pt idx="3040">
                  <c:v>128.77199999999999</c:v>
                </c:pt>
                <c:pt idx="3041">
                  <c:v>127.16500000000001</c:v>
                </c:pt>
                <c:pt idx="3042">
                  <c:v>127.601</c:v>
                </c:pt>
                <c:pt idx="3043">
                  <c:v>125.25700000000001</c:v>
                </c:pt>
                <c:pt idx="3044">
                  <c:v>129.23699999999999</c:v>
                </c:pt>
                <c:pt idx="3045">
                  <c:v>130.12</c:v>
                </c:pt>
                <c:pt idx="3046">
                  <c:v>133.72</c:v>
                </c:pt>
                <c:pt idx="3047">
                  <c:v>132.083</c:v>
                </c:pt>
                <c:pt idx="3048">
                  <c:v>129.649</c:v>
                </c:pt>
                <c:pt idx="3049">
                  <c:v>129.119</c:v>
                </c:pt>
                <c:pt idx="3050">
                  <c:v>129.4</c:v>
                </c:pt>
                <c:pt idx="3051">
                  <c:v>131.63499999999999</c:v>
                </c:pt>
                <c:pt idx="3052">
                  <c:v>131.845</c:v>
                </c:pt>
                <c:pt idx="3053">
                  <c:v>131.43299999999999</c:v>
                </c:pt>
                <c:pt idx="3054">
                  <c:v>133.60900000000001</c:v>
                </c:pt>
                <c:pt idx="3055">
                  <c:v>132.09399999999999</c:v>
                </c:pt>
                <c:pt idx="3056">
                  <c:v>131.72200000000001</c:v>
                </c:pt>
                <c:pt idx="3057">
                  <c:v>131.69300000000001</c:v>
                </c:pt>
                <c:pt idx="3058">
                  <c:v>134.72300000000001</c:v>
                </c:pt>
                <c:pt idx="3059">
                  <c:v>132.178</c:v>
                </c:pt>
                <c:pt idx="3060">
                  <c:v>131.19300000000001</c:v>
                </c:pt>
                <c:pt idx="3061">
                  <c:v>128.274</c:v>
                </c:pt>
                <c:pt idx="3062">
                  <c:v>127.59100000000001</c:v>
                </c:pt>
                <c:pt idx="3063">
                  <c:v>129.06</c:v>
                </c:pt>
                <c:pt idx="3064">
                  <c:v>127.346</c:v>
                </c:pt>
                <c:pt idx="3065">
                  <c:v>129.24199999999999</c:v>
                </c:pt>
                <c:pt idx="3066">
                  <c:v>126.199</c:v>
                </c:pt>
                <c:pt idx="3067">
                  <c:v>124.167</c:v>
                </c:pt>
                <c:pt idx="3068">
                  <c:v>118.76900000000001</c:v>
                </c:pt>
                <c:pt idx="3069">
                  <c:v>118.235</c:v>
                </c:pt>
                <c:pt idx="3070">
                  <c:v>117.657</c:v>
                </c:pt>
                <c:pt idx="3071">
                  <c:v>115.417</c:v>
                </c:pt>
                <c:pt idx="3072">
                  <c:v>114.227</c:v>
                </c:pt>
                <c:pt idx="3073">
                  <c:v>114.86</c:v>
                </c:pt>
                <c:pt idx="3074">
                  <c:v>116.559</c:v>
                </c:pt>
                <c:pt idx="3075">
                  <c:v>116.226</c:v>
                </c:pt>
                <c:pt idx="3076">
                  <c:v>116.358</c:v>
                </c:pt>
                <c:pt idx="3077">
                  <c:v>121.298</c:v>
                </c:pt>
                <c:pt idx="3078">
                  <c:v>119.81400000000001</c:v>
                </c:pt>
                <c:pt idx="3079">
                  <c:v>117.22500000000001</c:v>
                </c:pt>
                <c:pt idx="3080">
                  <c:v>116.55800000000001</c:v>
                </c:pt>
                <c:pt idx="3081">
                  <c:v>117.836</c:v>
                </c:pt>
                <c:pt idx="3082">
                  <c:v>119.08</c:v>
                </c:pt>
                <c:pt idx="3083">
                  <c:v>117.96000000000001</c:v>
                </c:pt>
                <c:pt idx="3084">
                  <c:v>117.14400000000001</c:v>
                </c:pt>
                <c:pt idx="3085">
                  <c:v>115.117</c:v>
                </c:pt>
                <c:pt idx="3086">
                  <c:v>114.89</c:v>
                </c:pt>
                <c:pt idx="3087">
                  <c:v>116.04</c:v>
                </c:pt>
                <c:pt idx="3088">
                  <c:v>116.241</c:v>
                </c:pt>
                <c:pt idx="3089">
                  <c:v>115.113</c:v>
                </c:pt>
                <c:pt idx="3090">
                  <c:v>115.65900000000001</c:v>
                </c:pt>
                <c:pt idx="3091">
                  <c:v>119.04600000000001</c:v>
                </c:pt>
                <c:pt idx="3092">
                  <c:v>121.578</c:v>
                </c:pt>
                <c:pt idx="3093">
                  <c:v>122.211</c:v>
                </c:pt>
                <c:pt idx="3094">
                  <c:v>119.151</c:v>
                </c:pt>
                <c:pt idx="3095">
                  <c:v>119.19</c:v>
                </c:pt>
                <c:pt idx="3096">
                  <c:v>113.973</c:v>
                </c:pt>
                <c:pt idx="3097">
                  <c:v>115.723</c:v>
                </c:pt>
                <c:pt idx="3098">
                  <c:v>112.922</c:v>
                </c:pt>
                <c:pt idx="3099">
                  <c:v>113.979</c:v>
                </c:pt>
                <c:pt idx="3100">
                  <c:v>117.626</c:v>
                </c:pt>
                <c:pt idx="3101">
                  <c:v>121.524</c:v>
                </c:pt>
                <c:pt idx="3102">
                  <c:v>122.38200000000001</c:v>
                </c:pt>
                <c:pt idx="3103">
                  <c:v>123.452</c:v>
                </c:pt>
                <c:pt idx="3104">
                  <c:v>122.137</c:v>
                </c:pt>
                <c:pt idx="3105">
                  <c:v>121.90300000000001</c:v>
                </c:pt>
                <c:pt idx="3106">
                  <c:v>121.941</c:v>
                </c:pt>
                <c:pt idx="3107">
                  <c:v>123.84400000000001</c:v>
                </c:pt>
                <c:pt idx="3108">
                  <c:v>123.80800000000001</c:v>
                </c:pt>
                <c:pt idx="3109">
                  <c:v>124.71300000000001</c:v>
                </c:pt>
                <c:pt idx="3110">
                  <c:v>119.69200000000001</c:v>
                </c:pt>
                <c:pt idx="3111">
                  <c:v>118.652</c:v>
                </c:pt>
                <c:pt idx="3112">
                  <c:v>118.157</c:v>
                </c:pt>
                <c:pt idx="3113">
                  <c:v>119.88800000000001</c:v>
                </c:pt>
                <c:pt idx="3114">
                  <c:v>120.806</c:v>
                </c:pt>
                <c:pt idx="3115">
                  <c:v>121.223</c:v>
                </c:pt>
                <c:pt idx="3116">
                  <c:v>121.601</c:v>
                </c:pt>
                <c:pt idx="3117">
                  <c:v>121.95400000000001</c:v>
                </c:pt>
                <c:pt idx="3118">
                  <c:v>122.515</c:v>
                </c:pt>
                <c:pt idx="3119">
                  <c:v>121.258</c:v>
                </c:pt>
                <c:pt idx="3120">
                  <c:v>119.745</c:v>
                </c:pt>
                <c:pt idx="3121">
                  <c:v>120.95400000000001</c:v>
                </c:pt>
                <c:pt idx="3122">
                  <c:v>120.53</c:v>
                </c:pt>
                <c:pt idx="3123">
                  <c:v>116.086</c:v>
                </c:pt>
                <c:pt idx="3124">
                  <c:v>117.27</c:v>
                </c:pt>
                <c:pt idx="3125">
                  <c:v>122.71000000000001</c:v>
                </c:pt>
                <c:pt idx="3126">
                  <c:v>119.5</c:v>
                </c:pt>
                <c:pt idx="3127">
                  <c:v>120.236</c:v>
                </c:pt>
                <c:pt idx="3128">
                  <c:v>120.196</c:v>
                </c:pt>
                <c:pt idx="3129">
                  <c:v>120.623</c:v>
                </c:pt>
                <c:pt idx="3130">
                  <c:v>119.575</c:v>
                </c:pt>
                <c:pt idx="3131">
                  <c:v>120.123</c:v>
                </c:pt>
                <c:pt idx="3132">
                  <c:v>117.937</c:v>
                </c:pt>
                <c:pt idx="3133">
                  <c:v>117.699</c:v>
                </c:pt>
                <c:pt idx="3134">
                  <c:v>116.904</c:v>
                </c:pt>
                <c:pt idx="3135">
                  <c:v>117.52200000000001</c:v>
                </c:pt>
                <c:pt idx="3136">
                  <c:v>116.801</c:v>
                </c:pt>
                <c:pt idx="3137">
                  <c:v>110.672</c:v>
                </c:pt>
                <c:pt idx="3138">
                  <c:v>106.794</c:v>
                </c:pt>
                <c:pt idx="3139">
                  <c:v>106.16500000000001</c:v>
                </c:pt>
                <c:pt idx="3140">
                  <c:v>106.24300000000001</c:v>
                </c:pt>
                <c:pt idx="3141">
                  <c:v>106.24300000000001</c:v>
                </c:pt>
                <c:pt idx="3142">
                  <c:v>108.858</c:v>
                </c:pt>
                <c:pt idx="3143">
                  <c:v>104.886</c:v>
                </c:pt>
                <c:pt idx="3144">
                  <c:v>104.673</c:v>
                </c:pt>
                <c:pt idx="3145">
                  <c:v>101.581</c:v>
                </c:pt>
                <c:pt idx="3146">
                  <c:v>102.962</c:v>
                </c:pt>
                <c:pt idx="3147">
                  <c:v>102.295</c:v>
                </c:pt>
                <c:pt idx="3148">
                  <c:v>101.666</c:v>
                </c:pt>
                <c:pt idx="3149">
                  <c:v>101.81400000000001</c:v>
                </c:pt>
                <c:pt idx="3150">
                  <c:v>98.774000000000001</c:v>
                </c:pt>
                <c:pt idx="3151">
                  <c:v>99.716000000000008</c:v>
                </c:pt>
                <c:pt idx="3152">
                  <c:v>97.444000000000003</c:v>
                </c:pt>
                <c:pt idx="3153">
                  <c:v>100.625</c:v>
                </c:pt>
                <c:pt idx="3154">
                  <c:v>104.02</c:v>
                </c:pt>
                <c:pt idx="3155">
                  <c:v>104.074</c:v>
                </c:pt>
                <c:pt idx="3156">
                  <c:v>102.163</c:v>
                </c:pt>
                <c:pt idx="3157">
                  <c:v>103.21600000000001</c:v>
                </c:pt>
                <c:pt idx="3158">
                  <c:v>104.37</c:v>
                </c:pt>
                <c:pt idx="3159">
                  <c:v>103.47500000000001</c:v>
                </c:pt>
                <c:pt idx="3160">
                  <c:v>100.825</c:v>
                </c:pt>
                <c:pt idx="3161">
                  <c:v>99.564999999999998</c:v>
                </c:pt>
                <c:pt idx="3162">
                  <c:v>98.15</c:v>
                </c:pt>
                <c:pt idx="3163">
                  <c:v>93.183000000000007</c:v>
                </c:pt>
                <c:pt idx="3164">
                  <c:v>95.31</c:v>
                </c:pt>
                <c:pt idx="3165">
                  <c:v>96.662999999999997</c:v>
                </c:pt>
                <c:pt idx="3166">
                  <c:v>95.838999999999999</c:v>
                </c:pt>
                <c:pt idx="3167">
                  <c:v>92.319000000000003</c:v>
                </c:pt>
                <c:pt idx="3168">
                  <c:v>94.775000000000006</c:v>
                </c:pt>
                <c:pt idx="3169">
                  <c:v>100.58500000000001</c:v>
                </c:pt>
                <c:pt idx="3170">
                  <c:v>97.105000000000004</c:v>
                </c:pt>
                <c:pt idx="3171">
                  <c:v>94.751000000000005</c:v>
                </c:pt>
                <c:pt idx="3172">
                  <c:v>98.841999999999999</c:v>
                </c:pt>
                <c:pt idx="3173">
                  <c:v>100.752</c:v>
                </c:pt>
                <c:pt idx="3174">
                  <c:v>101.896</c:v>
                </c:pt>
                <c:pt idx="3175">
                  <c:v>102.056</c:v>
                </c:pt>
                <c:pt idx="3176">
                  <c:v>101.834</c:v>
                </c:pt>
                <c:pt idx="3177">
                  <c:v>103.913</c:v>
                </c:pt>
                <c:pt idx="3178">
                  <c:v>102.04600000000001</c:v>
                </c:pt>
                <c:pt idx="3179">
                  <c:v>102.46000000000001</c:v>
                </c:pt>
                <c:pt idx="3180">
                  <c:v>103.59700000000001</c:v>
                </c:pt>
                <c:pt idx="3181">
                  <c:v>107.53100000000001</c:v>
                </c:pt>
                <c:pt idx="3182">
                  <c:v>108.125</c:v>
                </c:pt>
                <c:pt idx="3183">
                  <c:v>106.191</c:v>
                </c:pt>
                <c:pt idx="3184">
                  <c:v>112.49900000000001</c:v>
                </c:pt>
                <c:pt idx="3185">
                  <c:v>113.827</c:v>
                </c:pt>
                <c:pt idx="3186">
                  <c:v>114.59100000000001</c:v>
                </c:pt>
                <c:pt idx="3187">
                  <c:v>115.102</c:v>
                </c:pt>
                <c:pt idx="3188">
                  <c:v>111.429</c:v>
                </c:pt>
                <c:pt idx="3189">
                  <c:v>113.09100000000001</c:v>
                </c:pt>
                <c:pt idx="3190">
                  <c:v>115.437</c:v>
                </c:pt>
                <c:pt idx="3191">
                  <c:v>113.89100000000001</c:v>
                </c:pt>
                <c:pt idx="3192">
                  <c:v>115.486</c:v>
                </c:pt>
                <c:pt idx="3193">
                  <c:v>116.19200000000001</c:v>
                </c:pt>
                <c:pt idx="3194">
                  <c:v>118.94800000000001</c:v>
                </c:pt>
                <c:pt idx="3195">
                  <c:v>120.08800000000001</c:v>
                </c:pt>
                <c:pt idx="3196">
                  <c:v>120.50200000000001</c:v>
                </c:pt>
                <c:pt idx="3197">
                  <c:v>121.176</c:v>
                </c:pt>
                <c:pt idx="3198">
                  <c:v>120.886</c:v>
                </c:pt>
                <c:pt idx="3199">
                  <c:v>120.673</c:v>
                </c:pt>
                <c:pt idx="3200">
                  <c:v>126.093</c:v>
                </c:pt>
                <c:pt idx="3201">
                  <c:v>125.78100000000001</c:v>
                </c:pt>
                <c:pt idx="3202">
                  <c:v>125.804</c:v>
                </c:pt>
                <c:pt idx="3203">
                  <c:v>126.74600000000001</c:v>
                </c:pt>
                <c:pt idx="3204">
                  <c:v>126.265</c:v>
                </c:pt>
                <c:pt idx="3205">
                  <c:v>126.13500000000001</c:v>
                </c:pt>
                <c:pt idx="3206">
                  <c:v>126.13500000000001</c:v>
                </c:pt>
                <c:pt idx="3207">
                  <c:v>125.15</c:v>
                </c:pt>
                <c:pt idx="3208">
                  <c:v>125.982</c:v>
                </c:pt>
                <c:pt idx="3209">
                  <c:v>122.626</c:v>
                </c:pt>
                <c:pt idx="3210">
                  <c:v>124.825</c:v>
                </c:pt>
                <c:pt idx="3211">
                  <c:v>122.709</c:v>
                </c:pt>
                <c:pt idx="3212">
                  <c:v>120.753</c:v>
                </c:pt>
                <c:pt idx="3213">
                  <c:v>123.348</c:v>
                </c:pt>
                <c:pt idx="3214">
                  <c:v>120.754</c:v>
                </c:pt>
                <c:pt idx="3215">
                  <c:v>120.485</c:v>
                </c:pt>
                <c:pt idx="3216">
                  <c:v>118.185</c:v>
                </c:pt>
                <c:pt idx="3217">
                  <c:v>119.517</c:v>
                </c:pt>
                <c:pt idx="3218">
                  <c:v>117.639</c:v>
                </c:pt>
                <c:pt idx="3219">
                  <c:v>113.148</c:v>
                </c:pt>
                <c:pt idx="3220">
                  <c:v>113.133</c:v>
                </c:pt>
                <c:pt idx="3221">
                  <c:v>113.02500000000001</c:v>
                </c:pt>
                <c:pt idx="3222">
                  <c:v>113.122</c:v>
                </c:pt>
                <c:pt idx="3223">
                  <c:v>113.818</c:v>
                </c:pt>
                <c:pt idx="3224">
                  <c:v>117.59</c:v>
                </c:pt>
                <c:pt idx="3225">
                  <c:v>119.59400000000001</c:v>
                </c:pt>
                <c:pt idx="3226">
                  <c:v>120.059</c:v>
                </c:pt>
                <c:pt idx="3227">
                  <c:v>120.059</c:v>
                </c:pt>
                <c:pt idx="3228">
                  <c:v>121.128</c:v>
                </c:pt>
                <c:pt idx="3229">
                  <c:v>125.53</c:v>
                </c:pt>
                <c:pt idx="3230">
                  <c:v>125.584</c:v>
                </c:pt>
                <c:pt idx="3231">
                  <c:v>125.559</c:v>
                </c:pt>
                <c:pt idx="3232">
                  <c:v>124.497</c:v>
                </c:pt>
                <c:pt idx="3233">
                  <c:v>125.045</c:v>
                </c:pt>
                <c:pt idx="3234">
                  <c:v>126.803</c:v>
                </c:pt>
                <c:pt idx="3235">
                  <c:v>123.681</c:v>
                </c:pt>
                <c:pt idx="3236">
                  <c:v>118.694</c:v>
                </c:pt>
                <c:pt idx="3237">
                  <c:v>117.129</c:v>
                </c:pt>
                <c:pt idx="3238">
                  <c:v>120.46900000000001</c:v>
                </c:pt>
                <c:pt idx="3239">
                  <c:v>119.181</c:v>
                </c:pt>
                <c:pt idx="3240">
                  <c:v>124.73400000000001</c:v>
                </c:pt>
                <c:pt idx="3241">
                  <c:v>129.244</c:v>
                </c:pt>
                <c:pt idx="3242">
                  <c:v>127.071</c:v>
                </c:pt>
                <c:pt idx="3243">
                  <c:v>132.77700000000002</c:v>
                </c:pt>
                <c:pt idx="3244">
                  <c:v>135.72200000000001</c:v>
                </c:pt>
                <c:pt idx="3245">
                  <c:v>140.74299999999999</c:v>
                </c:pt>
                <c:pt idx="3246">
                  <c:v>140.71700000000001</c:v>
                </c:pt>
                <c:pt idx="3247">
                  <c:v>154.87</c:v>
                </c:pt>
                <c:pt idx="3248">
                  <c:v>149.565</c:v>
                </c:pt>
                <c:pt idx="3249">
                  <c:v>150.19900000000001</c:v>
                </c:pt>
                <c:pt idx="3250">
                  <c:v>145.61500000000001</c:v>
                </c:pt>
                <c:pt idx="3251">
                  <c:v>142.25300000000001</c:v>
                </c:pt>
                <c:pt idx="3252">
                  <c:v>146.148</c:v>
                </c:pt>
                <c:pt idx="3253">
                  <c:v>140.214</c:v>
                </c:pt>
                <c:pt idx="3254">
                  <c:v>138.02199999999999</c:v>
                </c:pt>
                <c:pt idx="3255">
                  <c:v>144.06200000000001</c:v>
                </c:pt>
                <c:pt idx="3256">
                  <c:v>140.89600000000002</c:v>
                </c:pt>
                <c:pt idx="3257">
                  <c:v>142.02199999999999</c:v>
                </c:pt>
                <c:pt idx="3258">
                  <c:v>143.73400000000001</c:v>
                </c:pt>
                <c:pt idx="3259">
                  <c:v>147.12100000000001</c:v>
                </c:pt>
                <c:pt idx="3260">
                  <c:v>148.315</c:v>
                </c:pt>
                <c:pt idx="3261">
                  <c:v>148.22800000000001</c:v>
                </c:pt>
                <c:pt idx="3262">
                  <c:v>151.553</c:v>
                </c:pt>
                <c:pt idx="3263">
                  <c:v>151.13300000000001</c:v>
                </c:pt>
                <c:pt idx="3264">
                  <c:v>153.82900000000001</c:v>
                </c:pt>
                <c:pt idx="3265">
                  <c:v>152.21</c:v>
                </c:pt>
                <c:pt idx="3266">
                  <c:v>151.38400000000001</c:v>
                </c:pt>
                <c:pt idx="3267">
                  <c:v>150.38499999999999</c:v>
                </c:pt>
                <c:pt idx="3268">
                  <c:v>152.34899999999999</c:v>
                </c:pt>
                <c:pt idx="3269">
                  <c:v>153.274</c:v>
                </c:pt>
                <c:pt idx="3270">
                  <c:v>153.78800000000001</c:v>
                </c:pt>
                <c:pt idx="3271">
                  <c:v>154.11799999999999</c:v>
                </c:pt>
                <c:pt idx="3272">
                  <c:v>154.85300000000001</c:v>
                </c:pt>
                <c:pt idx="3273">
                  <c:v>153.12200000000001</c:v>
                </c:pt>
                <c:pt idx="3274">
                  <c:v>153.38300000000001</c:v>
                </c:pt>
                <c:pt idx="3275">
                  <c:v>152.72999999999999</c:v>
                </c:pt>
                <c:pt idx="3276">
                  <c:v>150.50300000000001</c:v>
                </c:pt>
                <c:pt idx="3277">
                  <c:v>146.934</c:v>
                </c:pt>
                <c:pt idx="3278">
                  <c:v>147.47499999999999</c:v>
                </c:pt>
                <c:pt idx="3279">
                  <c:v>148.54500000000002</c:v>
                </c:pt>
                <c:pt idx="3280">
                  <c:v>148.94900000000001</c:v>
                </c:pt>
                <c:pt idx="3281">
                  <c:v>144.58500000000001</c:v>
                </c:pt>
                <c:pt idx="3282">
                  <c:v>146.30100000000002</c:v>
                </c:pt>
                <c:pt idx="3283">
                  <c:v>146.29400000000001</c:v>
                </c:pt>
                <c:pt idx="3284">
                  <c:v>146.66499999999999</c:v>
                </c:pt>
                <c:pt idx="3285">
                  <c:v>143.423</c:v>
                </c:pt>
                <c:pt idx="3286">
                  <c:v>141.06</c:v>
                </c:pt>
                <c:pt idx="3287">
                  <c:v>142.50399999999999</c:v>
                </c:pt>
                <c:pt idx="3288">
                  <c:v>143.19200000000001</c:v>
                </c:pt>
                <c:pt idx="3289">
                  <c:v>141.065</c:v>
                </c:pt>
                <c:pt idx="3290">
                  <c:v>140.114</c:v>
                </c:pt>
                <c:pt idx="3291">
                  <c:v>136.291</c:v>
                </c:pt>
                <c:pt idx="3292">
                  <c:v>137.62700000000001</c:v>
                </c:pt>
                <c:pt idx="3293">
                  <c:v>133.65600000000001</c:v>
                </c:pt>
                <c:pt idx="3294">
                  <c:v>136.65700000000001</c:v>
                </c:pt>
                <c:pt idx="3295">
                  <c:v>141.51400000000001</c:v>
                </c:pt>
                <c:pt idx="3296">
                  <c:v>142.87</c:v>
                </c:pt>
                <c:pt idx="3297">
                  <c:v>140.49199999999999</c:v>
                </c:pt>
                <c:pt idx="3298">
                  <c:v>140.82300000000001</c:v>
                </c:pt>
                <c:pt idx="3299">
                  <c:v>143.20599999999999</c:v>
                </c:pt>
                <c:pt idx="3300">
                  <c:v>148.547</c:v>
                </c:pt>
                <c:pt idx="3301">
                  <c:v>149.59</c:v>
                </c:pt>
                <c:pt idx="3302">
                  <c:v>148.86799999999999</c:v>
                </c:pt>
                <c:pt idx="3303">
                  <c:v>151.65100000000001</c:v>
                </c:pt>
                <c:pt idx="3304">
                  <c:v>149.898</c:v>
                </c:pt>
                <c:pt idx="3305">
                  <c:v>150.892</c:v>
                </c:pt>
                <c:pt idx="3306">
                  <c:v>151.02000000000001</c:v>
                </c:pt>
                <c:pt idx="3307">
                  <c:v>147.88</c:v>
                </c:pt>
                <c:pt idx="3308">
                  <c:v>145.49799999999999</c:v>
                </c:pt>
                <c:pt idx="3309">
                  <c:v>144.57300000000001</c:v>
                </c:pt>
                <c:pt idx="3310">
                  <c:v>144.51599999999999</c:v>
                </c:pt>
                <c:pt idx="3311">
                  <c:v>144.48500000000001</c:v>
                </c:pt>
                <c:pt idx="3312">
                  <c:v>139.84299999999999</c:v>
                </c:pt>
                <c:pt idx="3313">
                  <c:v>137.821</c:v>
                </c:pt>
                <c:pt idx="3314">
                  <c:v>142.904</c:v>
                </c:pt>
                <c:pt idx="3315">
                  <c:v>144.678</c:v>
                </c:pt>
                <c:pt idx="3316">
                  <c:v>144.36799999999999</c:v>
                </c:pt>
                <c:pt idx="3317">
                  <c:v>144.91800000000001</c:v>
                </c:pt>
                <c:pt idx="3318">
                  <c:v>140.24299999999999</c:v>
                </c:pt>
                <c:pt idx="3319">
                  <c:v>143.904</c:v>
                </c:pt>
                <c:pt idx="3320">
                  <c:v>141.23599999999999</c:v>
                </c:pt>
                <c:pt idx="3321">
                  <c:v>140.11099999999999</c:v>
                </c:pt>
                <c:pt idx="3322">
                  <c:v>138.27700000000002</c:v>
                </c:pt>
                <c:pt idx="3323">
                  <c:v>140.43800000000002</c:v>
                </c:pt>
                <c:pt idx="3324">
                  <c:v>139.35900000000001</c:v>
                </c:pt>
                <c:pt idx="3325">
                  <c:v>137.304</c:v>
                </c:pt>
                <c:pt idx="3326">
                  <c:v>136.535</c:v>
                </c:pt>
                <c:pt idx="3327">
                  <c:v>135.03</c:v>
                </c:pt>
                <c:pt idx="3328">
                  <c:v>134.74799999999999</c:v>
                </c:pt>
                <c:pt idx="3329">
                  <c:v>135.52199999999999</c:v>
                </c:pt>
                <c:pt idx="3330">
                  <c:v>137.20599999999999</c:v>
                </c:pt>
                <c:pt idx="3331">
                  <c:v>133.04400000000001</c:v>
                </c:pt>
                <c:pt idx="3332">
                  <c:v>130.983</c:v>
                </c:pt>
                <c:pt idx="3333">
                  <c:v>132.30000000000001</c:v>
                </c:pt>
                <c:pt idx="3334">
                  <c:v>132.42699999999999</c:v>
                </c:pt>
                <c:pt idx="3335">
                  <c:v>137.05700000000002</c:v>
                </c:pt>
                <c:pt idx="3336">
                  <c:v>136.11699999999999</c:v>
                </c:pt>
                <c:pt idx="3337">
                  <c:v>140.81300000000002</c:v>
                </c:pt>
                <c:pt idx="3338">
                  <c:v>137.32300000000001</c:v>
                </c:pt>
                <c:pt idx="3339">
                  <c:v>133.274</c:v>
                </c:pt>
                <c:pt idx="3340">
                  <c:v>132.898</c:v>
                </c:pt>
                <c:pt idx="3341">
                  <c:v>135.68800000000002</c:v>
                </c:pt>
                <c:pt idx="3342">
                  <c:v>137.126</c:v>
                </c:pt>
                <c:pt idx="3343">
                  <c:v>136</c:v>
                </c:pt>
                <c:pt idx="3344">
                  <c:v>138.44200000000001</c:v>
                </c:pt>
                <c:pt idx="3345">
                  <c:v>140.57900000000001</c:v>
                </c:pt>
                <c:pt idx="3346">
                  <c:v>141.26300000000001</c:v>
                </c:pt>
                <c:pt idx="3347">
                  <c:v>141.95699999999999</c:v>
                </c:pt>
                <c:pt idx="3348">
                  <c:v>144.458</c:v>
                </c:pt>
                <c:pt idx="3349">
                  <c:v>146.81800000000001</c:v>
                </c:pt>
                <c:pt idx="3350">
                  <c:v>146.346</c:v>
                </c:pt>
                <c:pt idx="3351">
                  <c:v>145.63499999999999</c:v>
                </c:pt>
                <c:pt idx="3352">
                  <c:v>148.65600000000001</c:v>
                </c:pt>
                <c:pt idx="3353">
                  <c:v>151.35499999999999</c:v>
                </c:pt>
                <c:pt idx="3354">
                  <c:v>151.10400000000001</c:v>
                </c:pt>
                <c:pt idx="3355">
                  <c:v>155.47399999999999</c:v>
                </c:pt>
                <c:pt idx="3356">
                  <c:v>151.92099999999999</c:v>
                </c:pt>
                <c:pt idx="3357">
                  <c:v>154.435</c:v>
                </c:pt>
                <c:pt idx="3358">
                  <c:v>205.77100000000002</c:v>
                </c:pt>
                <c:pt idx="3359">
                  <c:v>203.39699999999999</c:v>
                </c:pt>
                <c:pt idx="3360">
                  <c:v>200.75399999999999</c:v>
                </c:pt>
                <c:pt idx="3361">
                  <c:v>201.26300000000001</c:v>
                </c:pt>
                <c:pt idx="3362">
                  <c:v>200.97</c:v>
                </c:pt>
                <c:pt idx="3363">
                  <c:v>199.09100000000001</c:v>
                </c:pt>
                <c:pt idx="3364">
                  <c:v>198.114</c:v>
                </c:pt>
                <c:pt idx="3365">
                  <c:v>202.66</c:v>
                </c:pt>
                <c:pt idx="3366">
                  <c:v>203.78100000000001</c:v>
                </c:pt>
                <c:pt idx="3367">
                  <c:v>204.02100000000002</c:v>
                </c:pt>
                <c:pt idx="3368">
                  <c:v>208.678</c:v>
                </c:pt>
                <c:pt idx="3369">
                  <c:v>208.37299999999999</c:v>
                </c:pt>
                <c:pt idx="3370">
                  <c:v>207.98400000000001</c:v>
                </c:pt>
                <c:pt idx="3371">
                  <c:v>211.83500000000001</c:v>
                </c:pt>
                <c:pt idx="3372">
                  <c:v>212.29</c:v>
                </c:pt>
                <c:pt idx="3373">
                  <c:v>216.005</c:v>
                </c:pt>
                <c:pt idx="3374">
                  <c:v>213.96200000000002</c:v>
                </c:pt>
                <c:pt idx="3375">
                  <c:v>215.80199999999999</c:v>
                </c:pt>
                <c:pt idx="3376">
                  <c:v>216.11199999999999</c:v>
                </c:pt>
                <c:pt idx="3377">
                  <c:v>218.39500000000001</c:v>
                </c:pt>
                <c:pt idx="3378">
                  <c:v>218.59</c:v>
                </c:pt>
                <c:pt idx="3379">
                  <c:v>217.827</c:v>
                </c:pt>
                <c:pt idx="3380">
                  <c:v>219.70600000000002</c:v>
                </c:pt>
                <c:pt idx="3381">
                  <c:v>225.92500000000001</c:v>
                </c:pt>
                <c:pt idx="3382">
                  <c:v>225.79900000000001</c:v>
                </c:pt>
                <c:pt idx="3383">
                  <c:v>226.43299999999999</c:v>
                </c:pt>
                <c:pt idx="3384">
                  <c:v>227.31</c:v>
                </c:pt>
                <c:pt idx="3385">
                  <c:v>224.05199999999999</c:v>
                </c:pt>
                <c:pt idx="3386">
                  <c:v>222.55500000000001</c:v>
                </c:pt>
                <c:pt idx="3387">
                  <c:v>223.97200000000001</c:v>
                </c:pt>
                <c:pt idx="3388">
                  <c:v>223.55500000000001</c:v>
                </c:pt>
                <c:pt idx="3389">
                  <c:v>224.65800000000002</c:v>
                </c:pt>
                <c:pt idx="3390">
                  <c:v>225.102</c:v>
                </c:pt>
                <c:pt idx="3391">
                  <c:v>227.15</c:v>
                </c:pt>
                <c:pt idx="3392">
                  <c:v>226.05799999999999</c:v>
                </c:pt>
                <c:pt idx="3393">
                  <c:v>226.13400000000001</c:v>
                </c:pt>
                <c:pt idx="3394">
                  <c:v>226.13400000000001</c:v>
                </c:pt>
                <c:pt idx="3395">
                  <c:v>228.32500000000002</c:v>
                </c:pt>
                <c:pt idx="3396">
                  <c:v>226.47900000000001</c:v>
                </c:pt>
                <c:pt idx="3397">
                  <c:v>226.733</c:v>
                </c:pt>
                <c:pt idx="3398">
                  <c:v>233.489</c:v>
                </c:pt>
                <c:pt idx="3399">
                  <c:v>233.97900000000001</c:v>
                </c:pt>
                <c:pt idx="3400">
                  <c:v>227.708</c:v>
                </c:pt>
                <c:pt idx="3401">
                  <c:v>225.994</c:v>
                </c:pt>
                <c:pt idx="3402">
                  <c:v>223.9</c:v>
                </c:pt>
                <c:pt idx="3403">
                  <c:v>224.41900000000001</c:v>
                </c:pt>
                <c:pt idx="3404">
                  <c:v>224.791</c:v>
                </c:pt>
                <c:pt idx="3405">
                  <c:v>225.94200000000001</c:v>
                </c:pt>
                <c:pt idx="3406">
                  <c:v>227.035</c:v>
                </c:pt>
                <c:pt idx="3407">
                  <c:v>228.61600000000001</c:v>
                </c:pt>
                <c:pt idx="3408">
                  <c:v>225.732</c:v>
                </c:pt>
                <c:pt idx="3409">
                  <c:v>223.608</c:v>
                </c:pt>
                <c:pt idx="3410">
                  <c:v>220.90800000000002</c:v>
                </c:pt>
                <c:pt idx="3411">
                  <c:v>222.74799999999999</c:v>
                </c:pt>
                <c:pt idx="3412">
                  <c:v>223.22800000000001</c:v>
                </c:pt>
                <c:pt idx="3413">
                  <c:v>228.292</c:v>
                </c:pt>
                <c:pt idx="3414">
                  <c:v>226.45699999999999</c:v>
                </c:pt>
                <c:pt idx="3415">
                  <c:v>224.41900000000001</c:v>
                </c:pt>
                <c:pt idx="3416">
                  <c:v>224.959</c:v>
                </c:pt>
                <c:pt idx="3417">
                  <c:v>226.76500000000001</c:v>
                </c:pt>
                <c:pt idx="3418">
                  <c:v>227.547</c:v>
                </c:pt>
                <c:pt idx="3419">
                  <c:v>225.78800000000001</c:v>
                </c:pt>
                <c:pt idx="3420">
                  <c:v>223.69800000000001</c:v>
                </c:pt>
                <c:pt idx="3421">
                  <c:v>223.036</c:v>
                </c:pt>
                <c:pt idx="3422">
                  <c:v>221.32300000000001</c:v>
                </c:pt>
                <c:pt idx="3423">
                  <c:v>225.572</c:v>
                </c:pt>
                <c:pt idx="3424">
                  <c:v>227.36</c:v>
                </c:pt>
                <c:pt idx="3425">
                  <c:v>224.77600000000001</c:v>
                </c:pt>
                <c:pt idx="3426">
                  <c:v>221.74200000000002</c:v>
                </c:pt>
                <c:pt idx="3427">
                  <c:v>221.68600000000001</c:v>
                </c:pt>
                <c:pt idx="3428">
                  <c:v>223.55700000000002</c:v>
                </c:pt>
                <c:pt idx="3429">
                  <c:v>222.76900000000001</c:v>
                </c:pt>
                <c:pt idx="3430">
                  <c:v>222.36500000000001</c:v>
                </c:pt>
                <c:pt idx="3431">
                  <c:v>222.405</c:v>
                </c:pt>
                <c:pt idx="3432">
                  <c:v>219.22200000000001</c:v>
                </c:pt>
                <c:pt idx="3433">
                  <c:v>221.80500000000001</c:v>
                </c:pt>
                <c:pt idx="3434">
                  <c:v>219.57599999999999</c:v>
                </c:pt>
                <c:pt idx="3435">
                  <c:v>217.358</c:v>
                </c:pt>
                <c:pt idx="3436">
                  <c:v>212.548</c:v>
                </c:pt>
                <c:pt idx="3437">
                  <c:v>207.98500000000001</c:v>
                </c:pt>
                <c:pt idx="3438">
                  <c:v>206.55100000000002</c:v>
                </c:pt>
                <c:pt idx="3439">
                  <c:v>208.697</c:v>
                </c:pt>
                <c:pt idx="3440">
                  <c:v>207.364</c:v>
                </c:pt>
                <c:pt idx="3441">
                  <c:v>209.34399999999999</c:v>
                </c:pt>
                <c:pt idx="3442">
                  <c:v>212.495</c:v>
                </c:pt>
                <c:pt idx="3443">
                  <c:v>210.63300000000001</c:v>
                </c:pt>
                <c:pt idx="3444">
                  <c:v>210.65800000000002</c:v>
                </c:pt>
                <c:pt idx="3445">
                  <c:v>209.98099999999999</c:v>
                </c:pt>
                <c:pt idx="3446">
                  <c:v>208.96899999999999</c:v>
                </c:pt>
                <c:pt idx="3447">
                  <c:v>209.304</c:v>
                </c:pt>
                <c:pt idx="3448">
                  <c:v>208.988</c:v>
                </c:pt>
                <c:pt idx="3449">
                  <c:v>208.959</c:v>
                </c:pt>
                <c:pt idx="3450">
                  <c:v>206.59900000000002</c:v>
                </c:pt>
                <c:pt idx="3451">
                  <c:v>208.42500000000001</c:v>
                </c:pt>
                <c:pt idx="3452">
                  <c:v>211.10500000000002</c:v>
                </c:pt>
                <c:pt idx="3453">
                  <c:v>216.41400000000002</c:v>
                </c:pt>
                <c:pt idx="3454">
                  <c:v>214.73500000000001</c:v>
                </c:pt>
                <c:pt idx="3455">
                  <c:v>213.99100000000001</c:v>
                </c:pt>
                <c:pt idx="3456">
                  <c:v>220.238</c:v>
                </c:pt>
                <c:pt idx="3457">
                  <c:v>218.11100000000002</c:v>
                </c:pt>
                <c:pt idx="3458">
                  <c:v>215.89099999999999</c:v>
                </c:pt>
                <c:pt idx="3459">
                  <c:v>211.68700000000001</c:v>
                </c:pt>
                <c:pt idx="3460">
                  <c:v>216.15200000000002</c:v>
                </c:pt>
                <c:pt idx="3461">
                  <c:v>211.274</c:v>
                </c:pt>
                <c:pt idx="3462">
                  <c:v>212.57599999999999</c:v>
                </c:pt>
                <c:pt idx="3463">
                  <c:v>211.35900000000001</c:v>
                </c:pt>
                <c:pt idx="3464">
                  <c:v>211.173</c:v>
                </c:pt>
                <c:pt idx="3465">
                  <c:v>211.36600000000001</c:v>
                </c:pt>
                <c:pt idx="3466">
                  <c:v>213.81399999999999</c:v>
                </c:pt>
                <c:pt idx="3467">
                  <c:v>210.702</c:v>
                </c:pt>
                <c:pt idx="3468">
                  <c:v>204.21299999999999</c:v>
                </c:pt>
                <c:pt idx="3469">
                  <c:v>204.13800000000001</c:v>
                </c:pt>
                <c:pt idx="3470">
                  <c:v>203.554</c:v>
                </c:pt>
                <c:pt idx="3471">
                  <c:v>201.57599999999999</c:v>
                </c:pt>
                <c:pt idx="3472">
                  <c:v>206.58</c:v>
                </c:pt>
                <c:pt idx="3473">
                  <c:v>206.58</c:v>
                </c:pt>
                <c:pt idx="3474">
                  <c:v>203.70000000000002</c:v>
                </c:pt>
                <c:pt idx="3475">
                  <c:v>207.624</c:v>
                </c:pt>
                <c:pt idx="3476">
                  <c:v>206.88800000000001</c:v>
                </c:pt>
                <c:pt idx="3477">
                  <c:v>207.50300000000001</c:v>
                </c:pt>
                <c:pt idx="3478">
                  <c:v>204.262</c:v>
                </c:pt>
                <c:pt idx="3479">
                  <c:v>214.624</c:v>
                </c:pt>
                <c:pt idx="3480">
                  <c:v>214.624</c:v>
                </c:pt>
                <c:pt idx="3481">
                  <c:v>211.589</c:v>
                </c:pt>
                <c:pt idx="3482">
                  <c:v>211.48600000000002</c:v>
                </c:pt>
                <c:pt idx="3483">
                  <c:v>211.48000000000002</c:v>
                </c:pt>
                <c:pt idx="3484">
                  <c:v>216.607</c:v>
                </c:pt>
                <c:pt idx="3485">
                  <c:v>218.26400000000001</c:v>
                </c:pt>
                <c:pt idx="3486">
                  <c:v>219.98400000000001</c:v>
                </c:pt>
                <c:pt idx="3487">
                  <c:v>220.29300000000001</c:v>
                </c:pt>
                <c:pt idx="3488">
                  <c:v>222.13200000000001</c:v>
                </c:pt>
                <c:pt idx="3489">
                  <c:v>223.24799999999999</c:v>
                </c:pt>
                <c:pt idx="3490">
                  <c:v>225.172</c:v>
                </c:pt>
                <c:pt idx="3491">
                  <c:v>225.108</c:v>
                </c:pt>
                <c:pt idx="3492">
                  <c:v>225.143</c:v>
                </c:pt>
                <c:pt idx="3493">
                  <c:v>224.90800000000002</c:v>
                </c:pt>
                <c:pt idx="3494">
                  <c:v>221.727</c:v>
                </c:pt>
                <c:pt idx="3495">
                  <c:v>221.59700000000001</c:v>
                </c:pt>
                <c:pt idx="3496">
                  <c:v>224.65600000000001</c:v>
                </c:pt>
                <c:pt idx="3497">
                  <c:v>226.30799999999999</c:v>
                </c:pt>
                <c:pt idx="3498">
                  <c:v>226.31100000000001</c:v>
                </c:pt>
                <c:pt idx="3499">
                  <c:v>226.22499999999999</c:v>
                </c:pt>
                <c:pt idx="3500">
                  <c:v>226.47400000000002</c:v>
                </c:pt>
                <c:pt idx="3501">
                  <c:v>229.88400000000001</c:v>
                </c:pt>
                <c:pt idx="3502">
                  <c:v>229.96</c:v>
                </c:pt>
                <c:pt idx="3503">
                  <c:v>227.404</c:v>
                </c:pt>
                <c:pt idx="3504">
                  <c:v>224.49600000000001</c:v>
                </c:pt>
                <c:pt idx="3505">
                  <c:v>226.53100000000001</c:v>
                </c:pt>
                <c:pt idx="3506">
                  <c:v>227.107</c:v>
                </c:pt>
                <c:pt idx="3507">
                  <c:v>221.38400000000001</c:v>
                </c:pt>
                <c:pt idx="3508">
                  <c:v>219.797</c:v>
                </c:pt>
                <c:pt idx="3509">
                  <c:v>218.46899999999999</c:v>
                </c:pt>
                <c:pt idx="3510">
                  <c:v>216.52700000000002</c:v>
                </c:pt>
                <c:pt idx="3511">
                  <c:v>215.26500000000001</c:v>
                </c:pt>
                <c:pt idx="3512">
                  <c:v>213.59300000000002</c:v>
                </c:pt>
                <c:pt idx="3513">
                  <c:v>214.822</c:v>
                </c:pt>
                <c:pt idx="3514">
                  <c:v>206.566</c:v>
                </c:pt>
                <c:pt idx="3515">
                  <c:v>202.06800000000001</c:v>
                </c:pt>
                <c:pt idx="3516">
                  <c:v>197.76</c:v>
                </c:pt>
                <c:pt idx="3517">
                  <c:v>198.61500000000001</c:v>
                </c:pt>
                <c:pt idx="3518">
                  <c:v>200.02500000000001</c:v>
                </c:pt>
                <c:pt idx="3519">
                  <c:v>197.941</c:v>
                </c:pt>
                <c:pt idx="3520">
                  <c:v>198.02</c:v>
                </c:pt>
                <c:pt idx="3521">
                  <c:v>198.61199999999999</c:v>
                </c:pt>
                <c:pt idx="3522">
                  <c:v>199.88</c:v>
                </c:pt>
                <c:pt idx="3523">
                  <c:v>199.501</c:v>
                </c:pt>
                <c:pt idx="3524">
                  <c:v>197.80100000000002</c:v>
                </c:pt>
                <c:pt idx="3525">
                  <c:v>192.29</c:v>
                </c:pt>
                <c:pt idx="3526">
                  <c:v>192.59700000000001</c:v>
                </c:pt>
                <c:pt idx="3527">
                  <c:v>193.30100000000002</c:v>
                </c:pt>
                <c:pt idx="3528">
                  <c:v>192.42500000000001</c:v>
                </c:pt>
                <c:pt idx="3529">
                  <c:v>189.74299999999999</c:v>
                </c:pt>
                <c:pt idx="3530">
                  <c:v>190.96200000000002</c:v>
                </c:pt>
                <c:pt idx="3531">
                  <c:v>193.46299999999999</c:v>
                </c:pt>
                <c:pt idx="3532">
                  <c:v>191.91300000000001</c:v>
                </c:pt>
                <c:pt idx="3533">
                  <c:v>195.62</c:v>
                </c:pt>
                <c:pt idx="3534">
                  <c:v>197.095</c:v>
                </c:pt>
                <c:pt idx="3535">
                  <c:v>197.56900000000002</c:v>
                </c:pt>
                <c:pt idx="3536">
                  <c:v>199.673</c:v>
                </c:pt>
                <c:pt idx="3537">
                  <c:v>199.71800000000002</c:v>
                </c:pt>
                <c:pt idx="3538">
                  <c:v>201.11600000000001</c:v>
                </c:pt>
                <c:pt idx="3539">
                  <c:v>197.43100000000001</c:v>
                </c:pt>
                <c:pt idx="3540">
                  <c:v>196.43600000000001</c:v>
                </c:pt>
                <c:pt idx="3541">
                  <c:v>196.49</c:v>
                </c:pt>
                <c:pt idx="3542">
                  <c:v>198.011</c:v>
                </c:pt>
                <c:pt idx="3543">
                  <c:v>203.16499999999999</c:v>
                </c:pt>
                <c:pt idx="3544">
                  <c:v>206.99199999999999</c:v>
                </c:pt>
                <c:pt idx="3545">
                  <c:v>206.82900000000001</c:v>
                </c:pt>
                <c:pt idx="3546">
                  <c:v>209.02799999999999</c:v>
                </c:pt>
                <c:pt idx="3547">
                  <c:v>209.98099999999999</c:v>
                </c:pt>
                <c:pt idx="3548">
                  <c:v>210.26599999999999</c:v>
                </c:pt>
                <c:pt idx="3549">
                  <c:v>206.797</c:v>
                </c:pt>
                <c:pt idx="3550">
                  <c:v>205.95099999999999</c:v>
                </c:pt>
                <c:pt idx="3551">
                  <c:v>208.33600000000001</c:v>
                </c:pt>
                <c:pt idx="3552">
                  <c:v>210.17099999999999</c:v>
                </c:pt>
                <c:pt idx="3553">
                  <c:v>211.77600000000001</c:v>
                </c:pt>
                <c:pt idx="3554">
                  <c:v>216.524</c:v>
                </c:pt>
                <c:pt idx="3555">
                  <c:v>209.45400000000001</c:v>
                </c:pt>
                <c:pt idx="3556">
                  <c:v>207.29</c:v>
                </c:pt>
                <c:pt idx="3557">
                  <c:v>210.11199999999999</c:v>
                </c:pt>
                <c:pt idx="3558">
                  <c:v>209.88</c:v>
                </c:pt>
                <c:pt idx="3559">
                  <c:v>205.923</c:v>
                </c:pt>
                <c:pt idx="3560">
                  <c:v>208.893</c:v>
                </c:pt>
                <c:pt idx="3561">
                  <c:v>208.864</c:v>
                </c:pt>
                <c:pt idx="3562">
                  <c:v>213.39500000000001</c:v>
                </c:pt>
                <c:pt idx="3563">
                  <c:v>213.953</c:v>
                </c:pt>
                <c:pt idx="3564">
                  <c:v>211.191</c:v>
                </c:pt>
                <c:pt idx="3565">
                  <c:v>213.161</c:v>
                </c:pt>
                <c:pt idx="3566">
                  <c:v>212.92699999999999</c:v>
                </c:pt>
                <c:pt idx="3567">
                  <c:v>207.59100000000001</c:v>
                </c:pt>
                <c:pt idx="3568">
                  <c:v>198.381</c:v>
                </c:pt>
                <c:pt idx="3569">
                  <c:v>204.072</c:v>
                </c:pt>
                <c:pt idx="3570">
                  <c:v>198.74299999999999</c:v>
                </c:pt>
                <c:pt idx="3571">
                  <c:v>198.69499999999999</c:v>
                </c:pt>
                <c:pt idx="3572">
                  <c:v>201.50800000000001</c:v>
                </c:pt>
                <c:pt idx="3573">
                  <c:v>196.501</c:v>
                </c:pt>
                <c:pt idx="3574">
                  <c:v>190.63</c:v>
                </c:pt>
                <c:pt idx="3575">
                  <c:v>195.17699999999999</c:v>
                </c:pt>
                <c:pt idx="3576">
                  <c:v>195.97300000000001</c:v>
                </c:pt>
                <c:pt idx="3577">
                  <c:v>198.815</c:v>
                </c:pt>
                <c:pt idx="3578">
                  <c:v>199.04599999999999</c:v>
                </c:pt>
                <c:pt idx="3579">
                  <c:v>198.35599999999999</c:v>
                </c:pt>
                <c:pt idx="3580">
                  <c:v>202.58500000000001</c:v>
                </c:pt>
                <c:pt idx="3581">
                  <c:v>203.44</c:v>
                </c:pt>
                <c:pt idx="3582">
                  <c:v>200.49799999999999</c:v>
                </c:pt>
                <c:pt idx="3583">
                  <c:v>201.017</c:v>
                </c:pt>
                <c:pt idx="3584">
                  <c:v>200.46800000000002</c:v>
                </c:pt>
                <c:pt idx="3585">
                  <c:v>200.73099999999999</c:v>
                </c:pt>
                <c:pt idx="3586">
                  <c:v>200.55799999999999</c:v>
                </c:pt>
                <c:pt idx="3587">
                  <c:v>197.124</c:v>
                </c:pt>
                <c:pt idx="3588">
                  <c:v>200.19</c:v>
                </c:pt>
                <c:pt idx="3589">
                  <c:v>200.46100000000001</c:v>
                </c:pt>
                <c:pt idx="3590">
                  <c:v>196.477</c:v>
                </c:pt>
                <c:pt idx="3591">
                  <c:v>198.06800000000001</c:v>
                </c:pt>
                <c:pt idx="3592">
                  <c:v>194.672</c:v>
                </c:pt>
                <c:pt idx="3593">
                  <c:v>189.35</c:v>
                </c:pt>
                <c:pt idx="3594">
                  <c:v>184.864</c:v>
                </c:pt>
                <c:pt idx="3595">
                  <c:v>180.68200000000002</c:v>
                </c:pt>
                <c:pt idx="3596">
                  <c:v>179.048</c:v>
                </c:pt>
                <c:pt idx="3597">
                  <c:v>180.25800000000001</c:v>
                </c:pt>
                <c:pt idx="3598">
                  <c:v>179.62800000000001</c:v>
                </c:pt>
                <c:pt idx="3599">
                  <c:v>177.61</c:v>
                </c:pt>
                <c:pt idx="3600">
                  <c:v>179.899</c:v>
                </c:pt>
                <c:pt idx="3601">
                  <c:v>181.44499999999999</c:v>
                </c:pt>
                <c:pt idx="3602">
                  <c:v>182.65100000000001</c:v>
                </c:pt>
                <c:pt idx="3603">
                  <c:v>179.03800000000001</c:v>
                </c:pt>
                <c:pt idx="3604">
                  <c:v>175.66200000000001</c:v>
                </c:pt>
                <c:pt idx="3605">
                  <c:v>177.43899999999999</c:v>
                </c:pt>
                <c:pt idx="3606">
                  <c:v>178.26500000000001</c:v>
                </c:pt>
                <c:pt idx="3607">
                  <c:v>181.29500000000002</c:v>
                </c:pt>
              </c:numCache>
            </c:numRef>
          </c:val>
          <c:smooth val="0"/>
          <c:extLst>
            <c:ext xmlns:c16="http://schemas.microsoft.com/office/drawing/2014/chart" uri="{C3380CC4-5D6E-409C-BE32-E72D297353CC}">
              <c16:uniqueId val="{00000002-B123-4A58-A98C-57DCC4CF3DCE}"/>
            </c:ext>
          </c:extLst>
        </c:ser>
        <c:dLbls>
          <c:showLegendKey val="0"/>
          <c:showVal val="0"/>
          <c:showCatName val="0"/>
          <c:showSerName val="0"/>
          <c:showPercent val="0"/>
          <c:showBubbleSize val="0"/>
        </c:dLbls>
        <c:marker val="1"/>
        <c:smooth val="0"/>
        <c:axId val="823635232"/>
        <c:axId val="823642448"/>
      </c:lineChart>
      <c:dateAx>
        <c:axId val="823342904"/>
        <c:scaling>
          <c:orientation val="minMax"/>
        </c:scaling>
        <c:delete val="0"/>
        <c:axPos val="b"/>
        <c:numFmt formatCode="yy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23343232"/>
        <c:crosses val="autoZero"/>
        <c:auto val="1"/>
        <c:lblOffset val="100"/>
        <c:baseTimeUnit val="days"/>
      </c:dateAx>
      <c:valAx>
        <c:axId val="823343232"/>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bázispon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23342904"/>
        <c:crosses val="autoZero"/>
        <c:crossBetween val="between"/>
      </c:valAx>
      <c:valAx>
        <c:axId val="823642448"/>
        <c:scaling>
          <c:orientation val="minMax"/>
          <c:max val="1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bázispont</a:t>
                </a:r>
              </a:p>
            </c:rich>
          </c:tx>
          <c:layout>
            <c:manualLayout>
              <c:xMode val="edge"/>
              <c:yMode val="edge"/>
              <c:x val="0.76153986111111116"/>
              <c:y val="2.246399941632999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23635232"/>
        <c:crosses val="max"/>
        <c:crossBetween val="between"/>
      </c:valAx>
      <c:dateAx>
        <c:axId val="823635232"/>
        <c:scaling>
          <c:orientation val="minMax"/>
        </c:scaling>
        <c:delete val="1"/>
        <c:axPos val="b"/>
        <c:numFmt formatCode="yyyy/mmm/dd/" sourceLinked="1"/>
        <c:majorTickMark val="out"/>
        <c:minorTickMark val="none"/>
        <c:tickLblPos val="nextTo"/>
        <c:crossAx val="823642448"/>
        <c:crosses val="autoZero"/>
        <c:auto val="1"/>
        <c:lblOffset val="100"/>
        <c:baseTimeUnit val="days"/>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123588182496627E-2"/>
          <c:y val="5.5234227007958762E-2"/>
          <c:w val="0.81544910672478355"/>
          <c:h val="0.63802508394041091"/>
        </c:manualLayout>
      </c:layout>
      <c:barChart>
        <c:barDir val="col"/>
        <c:grouping val="stacked"/>
        <c:varyColors val="0"/>
        <c:ser>
          <c:idx val="0"/>
          <c:order val="0"/>
          <c:tx>
            <c:strRef>
              <c:f>'M5. ábra_chart'!$F$10</c:f>
              <c:strCache>
                <c:ptCount val="1"/>
                <c:pt idx="0">
                  <c:v>Debt generating financing</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cat>
            <c:strRef>
              <c:f>'M5. ábra_chart'!$D$13:$D$73</c:f>
              <c:strCache>
                <c:ptCount val="61"/>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strCache>
            </c:strRef>
          </c:cat>
          <c:val>
            <c:numRef>
              <c:f>'M5. ábra_chart'!$F$13:$F$73</c:f>
              <c:numCache>
                <c:formatCode>0.0</c:formatCode>
                <c:ptCount val="61"/>
                <c:pt idx="0">
                  <c:v>7.4023906895418428</c:v>
                </c:pt>
                <c:pt idx="1">
                  <c:v>6.2204465303439092</c:v>
                </c:pt>
                <c:pt idx="2">
                  <c:v>6.8416651586020603</c:v>
                </c:pt>
                <c:pt idx="3">
                  <c:v>8.3371689672676865</c:v>
                </c:pt>
                <c:pt idx="4">
                  <c:v>8.1507412561515196</c:v>
                </c:pt>
                <c:pt idx="5">
                  <c:v>4.8971899376200128</c:v>
                </c:pt>
                <c:pt idx="6">
                  <c:v>-1.3895996900618854</c:v>
                </c:pt>
                <c:pt idx="7">
                  <c:v>3.4139981017810488</c:v>
                </c:pt>
                <c:pt idx="8">
                  <c:v>10.679423910892872</c:v>
                </c:pt>
                <c:pt idx="9">
                  <c:v>7.1066441257620996</c:v>
                </c:pt>
                <c:pt idx="10">
                  <c:v>5.2211445723137384</c:v>
                </c:pt>
                <c:pt idx="11">
                  <c:v>10.270527251167197</c:v>
                </c:pt>
                <c:pt idx="12">
                  <c:v>16.244059745731928</c:v>
                </c:pt>
                <c:pt idx="13">
                  <c:v>11.816993104001781</c:v>
                </c:pt>
                <c:pt idx="14">
                  <c:v>5.1028824519845042</c:v>
                </c:pt>
                <c:pt idx="15">
                  <c:v>12.362031025924114</c:v>
                </c:pt>
                <c:pt idx="16">
                  <c:v>3.9327431775248369</c:v>
                </c:pt>
                <c:pt idx="17">
                  <c:v>8.5640392288368048</c:v>
                </c:pt>
                <c:pt idx="18">
                  <c:v>9.6014084653128986</c:v>
                </c:pt>
                <c:pt idx="19">
                  <c:v>7.6901982958064687</c:v>
                </c:pt>
                <c:pt idx="20">
                  <c:v>-6.4360719668361659</c:v>
                </c:pt>
                <c:pt idx="21">
                  <c:v>-1.8243618629131901</c:v>
                </c:pt>
                <c:pt idx="22">
                  <c:v>-2.1294535608633693</c:v>
                </c:pt>
                <c:pt idx="23">
                  <c:v>0.25962393883246215</c:v>
                </c:pt>
                <c:pt idx="24">
                  <c:v>-1.3786371776385611</c:v>
                </c:pt>
                <c:pt idx="25">
                  <c:v>0.54634344059458251</c:v>
                </c:pt>
                <c:pt idx="26">
                  <c:v>-6.4861010891847659</c:v>
                </c:pt>
                <c:pt idx="27">
                  <c:v>1.2740464201701418</c:v>
                </c:pt>
                <c:pt idx="28">
                  <c:v>-1.0085916697064685</c:v>
                </c:pt>
                <c:pt idx="29">
                  <c:v>-2.8695779801761385</c:v>
                </c:pt>
                <c:pt idx="30">
                  <c:v>-8.2545564674235923</c:v>
                </c:pt>
                <c:pt idx="31">
                  <c:v>-1.4672917097804588</c:v>
                </c:pt>
                <c:pt idx="32">
                  <c:v>-5.698642322422879</c:v>
                </c:pt>
                <c:pt idx="33">
                  <c:v>-12.784058541723287</c:v>
                </c:pt>
                <c:pt idx="34">
                  <c:v>-12.912383736693954</c:v>
                </c:pt>
                <c:pt idx="35">
                  <c:v>-9.7495607352553897</c:v>
                </c:pt>
                <c:pt idx="36">
                  <c:v>-4.3529375254749247</c:v>
                </c:pt>
                <c:pt idx="37">
                  <c:v>-5.0086190072751382</c:v>
                </c:pt>
                <c:pt idx="38">
                  <c:v>-14.442514688361291</c:v>
                </c:pt>
                <c:pt idx="39">
                  <c:v>-3.5229169172593329</c:v>
                </c:pt>
                <c:pt idx="40">
                  <c:v>2.5062998646289882</c:v>
                </c:pt>
                <c:pt idx="41">
                  <c:v>-8.3069584361354991</c:v>
                </c:pt>
                <c:pt idx="42">
                  <c:v>-13.001815503296585</c:v>
                </c:pt>
                <c:pt idx="43">
                  <c:v>-3.4035866107486945</c:v>
                </c:pt>
                <c:pt idx="44">
                  <c:v>-4.9870362655676796</c:v>
                </c:pt>
                <c:pt idx="45">
                  <c:v>-9.9842095649443507</c:v>
                </c:pt>
                <c:pt idx="46">
                  <c:v>-14.181913329790927</c:v>
                </c:pt>
                <c:pt idx="47">
                  <c:v>-1.0752274466675618</c:v>
                </c:pt>
                <c:pt idx="48">
                  <c:v>-4.6214200831566465</c:v>
                </c:pt>
                <c:pt idx="49">
                  <c:v>-9.0066462830075462</c:v>
                </c:pt>
                <c:pt idx="50">
                  <c:v>-5.9279914031732055</c:v>
                </c:pt>
                <c:pt idx="51">
                  <c:v>-1.3305514851578168</c:v>
                </c:pt>
                <c:pt idx="52">
                  <c:v>-4.3493457457887539</c:v>
                </c:pt>
                <c:pt idx="53">
                  <c:v>-2.9998746357899302</c:v>
                </c:pt>
                <c:pt idx="54">
                  <c:v>-4.726889768311997</c:v>
                </c:pt>
                <c:pt idx="55">
                  <c:v>-3.6591648106625208</c:v>
                </c:pt>
                <c:pt idx="56">
                  <c:v>-1.9216711734345426</c:v>
                </c:pt>
                <c:pt idx="57">
                  <c:v>-4.5568577561551802</c:v>
                </c:pt>
                <c:pt idx="58">
                  <c:v>-4.3781817970958814</c:v>
                </c:pt>
                <c:pt idx="59">
                  <c:v>-2.2823934338292218</c:v>
                </c:pt>
                <c:pt idx="60">
                  <c:v>0.61588338545811006</c:v>
                </c:pt>
              </c:numCache>
            </c:numRef>
          </c:val>
          <c:extLst>
            <c:ext xmlns:c16="http://schemas.microsoft.com/office/drawing/2014/chart" uri="{C3380CC4-5D6E-409C-BE32-E72D297353CC}">
              <c16:uniqueId val="{00000000-8310-429B-81EE-9E58C89CC178}"/>
            </c:ext>
          </c:extLst>
        </c:ser>
        <c:ser>
          <c:idx val="1"/>
          <c:order val="1"/>
          <c:tx>
            <c:strRef>
              <c:f>'M5. ábra_chart'!$G$10</c:f>
              <c:strCache>
                <c:ptCount val="1"/>
                <c:pt idx="0">
                  <c:v>Non-debt generating financing</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M5. ábra_chart'!$D$13:$D$73</c:f>
              <c:strCache>
                <c:ptCount val="61"/>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strCache>
            </c:strRef>
          </c:cat>
          <c:val>
            <c:numRef>
              <c:f>'M5. ábra_chart'!$G$13:$G$73</c:f>
              <c:numCache>
                <c:formatCode>0.0</c:formatCode>
                <c:ptCount val="61"/>
                <c:pt idx="0">
                  <c:v>1.9451778178017458</c:v>
                </c:pt>
                <c:pt idx="1">
                  <c:v>5.0866365070636084</c:v>
                </c:pt>
                <c:pt idx="2">
                  <c:v>3.9483138326880627</c:v>
                </c:pt>
                <c:pt idx="3">
                  <c:v>1.7472877016904136</c:v>
                </c:pt>
                <c:pt idx="4">
                  <c:v>1.1648570680935666</c:v>
                </c:pt>
                <c:pt idx="5">
                  <c:v>5.5614881227408706</c:v>
                </c:pt>
                <c:pt idx="6">
                  <c:v>8.1513155533627888</c:v>
                </c:pt>
                <c:pt idx="7">
                  <c:v>7.6866938235746183</c:v>
                </c:pt>
                <c:pt idx="8">
                  <c:v>-2.4388538204251056</c:v>
                </c:pt>
                <c:pt idx="9">
                  <c:v>2.555655921570275</c:v>
                </c:pt>
                <c:pt idx="10">
                  <c:v>-2.1716027075430704</c:v>
                </c:pt>
                <c:pt idx="11">
                  <c:v>-2.5355878471132187</c:v>
                </c:pt>
                <c:pt idx="12">
                  <c:v>-10.515827595096233</c:v>
                </c:pt>
                <c:pt idx="13">
                  <c:v>-8.0485641579865757</c:v>
                </c:pt>
                <c:pt idx="14">
                  <c:v>-1.7427795376775062</c:v>
                </c:pt>
                <c:pt idx="15">
                  <c:v>1.2834531724617007</c:v>
                </c:pt>
                <c:pt idx="16">
                  <c:v>-1.1792298483694239</c:v>
                </c:pt>
                <c:pt idx="17">
                  <c:v>-1.2005845496823229</c:v>
                </c:pt>
                <c:pt idx="18">
                  <c:v>1.2383998736420023</c:v>
                </c:pt>
                <c:pt idx="19">
                  <c:v>0.62936529687056664</c:v>
                </c:pt>
                <c:pt idx="20">
                  <c:v>-1.9488094792400001</c:v>
                </c:pt>
                <c:pt idx="21">
                  <c:v>-1.1894297197076089</c:v>
                </c:pt>
                <c:pt idx="22">
                  <c:v>2.2729271962298974</c:v>
                </c:pt>
                <c:pt idx="23">
                  <c:v>-0.71911469164915331</c:v>
                </c:pt>
                <c:pt idx="24">
                  <c:v>-3.1894291962358752</c:v>
                </c:pt>
                <c:pt idx="25">
                  <c:v>0.75503263799793341</c:v>
                </c:pt>
                <c:pt idx="26">
                  <c:v>3.3565702321754922</c:v>
                </c:pt>
                <c:pt idx="27">
                  <c:v>1.1660578631283582</c:v>
                </c:pt>
                <c:pt idx="28">
                  <c:v>-4.1268545253248315E-2</c:v>
                </c:pt>
                <c:pt idx="29">
                  <c:v>3.4056960560330705</c:v>
                </c:pt>
                <c:pt idx="30">
                  <c:v>7.1259458797133686</c:v>
                </c:pt>
                <c:pt idx="31">
                  <c:v>4.4182296506197654</c:v>
                </c:pt>
                <c:pt idx="32">
                  <c:v>-1.017511029774024</c:v>
                </c:pt>
                <c:pt idx="33">
                  <c:v>5.2525504594480239</c:v>
                </c:pt>
                <c:pt idx="34">
                  <c:v>5.1802265957352258</c:v>
                </c:pt>
                <c:pt idx="35">
                  <c:v>3.3047660792583242</c:v>
                </c:pt>
                <c:pt idx="36">
                  <c:v>-2.7177652999713864</c:v>
                </c:pt>
                <c:pt idx="37">
                  <c:v>-2.2533619090252315</c:v>
                </c:pt>
                <c:pt idx="38">
                  <c:v>7.8174231423102896</c:v>
                </c:pt>
                <c:pt idx="39">
                  <c:v>2.6207910592496755</c:v>
                </c:pt>
                <c:pt idx="40">
                  <c:v>-5.303055326648173</c:v>
                </c:pt>
                <c:pt idx="41">
                  <c:v>3.7563283116841886</c:v>
                </c:pt>
                <c:pt idx="42">
                  <c:v>5.3357680854218801</c:v>
                </c:pt>
                <c:pt idx="43">
                  <c:v>-0.21460922277135649</c:v>
                </c:pt>
                <c:pt idx="44">
                  <c:v>-3.1566630524521937</c:v>
                </c:pt>
                <c:pt idx="45">
                  <c:v>4.5299266645043401</c:v>
                </c:pt>
                <c:pt idx="46">
                  <c:v>5.0665607007094122</c:v>
                </c:pt>
                <c:pt idx="47">
                  <c:v>0.19855299816480926</c:v>
                </c:pt>
                <c:pt idx="48">
                  <c:v>-3.0315639923913529</c:v>
                </c:pt>
                <c:pt idx="49">
                  <c:v>6.0303853780304211</c:v>
                </c:pt>
                <c:pt idx="50">
                  <c:v>5.1090707335811256</c:v>
                </c:pt>
                <c:pt idx="51">
                  <c:v>1.1107945588483599</c:v>
                </c:pt>
                <c:pt idx="52">
                  <c:v>-3.5164924449733084</c:v>
                </c:pt>
                <c:pt idx="53">
                  <c:v>3.346235565905451</c:v>
                </c:pt>
                <c:pt idx="54">
                  <c:v>3.3394411789512253</c:v>
                </c:pt>
                <c:pt idx="55">
                  <c:v>1.4978617531397775</c:v>
                </c:pt>
                <c:pt idx="56">
                  <c:v>-1.6231084623225284E-2</c:v>
                </c:pt>
                <c:pt idx="57">
                  <c:v>6.1272489169017526</c:v>
                </c:pt>
                <c:pt idx="58">
                  <c:v>0.62571170097640449</c:v>
                </c:pt>
                <c:pt idx="59">
                  <c:v>4.6401370413336585</c:v>
                </c:pt>
                <c:pt idx="60">
                  <c:v>-1.8688199734592386</c:v>
                </c:pt>
              </c:numCache>
            </c:numRef>
          </c:val>
          <c:extLst>
            <c:ext xmlns:c16="http://schemas.microsoft.com/office/drawing/2014/chart" uri="{C3380CC4-5D6E-409C-BE32-E72D297353CC}">
              <c16:uniqueId val="{00000001-8310-429B-81EE-9E58C89CC178}"/>
            </c:ext>
          </c:extLst>
        </c:ser>
        <c:ser>
          <c:idx val="2"/>
          <c:order val="2"/>
          <c:tx>
            <c:strRef>
              <c:f>'M5. ábra_chart'!$H$10</c:f>
              <c:strCache>
                <c:ptCount val="1"/>
                <c:pt idx="0">
                  <c:v>Financial derivatives</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strRef>
              <c:f>'M5. ábra_chart'!$D$13:$D$73</c:f>
              <c:strCache>
                <c:ptCount val="61"/>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strCache>
            </c:strRef>
          </c:cat>
          <c:val>
            <c:numRef>
              <c:f>'M5. ábra_chart'!$H$13:$H$73</c:f>
              <c:numCache>
                <c:formatCode>0.0</c:formatCode>
                <c:ptCount val="61"/>
                <c:pt idx="0">
                  <c:v>5.6891548494036395E-2</c:v>
                </c:pt>
                <c:pt idx="1">
                  <c:v>0.93467642629340741</c:v>
                </c:pt>
                <c:pt idx="2">
                  <c:v>0.80622476707887147</c:v>
                </c:pt>
                <c:pt idx="3">
                  <c:v>-0.55127588082431001</c:v>
                </c:pt>
                <c:pt idx="4">
                  <c:v>-0.30843389661678389</c:v>
                </c:pt>
                <c:pt idx="5">
                  <c:v>0.54269526118602363</c:v>
                </c:pt>
                <c:pt idx="6">
                  <c:v>-0.20962224239948454</c:v>
                </c:pt>
                <c:pt idx="7">
                  <c:v>0.25040824511513321</c:v>
                </c:pt>
                <c:pt idx="8">
                  <c:v>-2.3759485322993079</c:v>
                </c:pt>
                <c:pt idx="9">
                  <c:v>-8.1331843311644739E-2</c:v>
                </c:pt>
                <c:pt idx="10">
                  <c:v>2.6602554081864702</c:v>
                </c:pt>
                <c:pt idx="11">
                  <c:v>1.5909418136215074</c:v>
                </c:pt>
                <c:pt idx="12">
                  <c:v>1.156734307210874</c:v>
                </c:pt>
                <c:pt idx="13">
                  <c:v>0.37460743338478075</c:v>
                </c:pt>
                <c:pt idx="14">
                  <c:v>0.17276523465979099</c:v>
                </c:pt>
                <c:pt idx="15">
                  <c:v>-2.9649743333060599</c:v>
                </c:pt>
                <c:pt idx="16">
                  <c:v>3.5639439266208148</c:v>
                </c:pt>
                <c:pt idx="17">
                  <c:v>1.0293122091062872</c:v>
                </c:pt>
                <c:pt idx="18">
                  <c:v>-4.5300412847093785</c:v>
                </c:pt>
                <c:pt idx="19">
                  <c:v>-6.0322421424946864</c:v>
                </c:pt>
                <c:pt idx="20">
                  <c:v>3.2964013954554208</c:v>
                </c:pt>
                <c:pt idx="21">
                  <c:v>4.887171245416515</c:v>
                </c:pt>
                <c:pt idx="22">
                  <c:v>0.24245573069391579</c:v>
                </c:pt>
                <c:pt idx="23">
                  <c:v>-0.11358247035301314</c:v>
                </c:pt>
                <c:pt idx="24">
                  <c:v>1.5562837681221853</c:v>
                </c:pt>
                <c:pt idx="25">
                  <c:v>-0.89149872639280503</c:v>
                </c:pt>
                <c:pt idx="26">
                  <c:v>1.9364141285541192</c:v>
                </c:pt>
                <c:pt idx="27">
                  <c:v>-1.4161208908458229</c:v>
                </c:pt>
                <c:pt idx="28">
                  <c:v>1.1436549546669894</c:v>
                </c:pt>
                <c:pt idx="29">
                  <c:v>-1.3726102070758965</c:v>
                </c:pt>
                <c:pt idx="30">
                  <c:v>-1.5632860240821544</c:v>
                </c:pt>
                <c:pt idx="31">
                  <c:v>-0.94854354102398619</c:v>
                </c:pt>
                <c:pt idx="32">
                  <c:v>-0.46265347838272625</c:v>
                </c:pt>
                <c:pt idx="33">
                  <c:v>0.72444403633748233</c:v>
                </c:pt>
                <c:pt idx="34">
                  <c:v>1.8013773208612047</c:v>
                </c:pt>
                <c:pt idx="35">
                  <c:v>0.95660556322432932</c:v>
                </c:pt>
                <c:pt idx="36">
                  <c:v>0.22345610905991231</c:v>
                </c:pt>
                <c:pt idx="37">
                  <c:v>0.50537388243740122</c:v>
                </c:pt>
                <c:pt idx="38">
                  <c:v>0.74549461165413244</c:v>
                </c:pt>
                <c:pt idx="39">
                  <c:v>-5.9045001445350888E-2</c:v>
                </c:pt>
                <c:pt idx="40">
                  <c:v>-0.23473331734627681</c:v>
                </c:pt>
                <c:pt idx="41">
                  <c:v>-4.5530562656162774E-2</c:v>
                </c:pt>
                <c:pt idx="42">
                  <c:v>-0.6520990445659216</c:v>
                </c:pt>
                <c:pt idx="43">
                  <c:v>0.39620454151152129</c:v>
                </c:pt>
                <c:pt idx="44">
                  <c:v>1.2664996968513813</c:v>
                </c:pt>
                <c:pt idx="45">
                  <c:v>1.0487690221427521</c:v>
                </c:pt>
                <c:pt idx="46">
                  <c:v>-0.20738265110403828</c:v>
                </c:pt>
                <c:pt idx="47">
                  <c:v>-1.4639853387029336</c:v>
                </c:pt>
                <c:pt idx="48">
                  <c:v>-0.27461866229981968</c:v>
                </c:pt>
                <c:pt idx="49">
                  <c:v>0.24522119292217964</c:v>
                </c:pt>
                <c:pt idx="50">
                  <c:v>1.2298669838757514</c:v>
                </c:pt>
                <c:pt idx="51">
                  <c:v>1.6133490593461968</c:v>
                </c:pt>
                <c:pt idx="52">
                  <c:v>-0.81983121535447578</c:v>
                </c:pt>
                <c:pt idx="53">
                  <c:v>1.2406342147005822</c:v>
                </c:pt>
                <c:pt idx="54">
                  <c:v>1.3313134207316466</c:v>
                </c:pt>
                <c:pt idx="55">
                  <c:v>0.48451278627457595</c:v>
                </c:pt>
                <c:pt idx="56">
                  <c:v>-0.33642153997792112</c:v>
                </c:pt>
                <c:pt idx="57">
                  <c:v>0.37738146213431528</c:v>
                </c:pt>
                <c:pt idx="58">
                  <c:v>2.2581121671517224</c:v>
                </c:pt>
                <c:pt idx="59">
                  <c:v>0.59244554219224288</c:v>
                </c:pt>
                <c:pt idx="60">
                  <c:v>-2.5567579206934567E-2</c:v>
                </c:pt>
              </c:numCache>
            </c:numRef>
          </c:val>
          <c:extLst>
            <c:ext xmlns:c16="http://schemas.microsoft.com/office/drawing/2014/chart" uri="{C3380CC4-5D6E-409C-BE32-E72D297353CC}">
              <c16:uniqueId val="{00000002-8310-429B-81EE-9E58C89CC178}"/>
            </c:ext>
          </c:extLst>
        </c:ser>
        <c:dLbls>
          <c:showLegendKey val="0"/>
          <c:showVal val="0"/>
          <c:showCatName val="0"/>
          <c:showSerName val="0"/>
          <c:showPercent val="0"/>
          <c:showBubbleSize val="0"/>
        </c:dLbls>
        <c:gapWidth val="150"/>
        <c:overlap val="100"/>
        <c:axId val="1080603208"/>
        <c:axId val="1080606160"/>
      </c:barChart>
      <c:barChart>
        <c:barDir val="col"/>
        <c:grouping val="stacked"/>
        <c:varyColors val="0"/>
        <c:ser>
          <c:idx val="4"/>
          <c:order val="4"/>
          <c:tx>
            <c:v>fikt</c:v>
          </c:tx>
          <c:spPr>
            <a:solidFill>
              <a:schemeClr val="accent5"/>
            </a:solidFill>
            <a:ln>
              <a:noFill/>
            </a:ln>
            <a:effectLst/>
          </c:spPr>
          <c:invertIfNegative val="0"/>
          <c:extLst>
            <c:ext xmlns:c16="http://schemas.microsoft.com/office/drawing/2014/chart" uri="{C3380CC4-5D6E-409C-BE32-E72D297353CC}">
              <c16:uniqueId val="{00000003-8310-429B-81EE-9E58C89CC178}"/>
            </c:ext>
          </c:extLst>
        </c:ser>
        <c:dLbls>
          <c:showLegendKey val="0"/>
          <c:showVal val="0"/>
          <c:showCatName val="0"/>
          <c:showSerName val="0"/>
          <c:showPercent val="0"/>
          <c:showBubbleSize val="0"/>
        </c:dLbls>
        <c:gapWidth val="150"/>
        <c:overlap val="100"/>
        <c:axId val="986706576"/>
        <c:axId val="986717400"/>
      </c:barChart>
      <c:lineChart>
        <c:grouping val="standard"/>
        <c:varyColors val="0"/>
        <c:ser>
          <c:idx val="3"/>
          <c:order val="3"/>
          <c:tx>
            <c:strRef>
              <c:f>'M5. ábra_chart'!$I$10</c:f>
              <c:strCache>
                <c:ptCount val="1"/>
                <c:pt idx="0">
                  <c:v>External financing requirement</c:v>
                </c:pt>
              </c:strCache>
            </c:strRef>
          </c:tx>
          <c:spPr>
            <a:ln w="19050" cap="flat" cmpd="sng" algn="ctr">
              <a:solidFill>
                <a:sysClr val="windowText" lastClr="000000">
                  <a:lumMod val="100000"/>
                </a:sysClr>
              </a:solidFill>
              <a:prstDash val="solid"/>
              <a:round/>
              <a:headEnd type="none" w="med" len="med"/>
              <a:tailEnd type="none" w="med" len="med"/>
            </a:ln>
            <a:effectLst/>
          </c:spPr>
          <c:marker>
            <c:symbol val="none"/>
          </c:marker>
          <c:cat>
            <c:strRef>
              <c:f>'M5. ábra_chart'!$E$13:$E$73</c:f>
              <c:strCache>
                <c:ptCount val="61"/>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strCache>
            </c:strRef>
          </c:cat>
          <c:val>
            <c:numRef>
              <c:f>'M5. ábra_chart'!$I$13:$I$73</c:f>
              <c:numCache>
                <c:formatCode>0.0</c:formatCode>
                <c:ptCount val="61"/>
                <c:pt idx="0">
                  <c:v>9.4044600558376246</c:v>
                </c:pt>
                <c:pt idx="1">
                  <c:v>12.241759463700925</c:v>
                </c:pt>
                <c:pt idx="2">
                  <c:v>11.596203758368995</c:v>
                </c:pt>
                <c:pt idx="3">
                  <c:v>9.5331807881337909</c:v>
                </c:pt>
                <c:pt idx="4">
                  <c:v>9.0071644276283021</c:v>
                </c:pt>
                <c:pt idx="5">
                  <c:v>11.001373321546907</c:v>
                </c:pt>
                <c:pt idx="6">
                  <c:v>6.5520936209014184</c:v>
                </c:pt>
                <c:pt idx="7">
                  <c:v>11.351100170470801</c:v>
                </c:pt>
                <c:pt idx="8">
                  <c:v>5.8646215581684586</c:v>
                </c:pt>
                <c:pt idx="9">
                  <c:v>9.5809682040207296</c:v>
                </c:pt>
                <c:pt idx="10">
                  <c:v>5.7097972729571387</c:v>
                </c:pt>
                <c:pt idx="11">
                  <c:v>9.3258812176754855</c:v>
                </c:pt>
                <c:pt idx="12">
                  <c:v>6.8849664578465672</c:v>
                </c:pt>
                <c:pt idx="13">
                  <c:v>4.1430363793999856</c:v>
                </c:pt>
                <c:pt idx="14">
                  <c:v>3.5328681489667888</c:v>
                </c:pt>
                <c:pt idx="15">
                  <c:v>10.680509865079756</c:v>
                </c:pt>
                <c:pt idx="16">
                  <c:v>6.3174572557762279</c:v>
                </c:pt>
                <c:pt idx="17">
                  <c:v>8.392766888260768</c:v>
                </c:pt>
                <c:pt idx="18">
                  <c:v>6.3097670542455226</c:v>
                </c:pt>
                <c:pt idx="19">
                  <c:v>2.2873214501823478</c:v>
                </c:pt>
                <c:pt idx="20">
                  <c:v>-5.0884800506207455</c:v>
                </c:pt>
                <c:pt idx="21">
                  <c:v>1.873379662795716</c:v>
                </c:pt>
                <c:pt idx="22">
                  <c:v>0.38592936606044387</c:v>
                </c:pt>
                <c:pt idx="23">
                  <c:v>-0.57307322316970433</c:v>
                </c:pt>
                <c:pt idx="24">
                  <c:v>-3.0117826057522508</c:v>
                </c:pt>
                <c:pt idx="25">
                  <c:v>0.40987735219971078</c:v>
                </c:pt>
                <c:pt idx="26">
                  <c:v>-1.1931167284551545</c:v>
                </c:pt>
                <c:pt idx="27">
                  <c:v>1.0239833924526769</c:v>
                </c:pt>
                <c:pt idx="28">
                  <c:v>9.3794739707272479E-2</c:v>
                </c:pt>
                <c:pt idx="29">
                  <c:v>-0.83649213121896449</c:v>
                </c:pt>
                <c:pt idx="30">
                  <c:v>-2.6918966117923784</c:v>
                </c:pt>
                <c:pt idx="31">
                  <c:v>2.0023943998153206</c:v>
                </c:pt>
                <c:pt idx="32">
                  <c:v>-7.1788068305796289</c:v>
                </c:pt>
                <c:pt idx="33">
                  <c:v>-6.8070640459377811</c:v>
                </c:pt>
                <c:pt idx="34">
                  <c:v>-5.9307798200975226</c:v>
                </c:pt>
                <c:pt idx="35">
                  <c:v>-5.4881890927727364</c:v>
                </c:pt>
                <c:pt idx="36">
                  <c:v>-6.8472467163863984</c:v>
                </c:pt>
                <c:pt idx="37">
                  <c:v>-6.7566070338629682</c:v>
                </c:pt>
                <c:pt idx="38">
                  <c:v>-5.8795969343968686</c:v>
                </c:pt>
                <c:pt idx="39">
                  <c:v>-0.96117085945500846</c:v>
                </c:pt>
                <c:pt idx="40">
                  <c:v>-3.0314887793654615</c:v>
                </c:pt>
                <c:pt idx="41">
                  <c:v>-4.5961606871074734</c:v>
                </c:pt>
                <c:pt idx="42">
                  <c:v>-8.3181464624406267</c:v>
                </c:pt>
                <c:pt idx="43">
                  <c:v>-3.2219912920085294</c:v>
                </c:pt>
                <c:pt idx="44">
                  <c:v>-6.8771996211684918</c:v>
                </c:pt>
                <c:pt idx="45">
                  <c:v>-4.4055138782972589</c:v>
                </c:pt>
                <c:pt idx="46">
                  <c:v>-9.3227352801855545</c:v>
                </c:pt>
                <c:pt idx="47">
                  <c:v>-2.340659787205686</c:v>
                </c:pt>
                <c:pt idx="48">
                  <c:v>-7.9276027378478195</c:v>
                </c:pt>
                <c:pt idx="49">
                  <c:v>-2.7310397120549457</c:v>
                </c:pt>
                <c:pt idx="50">
                  <c:v>0.41094631428367179</c:v>
                </c:pt>
                <c:pt idx="51">
                  <c:v>1.3935921330367398</c:v>
                </c:pt>
                <c:pt idx="52">
                  <c:v>-8.6856694061165385</c:v>
                </c:pt>
                <c:pt idx="53">
                  <c:v>1.5869951448161033</c:v>
                </c:pt>
                <c:pt idx="54">
                  <c:v>-5.6135168629125501E-2</c:v>
                </c:pt>
                <c:pt idx="55">
                  <c:v>-1.6767902712481675</c:v>
                </c:pt>
                <c:pt idx="56">
                  <c:v>-2.274323798035689</c:v>
                </c:pt>
                <c:pt idx="57">
                  <c:v>1.9477726228808872</c:v>
                </c:pt>
                <c:pt idx="58">
                  <c:v>-1.494357928967754</c:v>
                </c:pt>
                <c:pt idx="59">
                  <c:v>2.9501891496966794</c:v>
                </c:pt>
                <c:pt idx="60">
                  <c:v>-1.278504167208063</c:v>
                </c:pt>
              </c:numCache>
            </c:numRef>
          </c:val>
          <c:smooth val="0"/>
          <c:extLst>
            <c:ext xmlns:c16="http://schemas.microsoft.com/office/drawing/2014/chart" uri="{C3380CC4-5D6E-409C-BE32-E72D297353CC}">
              <c16:uniqueId val="{00000004-8310-429B-81EE-9E58C89CC178}"/>
            </c:ext>
          </c:extLst>
        </c:ser>
        <c:dLbls>
          <c:showLegendKey val="0"/>
          <c:showVal val="0"/>
          <c:showCatName val="0"/>
          <c:showSerName val="0"/>
          <c:showPercent val="0"/>
          <c:showBubbleSize val="0"/>
        </c:dLbls>
        <c:marker val="1"/>
        <c:smooth val="0"/>
        <c:axId val="986706576"/>
        <c:axId val="986717400"/>
      </c:lineChart>
      <c:catAx>
        <c:axId val="10806032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80606160"/>
        <c:crosses val="autoZero"/>
        <c:auto val="1"/>
        <c:lblAlgn val="ctr"/>
        <c:lblOffset val="100"/>
        <c:tickLblSkip val="2"/>
        <c:tickMarkSkip val="2"/>
        <c:noMultiLvlLbl val="0"/>
      </c:catAx>
      <c:valAx>
        <c:axId val="1080606160"/>
        <c:scaling>
          <c:orientation val="minMax"/>
          <c:min val="-15"/>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9.534460303389918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0603208"/>
        <c:crosses val="autoZero"/>
        <c:crossBetween val="between"/>
      </c:valAx>
      <c:valAx>
        <c:axId val="986717400"/>
        <c:scaling>
          <c:orientation val="minMax"/>
          <c:max val="20"/>
          <c:min val="-1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27727178189025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86706576"/>
        <c:crosses val="max"/>
        <c:crossBetween val="between"/>
        <c:majorUnit val="5"/>
      </c:valAx>
      <c:catAx>
        <c:axId val="986706576"/>
        <c:scaling>
          <c:orientation val="minMax"/>
        </c:scaling>
        <c:delete val="1"/>
        <c:axPos val="b"/>
        <c:majorTickMark val="out"/>
        <c:minorTickMark val="none"/>
        <c:tickLblPos val="nextTo"/>
        <c:crossAx val="98671740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6.374449870816265E-2"/>
          <c:y val="0.87177664155271317"/>
          <c:w val="0.83543254584826943"/>
          <c:h val="0.1142782790015103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480555555555558E-2"/>
          <c:y val="5.5354828012973395E-2"/>
          <c:w val="0.82205722222222222"/>
          <c:h val="0.57404755494289839"/>
        </c:manualLayout>
      </c:layout>
      <c:barChart>
        <c:barDir val="col"/>
        <c:grouping val="clustered"/>
        <c:varyColors val="0"/>
        <c:ser>
          <c:idx val="0"/>
          <c:order val="0"/>
          <c:tx>
            <c:strRef>
              <c:f>'M49. ábra_chart'!$E$18</c:f>
              <c:strCache>
                <c:ptCount val="1"/>
                <c:pt idx="0">
                  <c:v>12-month rolling net interest income</c:v>
                </c:pt>
              </c:strCache>
            </c:strRef>
          </c:tx>
          <c:spPr>
            <a:solidFill>
              <a:schemeClr val="bg2"/>
            </a:solidFill>
            <a:ln w="6350" cap="flat" cmpd="sng" algn="ctr">
              <a:solidFill>
                <a:schemeClr val="tx2"/>
              </a:solidFill>
              <a:prstDash val="solid"/>
              <a:round/>
              <a:headEnd type="none" w="med" len="med"/>
              <a:tailEnd type="none" w="med" len="med"/>
            </a:ln>
            <a:effectLst/>
          </c:spPr>
          <c:invertIfNegative val="0"/>
          <c:cat>
            <c:numRef>
              <c:f>'M49. ábra_chart'!$C$20:$C$148</c:f>
              <c:numCache>
                <c:formatCode>[$-409]mmm;@</c:formatCode>
                <c:ptCount val="129"/>
                <c:pt idx="0" formatCode="[$-409]mmm\-yy;@">
                  <c:v>39844</c:v>
                </c:pt>
                <c:pt idx="1">
                  <c:v>39872</c:v>
                </c:pt>
                <c:pt idx="2">
                  <c:v>39903</c:v>
                </c:pt>
                <c:pt idx="3">
                  <c:v>39933</c:v>
                </c:pt>
                <c:pt idx="4">
                  <c:v>39964</c:v>
                </c:pt>
                <c:pt idx="5">
                  <c:v>39994</c:v>
                </c:pt>
                <c:pt idx="6">
                  <c:v>40025</c:v>
                </c:pt>
                <c:pt idx="7">
                  <c:v>40056</c:v>
                </c:pt>
                <c:pt idx="8">
                  <c:v>40086</c:v>
                </c:pt>
                <c:pt idx="9">
                  <c:v>40117</c:v>
                </c:pt>
                <c:pt idx="10">
                  <c:v>40147</c:v>
                </c:pt>
                <c:pt idx="11">
                  <c:v>40178</c:v>
                </c:pt>
                <c:pt idx="12" formatCode="[$-409]mmm\-yy;@">
                  <c:v>40209</c:v>
                </c:pt>
                <c:pt idx="13">
                  <c:v>40237</c:v>
                </c:pt>
                <c:pt idx="14">
                  <c:v>40268</c:v>
                </c:pt>
                <c:pt idx="15">
                  <c:v>40298</c:v>
                </c:pt>
                <c:pt idx="16">
                  <c:v>40329</c:v>
                </c:pt>
                <c:pt idx="17">
                  <c:v>40359</c:v>
                </c:pt>
                <c:pt idx="18">
                  <c:v>40390</c:v>
                </c:pt>
                <c:pt idx="19">
                  <c:v>40421</c:v>
                </c:pt>
                <c:pt idx="20">
                  <c:v>40451</c:v>
                </c:pt>
                <c:pt idx="21">
                  <c:v>40482</c:v>
                </c:pt>
                <c:pt idx="22">
                  <c:v>40512</c:v>
                </c:pt>
                <c:pt idx="23">
                  <c:v>40543</c:v>
                </c:pt>
                <c:pt idx="24" formatCode="[$-409]mmm\-yy;@">
                  <c:v>40574</c:v>
                </c:pt>
                <c:pt idx="25">
                  <c:v>40602</c:v>
                </c:pt>
                <c:pt idx="26">
                  <c:v>40633</c:v>
                </c:pt>
                <c:pt idx="27">
                  <c:v>40663</c:v>
                </c:pt>
                <c:pt idx="28">
                  <c:v>40694</c:v>
                </c:pt>
                <c:pt idx="29">
                  <c:v>40724</c:v>
                </c:pt>
                <c:pt idx="30">
                  <c:v>40755</c:v>
                </c:pt>
                <c:pt idx="31">
                  <c:v>40786</c:v>
                </c:pt>
                <c:pt idx="32">
                  <c:v>40816</c:v>
                </c:pt>
                <c:pt idx="33">
                  <c:v>40847</c:v>
                </c:pt>
                <c:pt idx="34">
                  <c:v>40877</c:v>
                </c:pt>
                <c:pt idx="35">
                  <c:v>40908</c:v>
                </c:pt>
                <c:pt idx="36" formatCode="[$-409]mmm\-yy;@">
                  <c:v>40939</c:v>
                </c:pt>
                <c:pt idx="37">
                  <c:v>40968</c:v>
                </c:pt>
                <c:pt idx="38">
                  <c:v>40999</c:v>
                </c:pt>
                <c:pt idx="39">
                  <c:v>41029</c:v>
                </c:pt>
                <c:pt idx="40">
                  <c:v>41060</c:v>
                </c:pt>
                <c:pt idx="41">
                  <c:v>41090</c:v>
                </c:pt>
                <c:pt idx="42">
                  <c:v>41121</c:v>
                </c:pt>
                <c:pt idx="43">
                  <c:v>41152</c:v>
                </c:pt>
                <c:pt idx="44">
                  <c:v>41182</c:v>
                </c:pt>
                <c:pt idx="45">
                  <c:v>41213</c:v>
                </c:pt>
                <c:pt idx="46">
                  <c:v>41243</c:v>
                </c:pt>
                <c:pt idx="47">
                  <c:v>41274</c:v>
                </c:pt>
                <c:pt idx="48" formatCode="[$-409]mmm\-yy;@">
                  <c:v>41305</c:v>
                </c:pt>
                <c:pt idx="49">
                  <c:v>41333</c:v>
                </c:pt>
                <c:pt idx="50">
                  <c:v>41364</c:v>
                </c:pt>
                <c:pt idx="51">
                  <c:v>41394</c:v>
                </c:pt>
                <c:pt idx="52">
                  <c:v>41425</c:v>
                </c:pt>
                <c:pt idx="53">
                  <c:v>41455</c:v>
                </c:pt>
                <c:pt idx="54">
                  <c:v>41486</c:v>
                </c:pt>
                <c:pt idx="55">
                  <c:v>41517</c:v>
                </c:pt>
                <c:pt idx="56">
                  <c:v>41547</c:v>
                </c:pt>
                <c:pt idx="57">
                  <c:v>41578</c:v>
                </c:pt>
                <c:pt idx="58">
                  <c:v>41608</c:v>
                </c:pt>
                <c:pt idx="59">
                  <c:v>41639</c:v>
                </c:pt>
                <c:pt idx="60" formatCode="[$-409]mmm\-yy;@">
                  <c:v>41670</c:v>
                </c:pt>
                <c:pt idx="61">
                  <c:v>41698</c:v>
                </c:pt>
                <c:pt idx="62">
                  <c:v>41729</c:v>
                </c:pt>
                <c:pt idx="63">
                  <c:v>41759</c:v>
                </c:pt>
                <c:pt idx="64">
                  <c:v>41790</c:v>
                </c:pt>
                <c:pt idx="65">
                  <c:v>41820</c:v>
                </c:pt>
                <c:pt idx="66">
                  <c:v>41851</c:v>
                </c:pt>
                <c:pt idx="67">
                  <c:v>41882</c:v>
                </c:pt>
                <c:pt idx="68">
                  <c:v>41912</c:v>
                </c:pt>
                <c:pt idx="69">
                  <c:v>41943</c:v>
                </c:pt>
                <c:pt idx="70">
                  <c:v>41973</c:v>
                </c:pt>
                <c:pt idx="71">
                  <c:v>42004</c:v>
                </c:pt>
                <c:pt idx="72" formatCode="[$-409]mmm\-yy;@">
                  <c:v>42035</c:v>
                </c:pt>
                <c:pt idx="73">
                  <c:v>42063</c:v>
                </c:pt>
                <c:pt idx="74">
                  <c:v>42094</c:v>
                </c:pt>
                <c:pt idx="75">
                  <c:v>42124</c:v>
                </c:pt>
                <c:pt idx="76">
                  <c:v>42155</c:v>
                </c:pt>
                <c:pt idx="77">
                  <c:v>42185</c:v>
                </c:pt>
                <c:pt idx="78">
                  <c:v>42216</c:v>
                </c:pt>
                <c:pt idx="79">
                  <c:v>42247</c:v>
                </c:pt>
                <c:pt idx="80">
                  <c:v>42277</c:v>
                </c:pt>
                <c:pt idx="81">
                  <c:v>42308</c:v>
                </c:pt>
                <c:pt idx="82">
                  <c:v>42338</c:v>
                </c:pt>
                <c:pt idx="83">
                  <c:v>42369</c:v>
                </c:pt>
                <c:pt idx="84" formatCode="[$-409]mmm\-yy;@">
                  <c:v>42400</c:v>
                </c:pt>
                <c:pt idx="85">
                  <c:v>42429</c:v>
                </c:pt>
                <c:pt idx="86">
                  <c:v>42460</c:v>
                </c:pt>
                <c:pt idx="87">
                  <c:v>42490</c:v>
                </c:pt>
                <c:pt idx="88">
                  <c:v>42521</c:v>
                </c:pt>
                <c:pt idx="89">
                  <c:v>42551</c:v>
                </c:pt>
                <c:pt idx="90">
                  <c:v>42582</c:v>
                </c:pt>
                <c:pt idx="91">
                  <c:v>42613</c:v>
                </c:pt>
                <c:pt idx="92">
                  <c:v>42643</c:v>
                </c:pt>
                <c:pt idx="93">
                  <c:v>42674</c:v>
                </c:pt>
                <c:pt idx="94">
                  <c:v>42704</c:v>
                </c:pt>
                <c:pt idx="95">
                  <c:v>42735</c:v>
                </c:pt>
                <c:pt idx="96" formatCode="[$-409]mmm\-yy;@">
                  <c:v>42766</c:v>
                </c:pt>
                <c:pt idx="97">
                  <c:v>42794</c:v>
                </c:pt>
                <c:pt idx="98">
                  <c:v>42825</c:v>
                </c:pt>
                <c:pt idx="99">
                  <c:v>42855</c:v>
                </c:pt>
                <c:pt idx="100">
                  <c:v>42886</c:v>
                </c:pt>
                <c:pt idx="101">
                  <c:v>42916</c:v>
                </c:pt>
                <c:pt idx="102">
                  <c:v>42947</c:v>
                </c:pt>
                <c:pt idx="103">
                  <c:v>42978</c:v>
                </c:pt>
                <c:pt idx="104">
                  <c:v>43008</c:v>
                </c:pt>
                <c:pt idx="105">
                  <c:v>43039</c:v>
                </c:pt>
                <c:pt idx="106">
                  <c:v>43069</c:v>
                </c:pt>
                <c:pt idx="107">
                  <c:v>43100</c:v>
                </c:pt>
                <c:pt idx="108" formatCode="[$-409]mmm\-yy;@">
                  <c:v>43131</c:v>
                </c:pt>
                <c:pt idx="109">
                  <c:v>43159</c:v>
                </c:pt>
                <c:pt idx="110">
                  <c:v>43190</c:v>
                </c:pt>
                <c:pt idx="111">
                  <c:v>43220</c:v>
                </c:pt>
                <c:pt idx="112">
                  <c:v>43251</c:v>
                </c:pt>
                <c:pt idx="113">
                  <c:v>43281</c:v>
                </c:pt>
                <c:pt idx="114">
                  <c:v>43312</c:v>
                </c:pt>
                <c:pt idx="115">
                  <c:v>43343</c:v>
                </c:pt>
                <c:pt idx="116">
                  <c:v>43373</c:v>
                </c:pt>
                <c:pt idx="117">
                  <c:v>43404</c:v>
                </c:pt>
                <c:pt idx="118">
                  <c:v>43434</c:v>
                </c:pt>
                <c:pt idx="119">
                  <c:v>43465</c:v>
                </c:pt>
                <c:pt idx="120" formatCode="[$-409]mmm\-yy;@">
                  <c:v>43496</c:v>
                </c:pt>
                <c:pt idx="121">
                  <c:v>43524</c:v>
                </c:pt>
                <c:pt idx="122">
                  <c:v>43555</c:v>
                </c:pt>
                <c:pt idx="123">
                  <c:v>43585</c:v>
                </c:pt>
                <c:pt idx="124">
                  <c:v>43616</c:v>
                </c:pt>
                <c:pt idx="125">
                  <c:v>43646</c:v>
                </c:pt>
                <c:pt idx="126">
                  <c:v>43677</c:v>
                </c:pt>
                <c:pt idx="127">
                  <c:v>43708</c:v>
                </c:pt>
                <c:pt idx="128">
                  <c:v>43738</c:v>
                </c:pt>
              </c:numCache>
            </c:numRef>
          </c:cat>
          <c:val>
            <c:numRef>
              <c:f>'M49. ábra_chart'!$E$20:$E$148</c:f>
              <c:numCache>
                <c:formatCode>0.0</c:formatCode>
                <c:ptCount val="129"/>
                <c:pt idx="0">
                  <c:v>835.88900200000012</c:v>
                </c:pt>
                <c:pt idx="1">
                  <c:v>840.43305199999998</c:v>
                </c:pt>
                <c:pt idx="2">
                  <c:v>856.28551000000016</c:v>
                </c:pt>
                <c:pt idx="3">
                  <c:v>868.91576400000019</c:v>
                </c:pt>
                <c:pt idx="4">
                  <c:v>880.54672400000015</c:v>
                </c:pt>
                <c:pt idx="5">
                  <c:v>894.83173800000009</c:v>
                </c:pt>
                <c:pt idx="6">
                  <c:v>896.90764000000013</c:v>
                </c:pt>
                <c:pt idx="7">
                  <c:v>892.92944299999999</c:v>
                </c:pt>
                <c:pt idx="8">
                  <c:v>900.12432200000001</c:v>
                </c:pt>
                <c:pt idx="9">
                  <c:v>913.04890699999999</c:v>
                </c:pt>
                <c:pt idx="10">
                  <c:v>919.8262880000002</c:v>
                </c:pt>
                <c:pt idx="11">
                  <c:v>951.15463599999998</c:v>
                </c:pt>
                <c:pt idx="12">
                  <c:v>955.38600299999996</c:v>
                </c:pt>
                <c:pt idx="13">
                  <c:v>961.95353099999988</c:v>
                </c:pt>
                <c:pt idx="14">
                  <c:v>971.26238099999989</c:v>
                </c:pt>
                <c:pt idx="15">
                  <c:v>981.70912600000008</c:v>
                </c:pt>
                <c:pt idx="16">
                  <c:v>991.36609699999997</c:v>
                </c:pt>
                <c:pt idx="17">
                  <c:v>997.93845999999985</c:v>
                </c:pt>
                <c:pt idx="18">
                  <c:v>1010.434623</c:v>
                </c:pt>
                <c:pt idx="19">
                  <c:v>1024.677837</c:v>
                </c:pt>
                <c:pt idx="20">
                  <c:v>1019.7141409999999</c:v>
                </c:pt>
                <c:pt idx="21">
                  <c:v>1023.5502560000001</c:v>
                </c:pt>
                <c:pt idx="22">
                  <c:v>1043.356736</c:v>
                </c:pt>
                <c:pt idx="23">
                  <c:v>1040.5683610000001</c:v>
                </c:pt>
                <c:pt idx="24">
                  <c:v>1045.5559490000001</c:v>
                </c:pt>
                <c:pt idx="25">
                  <c:v>1051.1395600000001</c:v>
                </c:pt>
                <c:pt idx="26">
                  <c:v>1047.4503990000001</c:v>
                </c:pt>
                <c:pt idx="27">
                  <c:v>1037.6168890000001</c:v>
                </c:pt>
                <c:pt idx="28">
                  <c:v>1034.996973</c:v>
                </c:pt>
                <c:pt idx="29">
                  <c:v>1026.7136049999999</c:v>
                </c:pt>
                <c:pt idx="30">
                  <c:v>1021.1086500000001</c:v>
                </c:pt>
                <c:pt idx="31">
                  <c:v>1020.7079630000002</c:v>
                </c:pt>
                <c:pt idx="32">
                  <c:v>1029.841981</c:v>
                </c:pt>
                <c:pt idx="33">
                  <c:v>1030.6186460000001</c:v>
                </c:pt>
                <c:pt idx="34">
                  <c:v>1020.6960970000002</c:v>
                </c:pt>
                <c:pt idx="35">
                  <c:v>1030.8345239999999</c:v>
                </c:pt>
                <c:pt idx="36">
                  <c:v>1032.7720549999999</c:v>
                </c:pt>
                <c:pt idx="37">
                  <c:v>1029.9351379999998</c:v>
                </c:pt>
                <c:pt idx="38">
                  <c:v>1027.553001</c:v>
                </c:pt>
                <c:pt idx="39">
                  <c:v>1021.2677759999999</c:v>
                </c:pt>
                <c:pt idx="40">
                  <c:v>1011.1682939999999</c:v>
                </c:pt>
                <c:pt idx="41">
                  <c:v>1010.4300750000001</c:v>
                </c:pt>
                <c:pt idx="42">
                  <c:v>1007.9773379999999</c:v>
                </c:pt>
                <c:pt idx="43">
                  <c:v>990.219517</c:v>
                </c:pt>
                <c:pt idx="44">
                  <c:v>998.83990899999992</c:v>
                </c:pt>
                <c:pt idx="45">
                  <c:v>986.99506099999985</c:v>
                </c:pt>
                <c:pt idx="46">
                  <c:v>977.27110500000003</c:v>
                </c:pt>
                <c:pt idx="47">
                  <c:v>962.58174299999996</c:v>
                </c:pt>
                <c:pt idx="48">
                  <c:v>952.944976</c:v>
                </c:pt>
                <c:pt idx="49">
                  <c:v>944.49718299999995</c:v>
                </c:pt>
                <c:pt idx="50">
                  <c:v>938.54885300000001</c:v>
                </c:pt>
                <c:pt idx="51">
                  <c:v>940.12094899999977</c:v>
                </c:pt>
                <c:pt idx="52">
                  <c:v>941.31806299999994</c:v>
                </c:pt>
                <c:pt idx="53">
                  <c:v>941.34209099999975</c:v>
                </c:pt>
                <c:pt idx="54">
                  <c:v>941.1469199999998</c:v>
                </c:pt>
                <c:pt idx="55">
                  <c:v>951.89067799999987</c:v>
                </c:pt>
                <c:pt idx="56">
                  <c:v>939.06541500000003</c:v>
                </c:pt>
                <c:pt idx="57">
                  <c:v>946.85967099999993</c:v>
                </c:pt>
                <c:pt idx="58">
                  <c:v>952.23053500000003</c:v>
                </c:pt>
                <c:pt idx="59">
                  <c:v>951.58509100000003</c:v>
                </c:pt>
                <c:pt idx="60">
                  <c:v>951.12133800000004</c:v>
                </c:pt>
                <c:pt idx="61">
                  <c:v>952.65212199999996</c:v>
                </c:pt>
                <c:pt idx="62">
                  <c:v>954.13474199999996</c:v>
                </c:pt>
                <c:pt idx="63">
                  <c:v>950.14729199999999</c:v>
                </c:pt>
                <c:pt idx="64">
                  <c:v>949.38236299999994</c:v>
                </c:pt>
                <c:pt idx="65">
                  <c:v>952.54233299999987</c:v>
                </c:pt>
                <c:pt idx="66">
                  <c:v>952.652648</c:v>
                </c:pt>
                <c:pt idx="67">
                  <c:v>947.05082600000014</c:v>
                </c:pt>
                <c:pt idx="68">
                  <c:v>948.79259300000012</c:v>
                </c:pt>
                <c:pt idx="69">
                  <c:v>947.87812100000008</c:v>
                </c:pt>
                <c:pt idx="70">
                  <c:v>944.31807400000002</c:v>
                </c:pt>
                <c:pt idx="71">
                  <c:v>945.97166799999991</c:v>
                </c:pt>
                <c:pt idx="72">
                  <c:v>941.74961999999982</c:v>
                </c:pt>
                <c:pt idx="73">
                  <c:v>937.01599999999996</c:v>
                </c:pt>
                <c:pt idx="74">
                  <c:v>901.01423699999998</c:v>
                </c:pt>
                <c:pt idx="75">
                  <c:v>891.10723799999994</c:v>
                </c:pt>
                <c:pt idx="76">
                  <c:v>858.54143599999998</c:v>
                </c:pt>
                <c:pt idx="77">
                  <c:v>846.26436599999988</c:v>
                </c:pt>
                <c:pt idx="78">
                  <c:v>836.31105699999989</c:v>
                </c:pt>
                <c:pt idx="79">
                  <c:v>829.2950689999999</c:v>
                </c:pt>
                <c:pt idx="80">
                  <c:v>817.38156599999991</c:v>
                </c:pt>
                <c:pt idx="81">
                  <c:v>809.48886499999992</c:v>
                </c:pt>
                <c:pt idx="82">
                  <c:v>803.32054199999982</c:v>
                </c:pt>
                <c:pt idx="83">
                  <c:v>796.05639300000007</c:v>
                </c:pt>
                <c:pt idx="84">
                  <c:v>788.2047520000001</c:v>
                </c:pt>
                <c:pt idx="85">
                  <c:v>791.35382100000004</c:v>
                </c:pt>
                <c:pt idx="86">
                  <c:v>817.6901640000001</c:v>
                </c:pt>
                <c:pt idx="87">
                  <c:v>815.06955200000004</c:v>
                </c:pt>
                <c:pt idx="88">
                  <c:v>834.82121100000018</c:v>
                </c:pt>
                <c:pt idx="89">
                  <c:v>830.75365500000009</c:v>
                </c:pt>
                <c:pt idx="90">
                  <c:v>830.14973200000009</c:v>
                </c:pt>
                <c:pt idx="91">
                  <c:v>832.28777100000002</c:v>
                </c:pt>
                <c:pt idx="92">
                  <c:v>830.80773699999997</c:v>
                </c:pt>
                <c:pt idx="93">
                  <c:v>830.68651299999988</c:v>
                </c:pt>
                <c:pt idx="94">
                  <c:v>832.27785500000005</c:v>
                </c:pt>
                <c:pt idx="95">
                  <c:v>834.78265099999999</c:v>
                </c:pt>
                <c:pt idx="96">
                  <c:v>834.78043315399998</c:v>
                </c:pt>
                <c:pt idx="97">
                  <c:v>824.14061149600013</c:v>
                </c:pt>
                <c:pt idx="98">
                  <c:v>817.89870395600008</c:v>
                </c:pt>
                <c:pt idx="99">
                  <c:v>815.01970400499999</c:v>
                </c:pt>
                <c:pt idx="100">
                  <c:v>812.34563333699998</c:v>
                </c:pt>
                <c:pt idx="101">
                  <c:v>810.10966859599989</c:v>
                </c:pt>
                <c:pt idx="102">
                  <c:v>808.37001246199986</c:v>
                </c:pt>
                <c:pt idx="103">
                  <c:v>805.14214227699983</c:v>
                </c:pt>
                <c:pt idx="104">
                  <c:v>799.69710937499997</c:v>
                </c:pt>
                <c:pt idx="105">
                  <c:v>796.02571741199995</c:v>
                </c:pt>
                <c:pt idx="106">
                  <c:v>786.3677818719998</c:v>
                </c:pt>
                <c:pt idx="107">
                  <c:v>771.54370051800004</c:v>
                </c:pt>
                <c:pt idx="108">
                  <c:v>765.53680049600007</c:v>
                </c:pt>
                <c:pt idx="109">
                  <c:v>770.330956722</c:v>
                </c:pt>
                <c:pt idx="110">
                  <c:v>765.43175065200012</c:v>
                </c:pt>
                <c:pt idx="111">
                  <c:v>759.38970609500007</c:v>
                </c:pt>
                <c:pt idx="112">
                  <c:v>758.12979272900009</c:v>
                </c:pt>
                <c:pt idx="113">
                  <c:v>754.22763842300026</c:v>
                </c:pt>
                <c:pt idx="114">
                  <c:v>755.14091605800013</c:v>
                </c:pt>
                <c:pt idx="115">
                  <c:v>754.52300394299994</c:v>
                </c:pt>
                <c:pt idx="116">
                  <c:v>756.70283525800005</c:v>
                </c:pt>
                <c:pt idx="117">
                  <c:v>759.30362106299992</c:v>
                </c:pt>
                <c:pt idx="118">
                  <c:v>765.79756238500022</c:v>
                </c:pt>
                <c:pt idx="119">
                  <c:v>797.71428410099998</c:v>
                </c:pt>
                <c:pt idx="120">
                  <c:v>802.30696074799994</c:v>
                </c:pt>
                <c:pt idx="121">
                  <c:v>800.06543799699989</c:v>
                </c:pt>
                <c:pt idx="122">
                  <c:v>804.64429610699983</c:v>
                </c:pt>
                <c:pt idx="123">
                  <c:v>816.59273791899989</c:v>
                </c:pt>
                <c:pt idx="124">
                  <c:v>816.46193198799995</c:v>
                </c:pt>
                <c:pt idx="125">
                  <c:v>821.74695800400013</c:v>
                </c:pt>
                <c:pt idx="126">
                  <c:v>824.16497329899983</c:v>
                </c:pt>
                <c:pt idx="127">
                  <c:v>826.68453598199994</c:v>
                </c:pt>
                <c:pt idx="128">
                  <c:v>829.20409866499995</c:v>
                </c:pt>
              </c:numCache>
            </c:numRef>
          </c:val>
          <c:extLst>
            <c:ext xmlns:c16="http://schemas.microsoft.com/office/drawing/2014/chart" uri="{C3380CC4-5D6E-409C-BE32-E72D297353CC}">
              <c16:uniqueId val="{00000000-D260-4657-BE02-54CA22F189D2}"/>
            </c:ext>
          </c:extLst>
        </c:ser>
        <c:dLbls>
          <c:showLegendKey val="0"/>
          <c:showVal val="0"/>
          <c:showCatName val="0"/>
          <c:showSerName val="0"/>
          <c:showPercent val="0"/>
          <c:showBubbleSize val="0"/>
        </c:dLbls>
        <c:gapWidth val="219"/>
        <c:overlap val="-27"/>
        <c:axId val="1129771952"/>
        <c:axId val="1129773264"/>
      </c:barChart>
      <c:lineChart>
        <c:grouping val="standard"/>
        <c:varyColors val="0"/>
        <c:ser>
          <c:idx val="1"/>
          <c:order val="1"/>
          <c:tx>
            <c:strRef>
              <c:f>'M49. ábra_chart'!$F$18</c:f>
              <c:strCache>
                <c:ptCount val="1"/>
                <c:pt idx="0">
                  <c:v>Net interest income as a propotion of the gross interest-bearing assets (RHS)</c:v>
                </c:pt>
              </c:strCache>
            </c:strRef>
          </c:tx>
          <c:spPr>
            <a:ln w="28575" cap="flat" cmpd="sng" algn="ctr">
              <a:solidFill>
                <a:schemeClr val="accent3"/>
              </a:solidFill>
              <a:prstDash val="solid"/>
              <a:round/>
              <a:headEnd type="none" w="med" len="med"/>
              <a:tailEnd type="none" w="med" len="med"/>
            </a:ln>
            <a:effectLst/>
          </c:spPr>
          <c:marker>
            <c:symbol val="none"/>
          </c:marker>
          <c:cat>
            <c:numRef>
              <c:f>'M49. ábra_chart'!$C$20:$C$148</c:f>
              <c:numCache>
                <c:formatCode>[$-409]mmm;@</c:formatCode>
                <c:ptCount val="129"/>
                <c:pt idx="0" formatCode="[$-409]mmm\-yy;@">
                  <c:v>39844</c:v>
                </c:pt>
                <c:pt idx="1">
                  <c:v>39872</c:v>
                </c:pt>
                <c:pt idx="2">
                  <c:v>39903</c:v>
                </c:pt>
                <c:pt idx="3">
                  <c:v>39933</c:v>
                </c:pt>
                <c:pt idx="4">
                  <c:v>39964</c:v>
                </c:pt>
                <c:pt idx="5">
                  <c:v>39994</c:v>
                </c:pt>
                <c:pt idx="6">
                  <c:v>40025</c:v>
                </c:pt>
                <c:pt idx="7">
                  <c:v>40056</c:v>
                </c:pt>
                <c:pt idx="8">
                  <c:v>40086</c:v>
                </c:pt>
                <c:pt idx="9">
                  <c:v>40117</c:v>
                </c:pt>
                <c:pt idx="10">
                  <c:v>40147</c:v>
                </c:pt>
                <c:pt idx="11">
                  <c:v>40178</c:v>
                </c:pt>
                <c:pt idx="12" formatCode="[$-409]mmm\-yy;@">
                  <c:v>40209</c:v>
                </c:pt>
                <c:pt idx="13">
                  <c:v>40237</c:v>
                </c:pt>
                <c:pt idx="14">
                  <c:v>40268</c:v>
                </c:pt>
                <c:pt idx="15">
                  <c:v>40298</c:v>
                </c:pt>
                <c:pt idx="16">
                  <c:v>40329</c:v>
                </c:pt>
                <c:pt idx="17">
                  <c:v>40359</c:v>
                </c:pt>
                <c:pt idx="18">
                  <c:v>40390</c:v>
                </c:pt>
                <c:pt idx="19">
                  <c:v>40421</c:v>
                </c:pt>
                <c:pt idx="20">
                  <c:v>40451</c:v>
                </c:pt>
                <c:pt idx="21">
                  <c:v>40482</c:v>
                </c:pt>
                <c:pt idx="22">
                  <c:v>40512</c:v>
                </c:pt>
                <c:pt idx="23">
                  <c:v>40543</c:v>
                </c:pt>
                <c:pt idx="24" formatCode="[$-409]mmm\-yy;@">
                  <c:v>40574</c:v>
                </c:pt>
                <c:pt idx="25">
                  <c:v>40602</c:v>
                </c:pt>
                <c:pt idx="26">
                  <c:v>40633</c:v>
                </c:pt>
                <c:pt idx="27">
                  <c:v>40663</c:v>
                </c:pt>
                <c:pt idx="28">
                  <c:v>40694</c:v>
                </c:pt>
                <c:pt idx="29">
                  <c:v>40724</c:v>
                </c:pt>
                <c:pt idx="30">
                  <c:v>40755</c:v>
                </c:pt>
                <c:pt idx="31">
                  <c:v>40786</c:v>
                </c:pt>
                <c:pt idx="32">
                  <c:v>40816</c:v>
                </c:pt>
                <c:pt idx="33">
                  <c:v>40847</c:v>
                </c:pt>
                <c:pt idx="34">
                  <c:v>40877</c:v>
                </c:pt>
                <c:pt idx="35">
                  <c:v>40908</c:v>
                </c:pt>
                <c:pt idx="36" formatCode="[$-409]mmm\-yy;@">
                  <c:v>40939</c:v>
                </c:pt>
                <c:pt idx="37">
                  <c:v>40968</c:v>
                </c:pt>
                <c:pt idx="38">
                  <c:v>40999</c:v>
                </c:pt>
                <c:pt idx="39">
                  <c:v>41029</c:v>
                </c:pt>
                <c:pt idx="40">
                  <c:v>41060</c:v>
                </c:pt>
                <c:pt idx="41">
                  <c:v>41090</c:v>
                </c:pt>
                <c:pt idx="42">
                  <c:v>41121</c:v>
                </c:pt>
                <c:pt idx="43">
                  <c:v>41152</c:v>
                </c:pt>
                <c:pt idx="44">
                  <c:v>41182</c:v>
                </c:pt>
                <c:pt idx="45">
                  <c:v>41213</c:v>
                </c:pt>
                <c:pt idx="46">
                  <c:v>41243</c:v>
                </c:pt>
                <c:pt idx="47">
                  <c:v>41274</c:v>
                </c:pt>
                <c:pt idx="48" formatCode="[$-409]mmm\-yy;@">
                  <c:v>41305</c:v>
                </c:pt>
                <c:pt idx="49">
                  <c:v>41333</c:v>
                </c:pt>
                <c:pt idx="50">
                  <c:v>41364</c:v>
                </c:pt>
                <c:pt idx="51">
                  <c:v>41394</c:v>
                </c:pt>
                <c:pt idx="52">
                  <c:v>41425</c:v>
                </c:pt>
                <c:pt idx="53">
                  <c:v>41455</c:v>
                </c:pt>
                <c:pt idx="54">
                  <c:v>41486</c:v>
                </c:pt>
                <c:pt idx="55">
                  <c:v>41517</c:v>
                </c:pt>
                <c:pt idx="56">
                  <c:v>41547</c:v>
                </c:pt>
                <c:pt idx="57">
                  <c:v>41578</c:v>
                </c:pt>
                <c:pt idx="58">
                  <c:v>41608</c:v>
                </c:pt>
                <c:pt idx="59">
                  <c:v>41639</c:v>
                </c:pt>
                <c:pt idx="60" formatCode="[$-409]mmm\-yy;@">
                  <c:v>41670</c:v>
                </c:pt>
                <c:pt idx="61">
                  <c:v>41698</c:v>
                </c:pt>
                <c:pt idx="62">
                  <c:v>41729</c:v>
                </c:pt>
                <c:pt idx="63">
                  <c:v>41759</c:v>
                </c:pt>
                <c:pt idx="64">
                  <c:v>41790</c:v>
                </c:pt>
                <c:pt idx="65">
                  <c:v>41820</c:v>
                </c:pt>
                <c:pt idx="66">
                  <c:v>41851</c:v>
                </c:pt>
                <c:pt idx="67">
                  <c:v>41882</c:v>
                </c:pt>
                <c:pt idx="68">
                  <c:v>41912</c:v>
                </c:pt>
                <c:pt idx="69">
                  <c:v>41943</c:v>
                </c:pt>
                <c:pt idx="70">
                  <c:v>41973</c:v>
                </c:pt>
                <c:pt idx="71">
                  <c:v>42004</c:v>
                </c:pt>
                <c:pt idx="72" formatCode="[$-409]mmm\-yy;@">
                  <c:v>42035</c:v>
                </c:pt>
                <c:pt idx="73">
                  <c:v>42063</c:v>
                </c:pt>
                <c:pt idx="74">
                  <c:v>42094</c:v>
                </c:pt>
                <c:pt idx="75">
                  <c:v>42124</c:v>
                </c:pt>
                <c:pt idx="76">
                  <c:v>42155</c:v>
                </c:pt>
                <c:pt idx="77">
                  <c:v>42185</c:v>
                </c:pt>
                <c:pt idx="78">
                  <c:v>42216</c:v>
                </c:pt>
                <c:pt idx="79">
                  <c:v>42247</c:v>
                </c:pt>
                <c:pt idx="80">
                  <c:v>42277</c:v>
                </c:pt>
                <c:pt idx="81">
                  <c:v>42308</c:v>
                </c:pt>
                <c:pt idx="82">
                  <c:v>42338</c:v>
                </c:pt>
                <c:pt idx="83">
                  <c:v>42369</c:v>
                </c:pt>
                <c:pt idx="84" formatCode="[$-409]mmm\-yy;@">
                  <c:v>42400</c:v>
                </c:pt>
                <c:pt idx="85">
                  <c:v>42429</c:v>
                </c:pt>
                <c:pt idx="86">
                  <c:v>42460</c:v>
                </c:pt>
                <c:pt idx="87">
                  <c:v>42490</c:v>
                </c:pt>
                <c:pt idx="88">
                  <c:v>42521</c:v>
                </c:pt>
                <c:pt idx="89">
                  <c:v>42551</c:v>
                </c:pt>
                <c:pt idx="90">
                  <c:v>42582</c:v>
                </c:pt>
                <c:pt idx="91">
                  <c:v>42613</c:v>
                </c:pt>
                <c:pt idx="92">
                  <c:v>42643</c:v>
                </c:pt>
                <c:pt idx="93">
                  <c:v>42674</c:v>
                </c:pt>
                <c:pt idx="94">
                  <c:v>42704</c:v>
                </c:pt>
                <c:pt idx="95">
                  <c:v>42735</c:v>
                </c:pt>
                <c:pt idx="96" formatCode="[$-409]mmm\-yy;@">
                  <c:v>42766</c:v>
                </c:pt>
                <c:pt idx="97">
                  <c:v>42794</c:v>
                </c:pt>
                <c:pt idx="98">
                  <c:v>42825</c:v>
                </c:pt>
                <c:pt idx="99">
                  <c:v>42855</c:v>
                </c:pt>
                <c:pt idx="100">
                  <c:v>42886</c:v>
                </c:pt>
                <c:pt idx="101">
                  <c:v>42916</c:v>
                </c:pt>
                <c:pt idx="102">
                  <c:v>42947</c:v>
                </c:pt>
                <c:pt idx="103">
                  <c:v>42978</c:v>
                </c:pt>
                <c:pt idx="104">
                  <c:v>43008</c:v>
                </c:pt>
                <c:pt idx="105">
                  <c:v>43039</c:v>
                </c:pt>
                <c:pt idx="106">
                  <c:v>43069</c:v>
                </c:pt>
                <c:pt idx="107">
                  <c:v>43100</c:v>
                </c:pt>
                <c:pt idx="108" formatCode="[$-409]mmm\-yy;@">
                  <c:v>43131</c:v>
                </c:pt>
                <c:pt idx="109">
                  <c:v>43159</c:v>
                </c:pt>
                <c:pt idx="110">
                  <c:v>43190</c:v>
                </c:pt>
                <c:pt idx="111">
                  <c:v>43220</c:v>
                </c:pt>
                <c:pt idx="112">
                  <c:v>43251</c:v>
                </c:pt>
                <c:pt idx="113">
                  <c:v>43281</c:v>
                </c:pt>
                <c:pt idx="114">
                  <c:v>43312</c:v>
                </c:pt>
                <c:pt idx="115">
                  <c:v>43343</c:v>
                </c:pt>
                <c:pt idx="116">
                  <c:v>43373</c:v>
                </c:pt>
                <c:pt idx="117">
                  <c:v>43404</c:v>
                </c:pt>
                <c:pt idx="118">
                  <c:v>43434</c:v>
                </c:pt>
                <c:pt idx="119">
                  <c:v>43465</c:v>
                </c:pt>
                <c:pt idx="120" formatCode="[$-409]mmm\-yy;@">
                  <c:v>43496</c:v>
                </c:pt>
                <c:pt idx="121">
                  <c:v>43524</c:v>
                </c:pt>
                <c:pt idx="122">
                  <c:v>43555</c:v>
                </c:pt>
                <c:pt idx="123">
                  <c:v>43585</c:v>
                </c:pt>
                <c:pt idx="124">
                  <c:v>43616</c:v>
                </c:pt>
                <c:pt idx="125">
                  <c:v>43646</c:v>
                </c:pt>
                <c:pt idx="126">
                  <c:v>43677</c:v>
                </c:pt>
                <c:pt idx="127">
                  <c:v>43708</c:v>
                </c:pt>
                <c:pt idx="128">
                  <c:v>43738</c:v>
                </c:pt>
              </c:numCache>
            </c:numRef>
          </c:cat>
          <c:val>
            <c:numRef>
              <c:f>'M49. ábra_chart'!$F$20:$F$148</c:f>
              <c:numCache>
                <c:formatCode>0.0</c:formatCode>
                <c:ptCount val="129"/>
                <c:pt idx="0">
                  <c:v>2.9885616900856493</c:v>
                </c:pt>
                <c:pt idx="1">
                  <c:v>2.9487299940644349</c:v>
                </c:pt>
                <c:pt idx="2">
                  <c:v>2.9474904265571578</c:v>
                </c:pt>
                <c:pt idx="3">
                  <c:v>2.9438316756614413</c:v>
                </c:pt>
                <c:pt idx="4">
                  <c:v>2.9343123127445043</c:v>
                </c:pt>
                <c:pt idx="5">
                  <c:v>2.9365970726295059</c:v>
                </c:pt>
                <c:pt idx="6">
                  <c:v>2.9077411524760852</c:v>
                </c:pt>
                <c:pt idx="7">
                  <c:v>2.8608083010106902</c:v>
                </c:pt>
                <c:pt idx="8">
                  <c:v>2.8593770128763887</c:v>
                </c:pt>
                <c:pt idx="9">
                  <c:v>2.8913299794166432</c:v>
                </c:pt>
                <c:pt idx="10">
                  <c:v>2.9037251271794755</c:v>
                </c:pt>
                <c:pt idx="11">
                  <c:v>2.9897819222800437</c:v>
                </c:pt>
                <c:pt idx="12">
                  <c:v>3.0045829544169922</c:v>
                </c:pt>
                <c:pt idx="13">
                  <c:v>3.025925078353588</c:v>
                </c:pt>
                <c:pt idx="14">
                  <c:v>3.0668968881711232</c:v>
                </c:pt>
                <c:pt idx="15">
                  <c:v>3.1031108833589354</c:v>
                </c:pt>
                <c:pt idx="16">
                  <c:v>3.1261897629354793</c:v>
                </c:pt>
                <c:pt idx="17">
                  <c:v>3.1307763126468831</c:v>
                </c:pt>
                <c:pt idx="18">
                  <c:v>3.1547314520855179</c:v>
                </c:pt>
                <c:pt idx="19">
                  <c:v>3.1810079503540507</c:v>
                </c:pt>
                <c:pt idx="20">
                  <c:v>3.1542127740172017</c:v>
                </c:pt>
                <c:pt idx="21">
                  <c:v>3.1607941401336368</c:v>
                </c:pt>
                <c:pt idx="22">
                  <c:v>3.2081852751984123</c:v>
                </c:pt>
                <c:pt idx="23">
                  <c:v>3.199205790692583</c:v>
                </c:pt>
                <c:pt idx="24">
                  <c:v>3.2159130415910946</c:v>
                </c:pt>
                <c:pt idx="25">
                  <c:v>3.2386477527070081</c:v>
                </c:pt>
                <c:pt idx="26">
                  <c:v>3.2282914191447851</c:v>
                </c:pt>
                <c:pt idx="27">
                  <c:v>3.2003585387618214</c:v>
                </c:pt>
                <c:pt idx="28">
                  <c:v>3.1976822365978923</c:v>
                </c:pt>
                <c:pt idx="29">
                  <c:v>3.1868111962626027</c:v>
                </c:pt>
                <c:pt idx="30">
                  <c:v>3.1727515627841534</c:v>
                </c:pt>
                <c:pt idx="31">
                  <c:v>3.1786334328497485</c:v>
                </c:pt>
                <c:pt idx="32">
                  <c:v>3.1989807907681285</c:v>
                </c:pt>
                <c:pt idx="33">
                  <c:v>3.1896869223711475</c:v>
                </c:pt>
                <c:pt idx="34">
                  <c:v>3.1443923039007129</c:v>
                </c:pt>
                <c:pt idx="35">
                  <c:v>3.1666029820694019</c:v>
                </c:pt>
                <c:pt idx="36">
                  <c:v>3.1714093377699779</c:v>
                </c:pt>
                <c:pt idx="37">
                  <c:v>3.1653912818739069</c:v>
                </c:pt>
                <c:pt idx="38">
                  <c:v>3.1587676419968345</c:v>
                </c:pt>
                <c:pt idx="39">
                  <c:v>3.1422367628229599</c:v>
                </c:pt>
                <c:pt idx="40">
                  <c:v>3.111942953349967</c:v>
                </c:pt>
                <c:pt idx="41">
                  <c:v>3.1138693243985287</c:v>
                </c:pt>
                <c:pt idx="42">
                  <c:v>3.1227129010400252</c:v>
                </c:pt>
                <c:pt idx="43">
                  <c:v>3.0870463420507059</c:v>
                </c:pt>
                <c:pt idx="44">
                  <c:v>3.1402523128164312</c:v>
                </c:pt>
                <c:pt idx="45">
                  <c:v>3.1293525767241932</c:v>
                </c:pt>
                <c:pt idx="46">
                  <c:v>3.1362730644493695</c:v>
                </c:pt>
                <c:pt idx="47">
                  <c:v>3.1151837641186551</c:v>
                </c:pt>
                <c:pt idx="48">
                  <c:v>3.1000503081513102</c:v>
                </c:pt>
                <c:pt idx="49">
                  <c:v>3.0813404871138186</c:v>
                </c:pt>
                <c:pt idx="50">
                  <c:v>3.0658996818773954</c:v>
                </c:pt>
                <c:pt idx="51">
                  <c:v>3.0758116519032406</c:v>
                </c:pt>
                <c:pt idx="52">
                  <c:v>3.0934504804640848</c:v>
                </c:pt>
                <c:pt idx="53">
                  <c:v>3.105131198280378</c:v>
                </c:pt>
                <c:pt idx="54">
                  <c:v>3.1097418314014256</c:v>
                </c:pt>
                <c:pt idx="55">
                  <c:v>3.1477937359549664</c:v>
                </c:pt>
                <c:pt idx="56">
                  <c:v>3.1070138420420674</c:v>
                </c:pt>
                <c:pt idx="57">
                  <c:v>3.1331734185393838</c:v>
                </c:pt>
                <c:pt idx="58">
                  <c:v>3.1482855973814545</c:v>
                </c:pt>
                <c:pt idx="59">
                  <c:v>3.1484284503094049</c:v>
                </c:pt>
                <c:pt idx="60">
                  <c:v>3.1477304374897175</c:v>
                </c:pt>
                <c:pt idx="61">
                  <c:v>3.1570775121332488</c:v>
                </c:pt>
                <c:pt idx="62">
                  <c:v>3.1711007797898718</c:v>
                </c:pt>
                <c:pt idx="63">
                  <c:v>3.1644482358341044</c:v>
                </c:pt>
                <c:pt idx="64">
                  <c:v>3.1686943117966102</c:v>
                </c:pt>
                <c:pt idx="65">
                  <c:v>3.1830306282830256</c:v>
                </c:pt>
                <c:pt idx="66">
                  <c:v>3.1810565776122948</c:v>
                </c:pt>
                <c:pt idx="67">
                  <c:v>3.1500813633054801</c:v>
                </c:pt>
                <c:pt idx="68">
                  <c:v>3.1482211941053646</c:v>
                </c:pt>
                <c:pt idx="69">
                  <c:v>3.1400937606496071</c:v>
                </c:pt>
                <c:pt idx="70">
                  <c:v>3.1220016915135012</c:v>
                </c:pt>
                <c:pt idx="71">
                  <c:v>3.112929542956683</c:v>
                </c:pt>
                <c:pt idx="72">
                  <c:v>3.0768203082894967</c:v>
                </c:pt>
                <c:pt idx="73">
                  <c:v>3.0395205110854713</c:v>
                </c:pt>
                <c:pt idx="74">
                  <c:v>2.9152609753905216</c:v>
                </c:pt>
                <c:pt idx="75">
                  <c:v>2.8741188625088063</c:v>
                </c:pt>
                <c:pt idx="76">
                  <c:v>2.7532609759689493</c:v>
                </c:pt>
                <c:pt idx="77">
                  <c:v>2.6991738938867615</c:v>
                </c:pt>
                <c:pt idx="78">
                  <c:v>2.6581175846808072</c:v>
                </c:pt>
                <c:pt idx="79">
                  <c:v>2.6373083079495716</c:v>
                </c:pt>
                <c:pt idx="80">
                  <c:v>2.6009706448390331</c:v>
                </c:pt>
                <c:pt idx="81">
                  <c:v>2.5739423186650998</c:v>
                </c:pt>
                <c:pt idx="82">
                  <c:v>2.5503735188365355</c:v>
                </c:pt>
                <c:pt idx="83">
                  <c:v>2.5278949507575446</c:v>
                </c:pt>
                <c:pt idx="84">
                  <c:v>2.514335591692054</c:v>
                </c:pt>
                <c:pt idx="85">
                  <c:v>2.5319791702391394</c:v>
                </c:pt>
                <c:pt idx="86">
                  <c:v>2.6118940544228404</c:v>
                </c:pt>
                <c:pt idx="87">
                  <c:v>2.6024092667928556</c:v>
                </c:pt>
                <c:pt idx="88">
                  <c:v>2.6678823804106351</c:v>
                </c:pt>
                <c:pt idx="89">
                  <c:v>2.6583033459091059</c:v>
                </c:pt>
                <c:pt idx="90">
                  <c:v>2.6563296966466643</c:v>
                </c:pt>
                <c:pt idx="91">
                  <c:v>2.6613569324778257</c:v>
                </c:pt>
                <c:pt idx="92">
                  <c:v>2.6511927233936099</c:v>
                </c:pt>
                <c:pt idx="93">
                  <c:v>2.6488439784619384</c:v>
                </c:pt>
                <c:pt idx="94">
                  <c:v>2.6562427740765235</c:v>
                </c:pt>
                <c:pt idx="95">
                  <c:v>2.6595713840115285</c:v>
                </c:pt>
                <c:pt idx="96">
                  <c:v>2.6510368993791742</c:v>
                </c:pt>
                <c:pt idx="97">
                  <c:v>2.6091830446206643</c:v>
                </c:pt>
                <c:pt idx="98">
                  <c:v>2.5811132783998123</c:v>
                </c:pt>
                <c:pt idx="99">
                  <c:v>2.5595484115263991</c:v>
                </c:pt>
                <c:pt idx="100">
                  <c:v>2.5391933674321345</c:v>
                </c:pt>
                <c:pt idx="101">
                  <c:v>2.5191091117503324</c:v>
                </c:pt>
                <c:pt idx="102">
                  <c:v>2.5026237341830129</c:v>
                </c:pt>
                <c:pt idx="103">
                  <c:v>2.4800281107878606</c:v>
                </c:pt>
                <c:pt idx="104">
                  <c:v>2.4503248765384242</c:v>
                </c:pt>
                <c:pt idx="105">
                  <c:v>2.4228801405382869</c:v>
                </c:pt>
                <c:pt idx="106">
                  <c:v>2.3748498442376387</c:v>
                </c:pt>
                <c:pt idx="107">
                  <c:v>2.3197101941350513</c:v>
                </c:pt>
                <c:pt idx="108">
                  <c:v>2.2893421449136619</c:v>
                </c:pt>
                <c:pt idx="109">
                  <c:v>2.2931574510834865</c:v>
                </c:pt>
                <c:pt idx="110">
                  <c:v>2.2688505730044617</c:v>
                </c:pt>
                <c:pt idx="111">
                  <c:v>2.2406380886946948</c:v>
                </c:pt>
                <c:pt idx="112">
                  <c:v>2.2239568034762129</c:v>
                </c:pt>
                <c:pt idx="113">
                  <c:v>2.1993041912968163</c:v>
                </c:pt>
                <c:pt idx="114">
                  <c:v>2.1878994441949939</c:v>
                </c:pt>
                <c:pt idx="115">
                  <c:v>2.1725866368830116</c:v>
                </c:pt>
                <c:pt idx="116">
                  <c:v>2.1667963681406532</c:v>
                </c:pt>
                <c:pt idx="117">
                  <c:v>2.1622307280299147</c:v>
                </c:pt>
                <c:pt idx="118">
                  <c:v>2.1690824321026767</c:v>
                </c:pt>
                <c:pt idx="119">
                  <c:v>2.2471159887005805</c:v>
                </c:pt>
                <c:pt idx="120">
                  <c:v>2.2485878778655732</c:v>
                </c:pt>
                <c:pt idx="121">
                  <c:v>2.2303634973193396</c:v>
                </c:pt>
                <c:pt idx="122">
                  <c:v>2.2307198373373733</c:v>
                </c:pt>
                <c:pt idx="123">
                  <c:v>2.2520789223959068</c:v>
                </c:pt>
                <c:pt idx="124">
                  <c:v>2.2397671542287498</c:v>
                </c:pt>
                <c:pt idx="125">
                  <c:v>2.2455177440760261</c:v>
                </c:pt>
                <c:pt idx="126">
                  <c:v>2.2395583675690731</c:v>
                </c:pt>
                <c:pt idx="127">
                  <c:v>2.2341340439754633</c:v>
                </c:pt>
                <c:pt idx="128">
                  <c:v>2.22870972038185</c:v>
                </c:pt>
              </c:numCache>
            </c:numRef>
          </c:val>
          <c:smooth val="0"/>
          <c:extLst>
            <c:ext xmlns:c16="http://schemas.microsoft.com/office/drawing/2014/chart" uri="{C3380CC4-5D6E-409C-BE32-E72D297353CC}">
              <c16:uniqueId val="{00000001-D260-4657-BE02-54CA22F189D2}"/>
            </c:ext>
          </c:extLst>
        </c:ser>
        <c:ser>
          <c:idx val="2"/>
          <c:order val="2"/>
          <c:tx>
            <c:strRef>
              <c:f>'M49. ábra_chart'!$G$18</c:f>
              <c:strCache>
                <c:ptCount val="1"/>
                <c:pt idx="0">
                  <c:v>Net interest income as a propotion of the net interest-bearing assets (RHS)</c:v>
                </c:pt>
              </c:strCache>
            </c:strRef>
          </c:tx>
          <c:spPr>
            <a:ln w="28575" cap="flat" cmpd="sng" algn="ctr">
              <a:solidFill>
                <a:schemeClr val="tx2"/>
              </a:solidFill>
              <a:prstDash val="dashDot"/>
              <a:round/>
              <a:headEnd type="none" w="med" len="med"/>
              <a:tailEnd type="none" w="med" len="med"/>
            </a:ln>
            <a:effectLst/>
          </c:spPr>
          <c:marker>
            <c:symbol val="none"/>
          </c:marker>
          <c:cat>
            <c:numRef>
              <c:f>'M49. ábra_chart'!$C$20:$C$148</c:f>
              <c:numCache>
                <c:formatCode>[$-409]mmm;@</c:formatCode>
                <c:ptCount val="129"/>
                <c:pt idx="0" formatCode="[$-409]mmm\-yy;@">
                  <c:v>39844</c:v>
                </c:pt>
                <c:pt idx="1">
                  <c:v>39872</c:v>
                </c:pt>
                <c:pt idx="2">
                  <c:v>39903</c:v>
                </c:pt>
                <c:pt idx="3">
                  <c:v>39933</c:v>
                </c:pt>
                <c:pt idx="4">
                  <c:v>39964</c:v>
                </c:pt>
                <c:pt idx="5">
                  <c:v>39994</c:v>
                </c:pt>
                <c:pt idx="6">
                  <c:v>40025</c:v>
                </c:pt>
                <c:pt idx="7">
                  <c:v>40056</c:v>
                </c:pt>
                <c:pt idx="8">
                  <c:v>40086</c:v>
                </c:pt>
                <c:pt idx="9">
                  <c:v>40117</c:v>
                </c:pt>
                <c:pt idx="10">
                  <c:v>40147</c:v>
                </c:pt>
                <c:pt idx="11">
                  <c:v>40178</c:v>
                </c:pt>
                <c:pt idx="12" formatCode="[$-409]mmm\-yy;@">
                  <c:v>40209</c:v>
                </c:pt>
                <c:pt idx="13">
                  <c:v>40237</c:v>
                </c:pt>
                <c:pt idx="14">
                  <c:v>40268</c:v>
                </c:pt>
                <c:pt idx="15">
                  <c:v>40298</c:v>
                </c:pt>
                <c:pt idx="16">
                  <c:v>40329</c:v>
                </c:pt>
                <c:pt idx="17">
                  <c:v>40359</c:v>
                </c:pt>
                <c:pt idx="18">
                  <c:v>40390</c:v>
                </c:pt>
                <c:pt idx="19">
                  <c:v>40421</c:v>
                </c:pt>
                <c:pt idx="20">
                  <c:v>40451</c:v>
                </c:pt>
                <c:pt idx="21">
                  <c:v>40482</c:v>
                </c:pt>
                <c:pt idx="22">
                  <c:v>40512</c:v>
                </c:pt>
                <c:pt idx="23">
                  <c:v>40543</c:v>
                </c:pt>
                <c:pt idx="24" formatCode="[$-409]mmm\-yy;@">
                  <c:v>40574</c:v>
                </c:pt>
                <c:pt idx="25">
                  <c:v>40602</c:v>
                </c:pt>
                <c:pt idx="26">
                  <c:v>40633</c:v>
                </c:pt>
                <c:pt idx="27">
                  <c:v>40663</c:v>
                </c:pt>
                <c:pt idx="28">
                  <c:v>40694</c:v>
                </c:pt>
                <c:pt idx="29">
                  <c:v>40724</c:v>
                </c:pt>
                <c:pt idx="30">
                  <c:v>40755</c:v>
                </c:pt>
                <c:pt idx="31">
                  <c:v>40786</c:v>
                </c:pt>
                <c:pt idx="32">
                  <c:v>40816</c:v>
                </c:pt>
                <c:pt idx="33">
                  <c:v>40847</c:v>
                </c:pt>
                <c:pt idx="34">
                  <c:v>40877</c:v>
                </c:pt>
                <c:pt idx="35">
                  <c:v>40908</c:v>
                </c:pt>
                <c:pt idx="36" formatCode="[$-409]mmm\-yy;@">
                  <c:v>40939</c:v>
                </c:pt>
                <c:pt idx="37">
                  <c:v>40968</c:v>
                </c:pt>
                <c:pt idx="38">
                  <c:v>40999</c:v>
                </c:pt>
                <c:pt idx="39">
                  <c:v>41029</c:v>
                </c:pt>
                <c:pt idx="40">
                  <c:v>41060</c:v>
                </c:pt>
                <c:pt idx="41">
                  <c:v>41090</c:v>
                </c:pt>
                <c:pt idx="42">
                  <c:v>41121</c:v>
                </c:pt>
                <c:pt idx="43">
                  <c:v>41152</c:v>
                </c:pt>
                <c:pt idx="44">
                  <c:v>41182</c:v>
                </c:pt>
                <c:pt idx="45">
                  <c:v>41213</c:v>
                </c:pt>
                <c:pt idx="46">
                  <c:v>41243</c:v>
                </c:pt>
                <c:pt idx="47">
                  <c:v>41274</c:v>
                </c:pt>
                <c:pt idx="48" formatCode="[$-409]mmm\-yy;@">
                  <c:v>41305</c:v>
                </c:pt>
                <c:pt idx="49">
                  <c:v>41333</c:v>
                </c:pt>
                <c:pt idx="50">
                  <c:v>41364</c:v>
                </c:pt>
                <c:pt idx="51">
                  <c:v>41394</c:v>
                </c:pt>
                <c:pt idx="52">
                  <c:v>41425</c:v>
                </c:pt>
                <c:pt idx="53">
                  <c:v>41455</c:v>
                </c:pt>
                <c:pt idx="54">
                  <c:v>41486</c:v>
                </c:pt>
                <c:pt idx="55">
                  <c:v>41517</c:v>
                </c:pt>
                <c:pt idx="56">
                  <c:v>41547</c:v>
                </c:pt>
                <c:pt idx="57">
                  <c:v>41578</c:v>
                </c:pt>
                <c:pt idx="58">
                  <c:v>41608</c:v>
                </c:pt>
                <c:pt idx="59">
                  <c:v>41639</c:v>
                </c:pt>
                <c:pt idx="60" formatCode="[$-409]mmm\-yy;@">
                  <c:v>41670</c:v>
                </c:pt>
                <c:pt idx="61">
                  <c:v>41698</c:v>
                </c:pt>
                <c:pt idx="62">
                  <c:v>41729</c:v>
                </c:pt>
                <c:pt idx="63">
                  <c:v>41759</c:v>
                </c:pt>
                <c:pt idx="64">
                  <c:v>41790</c:v>
                </c:pt>
                <c:pt idx="65">
                  <c:v>41820</c:v>
                </c:pt>
                <c:pt idx="66">
                  <c:v>41851</c:v>
                </c:pt>
                <c:pt idx="67">
                  <c:v>41882</c:v>
                </c:pt>
                <c:pt idx="68">
                  <c:v>41912</c:v>
                </c:pt>
                <c:pt idx="69">
                  <c:v>41943</c:v>
                </c:pt>
                <c:pt idx="70">
                  <c:v>41973</c:v>
                </c:pt>
                <c:pt idx="71">
                  <c:v>42004</c:v>
                </c:pt>
                <c:pt idx="72" formatCode="[$-409]mmm\-yy;@">
                  <c:v>42035</c:v>
                </c:pt>
                <c:pt idx="73">
                  <c:v>42063</c:v>
                </c:pt>
                <c:pt idx="74">
                  <c:v>42094</c:v>
                </c:pt>
                <c:pt idx="75">
                  <c:v>42124</c:v>
                </c:pt>
                <c:pt idx="76">
                  <c:v>42155</c:v>
                </c:pt>
                <c:pt idx="77">
                  <c:v>42185</c:v>
                </c:pt>
                <c:pt idx="78">
                  <c:v>42216</c:v>
                </c:pt>
                <c:pt idx="79">
                  <c:v>42247</c:v>
                </c:pt>
                <c:pt idx="80">
                  <c:v>42277</c:v>
                </c:pt>
                <c:pt idx="81">
                  <c:v>42308</c:v>
                </c:pt>
                <c:pt idx="82">
                  <c:v>42338</c:v>
                </c:pt>
                <c:pt idx="83">
                  <c:v>42369</c:v>
                </c:pt>
                <c:pt idx="84" formatCode="[$-409]mmm\-yy;@">
                  <c:v>42400</c:v>
                </c:pt>
                <c:pt idx="85">
                  <c:v>42429</c:v>
                </c:pt>
                <c:pt idx="86">
                  <c:v>42460</c:v>
                </c:pt>
                <c:pt idx="87">
                  <c:v>42490</c:v>
                </c:pt>
                <c:pt idx="88">
                  <c:v>42521</c:v>
                </c:pt>
                <c:pt idx="89">
                  <c:v>42551</c:v>
                </c:pt>
                <c:pt idx="90">
                  <c:v>42582</c:v>
                </c:pt>
                <c:pt idx="91">
                  <c:v>42613</c:v>
                </c:pt>
                <c:pt idx="92">
                  <c:v>42643</c:v>
                </c:pt>
                <c:pt idx="93">
                  <c:v>42674</c:v>
                </c:pt>
                <c:pt idx="94">
                  <c:v>42704</c:v>
                </c:pt>
                <c:pt idx="95">
                  <c:v>42735</c:v>
                </c:pt>
                <c:pt idx="96" formatCode="[$-409]mmm\-yy;@">
                  <c:v>42766</c:v>
                </c:pt>
                <c:pt idx="97">
                  <c:v>42794</c:v>
                </c:pt>
                <c:pt idx="98">
                  <c:v>42825</c:v>
                </c:pt>
                <c:pt idx="99">
                  <c:v>42855</c:v>
                </c:pt>
                <c:pt idx="100">
                  <c:v>42886</c:v>
                </c:pt>
                <c:pt idx="101">
                  <c:v>42916</c:v>
                </c:pt>
                <c:pt idx="102">
                  <c:v>42947</c:v>
                </c:pt>
                <c:pt idx="103">
                  <c:v>42978</c:v>
                </c:pt>
                <c:pt idx="104">
                  <c:v>43008</c:v>
                </c:pt>
                <c:pt idx="105">
                  <c:v>43039</c:v>
                </c:pt>
                <c:pt idx="106">
                  <c:v>43069</c:v>
                </c:pt>
                <c:pt idx="107">
                  <c:v>43100</c:v>
                </c:pt>
                <c:pt idx="108" formatCode="[$-409]mmm\-yy;@">
                  <c:v>43131</c:v>
                </c:pt>
                <c:pt idx="109">
                  <c:v>43159</c:v>
                </c:pt>
                <c:pt idx="110">
                  <c:v>43190</c:v>
                </c:pt>
                <c:pt idx="111">
                  <c:v>43220</c:v>
                </c:pt>
                <c:pt idx="112">
                  <c:v>43251</c:v>
                </c:pt>
                <c:pt idx="113">
                  <c:v>43281</c:v>
                </c:pt>
                <c:pt idx="114">
                  <c:v>43312</c:v>
                </c:pt>
                <c:pt idx="115">
                  <c:v>43343</c:v>
                </c:pt>
                <c:pt idx="116">
                  <c:v>43373</c:v>
                </c:pt>
                <c:pt idx="117">
                  <c:v>43404</c:v>
                </c:pt>
                <c:pt idx="118">
                  <c:v>43434</c:v>
                </c:pt>
                <c:pt idx="119">
                  <c:v>43465</c:v>
                </c:pt>
                <c:pt idx="120" formatCode="[$-409]mmm\-yy;@">
                  <c:v>43496</c:v>
                </c:pt>
                <c:pt idx="121">
                  <c:v>43524</c:v>
                </c:pt>
                <c:pt idx="122">
                  <c:v>43555</c:v>
                </c:pt>
                <c:pt idx="123">
                  <c:v>43585</c:v>
                </c:pt>
                <c:pt idx="124">
                  <c:v>43616</c:v>
                </c:pt>
                <c:pt idx="125">
                  <c:v>43646</c:v>
                </c:pt>
                <c:pt idx="126">
                  <c:v>43677</c:v>
                </c:pt>
                <c:pt idx="127">
                  <c:v>43708</c:v>
                </c:pt>
                <c:pt idx="128">
                  <c:v>43738</c:v>
                </c:pt>
              </c:numCache>
            </c:numRef>
          </c:cat>
          <c:val>
            <c:numRef>
              <c:f>'M49. ábra_chart'!$G$20:$G$148</c:f>
              <c:numCache>
                <c:formatCode>0.0</c:formatCode>
                <c:ptCount val="129"/>
                <c:pt idx="0">
                  <c:v>2.9614810991869929</c:v>
                </c:pt>
                <c:pt idx="1">
                  <c:v>2.91913031083824</c:v>
                </c:pt>
                <c:pt idx="2">
                  <c:v>2.9162267726167008</c:v>
                </c:pt>
                <c:pt idx="3">
                  <c:v>2.9135866197472748</c:v>
                </c:pt>
                <c:pt idx="4">
                  <c:v>2.9068727032703863</c:v>
                </c:pt>
                <c:pt idx="5">
                  <c:v>2.9129397592948263</c:v>
                </c:pt>
                <c:pt idx="6">
                  <c:v>2.8880397289198645</c:v>
                </c:pt>
                <c:pt idx="7">
                  <c:v>2.844511688743609</c:v>
                </c:pt>
                <c:pt idx="8">
                  <c:v>2.8462101214419997</c:v>
                </c:pt>
                <c:pt idx="9">
                  <c:v>2.8857875704745548</c:v>
                </c:pt>
                <c:pt idx="10">
                  <c:v>2.904048424172994</c:v>
                </c:pt>
                <c:pt idx="11">
                  <c:v>2.9957900217391007</c:v>
                </c:pt>
                <c:pt idx="12">
                  <c:v>3.0207710205378415</c:v>
                </c:pt>
                <c:pt idx="13">
                  <c:v>3.0529217141966698</c:v>
                </c:pt>
                <c:pt idx="14">
                  <c:v>3.1053912282344842</c:v>
                </c:pt>
                <c:pt idx="15">
                  <c:v>3.1508891300878221</c:v>
                </c:pt>
                <c:pt idx="16">
                  <c:v>3.1825061432150763</c:v>
                </c:pt>
                <c:pt idx="17">
                  <c:v>3.1955357987102375</c:v>
                </c:pt>
                <c:pt idx="18">
                  <c:v>3.2277293835119631</c:v>
                </c:pt>
                <c:pt idx="19">
                  <c:v>3.2618300797566691</c:v>
                </c:pt>
                <c:pt idx="20">
                  <c:v>3.2413626549702701</c:v>
                </c:pt>
                <c:pt idx="21">
                  <c:v>3.2546722712294938</c:v>
                </c:pt>
                <c:pt idx="22">
                  <c:v>3.3102438301396662</c:v>
                </c:pt>
                <c:pt idx="23">
                  <c:v>3.3081021174283554</c:v>
                </c:pt>
                <c:pt idx="24">
                  <c:v>3.3294818415370444</c:v>
                </c:pt>
                <c:pt idx="25">
                  <c:v>3.3574661071050929</c:v>
                </c:pt>
                <c:pt idx="26">
                  <c:v>3.350662854999948</c:v>
                </c:pt>
                <c:pt idx="27">
                  <c:v>3.3258822295320387</c:v>
                </c:pt>
                <c:pt idx="28">
                  <c:v>3.3274667089703827</c:v>
                </c:pt>
                <c:pt idx="29">
                  <c:v>3.319902389424779</c:v>
                </c:pt>
                <c:pt idx="30">
                  <c:v>3.3089062682790908</c:v>
                </c:pt>
                <c:pt idx="31">
                  <c:v>3.3186478037440668</c:v>
                </c:pt>
                <c:pt idx="32">
                  <c:v>3.3438516051902831</c:v>
                </c:pt>
                <c:pt idx="33">
                  <c:v>3.3380854287663215</c:v>
                </c:pt>
                <c:pt idx="34">
                  <c:v>3.2945549827313245</c:v>
                </c:pt>
                <c:pt idx="35">
                  <c:v>3.3242895929175238</c:v>
                </c:pt>
                <c:pt idx="36">
                  <c:v>3.3347037725743682</c:v>
                </c:pt>
                <c:pt idx="37">
                  <c:v>3.3332636952535779</c:v>
                </c:pt>
                <c:pt idx="38">
                  <c:v>3.3317474789802883</c:v>
                </c:pt>
                <c:pt idx="39">
                  <c:v>3.3193737503314336</c:v>
                </c:pt>
                <c:pt idx="40">
                  <c:v>3.2924885076233195</c:v>
                </c:pt>
                <c:pt idx="41">
                  <c:v>3.2996866258979121</c:v>
                </c:pt>
                <c:pt idx="42">
                  <c:v>3.3142428332151246</c:v>
                </c:pt>
                <c:pt idx="43">
                  <c:v>3.2818170003964622</c:v>
                </c:pt>
                <c:pt idx="44">
                  <c:v>3.3433085073581186</c:v>
                </c:pt>
                <c:pt idx="45">
                  <c:v>3.3363096318807988</c:v>
                </c:pt>
                <c:pt idx="46">
                  <c:v>3.3484169049949895</c:v>
                </c:pt>
                <c:pt idx="47">
                  <c:v>3.327611038143151</c:v>
                </c:pt>
                <c:pt idx="48">
                  <c:v>3.315021362225512</c:v>
                </c:pt>
                <c:pt idx="49">
                  <c:v>3.2986416289228999</c:v>
                </c:pt>
                <c:pt idx="50">
                  <c:v>3.2851263249216633</c:v>
                </c:pt>
                <c:pt idx="51">
                  <c:v>3.2987120373704735</c:v>
                </c:pt>
                <c:pt idx="52">
                  <c:v>3.3204680573112184</c:v>
                </c:pt>
                <c:pt idx="53">
                  <c:v>3.3360873445558159</c:v>
                </c:pt>
                <c:pt idx="54">
                  <c:v>3.3441029611924225</c:v>
                </c:pt>
                <c:pt idx="55">
                  <c:v>3.3877124921498907</c:v>
                </c:pt>
                <c:pt idx="56">
                  <c:v>3.3464012309617313</c:v>
                </c:pt>
                <c:pt idx="57">
                  <c:v>3.3763899194313565</c:v>
                </c:pt>
                <c:pt idx="58">
                  <c:v>3.3944058494820859</c:v>
                </c:pt>
                <c:pt idx="59">
                  <c:v>3.3955169923698034</c:v>
                </c:pt>
                <c:pt idx="60">
                  <c:v>3.3958980722493246</c:v>
                </c:pt>
                <c:pt idx="61">
                  <c:v>3.4072655892817769</c:v>
                </c:pt>
                <c:pt idx="62">
                  <c:v>3.4237627527169225</c:v>
                </c:pt>
                <c:pt idx="63">
                  <c:v>3.4170688766458865</c:v>
                </c:pt>
                <c:pt idx="64">
                  <c:v>3.4221546972607735</c:v>
                </c:pt>
                <c:pt idx="65">
                  <c:v>3.4378720852298428</c:v>
                </c:pt>
                <c:pt idx="66">
                  <c:v>3.4352791303259274</c:v>
                </c:pt>
                <c:pt idx="67">
                  <c:v>3.4010214430404426</c:v>
                </c:pt>
                <c:pt idx="68">
                  <c:v>3.3976930609995168</c:v>
                </c:pt>
                <c:pt idx="69">
                  <c:v>3.3882808983987078</c:v>
                </c:pt>
                <c:pt idx="70">
                  <c:v>3.3675469742135165</c:v>
                </c:pt>
                <c:pt idx="71">
                  <c:v>3.3570006768704217</c:v>
                </c:pt>
                <c:pt idx="72">
                  <c:v>3.316768194176281</c:v>
                </c:pt>
                <c:pt idx="73">
                  <c:v>3.2746273574269749</c:v>
                </c:pt>
                <c:pt idx="74">
                  <c:v>3.1386420341098926</c:v>
                </c:pt>
                <c:pt idx="75">
                  <c:v>3.0926743308005262</c:v>
                </c:pt>
                <c:pt idx="76">
                  <c:v>2.9607628028313173</c:v>
                </c:pt>
                <c:pt idx="77">
                  <c:v>2.9004339991375532</c:v>
                </c:pt>
                <c:pt idx="78">
                  <c:v>2.8544691836348042</c:v>
                </c:pt>
                <c:pt idx="79">
                  <c:v>2.8307949820770153</c:v>
                </c:pt>
                <c:pt idx="80">
                  <c:v>2.7908599895642703</c:v>
                </c:pt>
                <c:pt idx="81">
                  <c:v>2.7606964251157695</c:v>
                </c:pt>
                <c:pt idx="82">
                  <c:v>2.7341800055980534</c:v>
                </c:pt>
                <c:pt idx="83">
                  <c:v>2.707606432651716</c:v>
                </c:pt>
                <c:pt idx="84">
                  <c:v>2.6902973950477129</c:v>
                </c:pt>
                <c:pt idx="85">
                  <c:v>2.7066617550248893</c:v>
                </c:pt>
                <c:pt idx="86">
                  <c:v>2.789921905397895</c:v>
                </c:pt>
                <c:pt idx="87">
                  <c:v>2.7779052805680569</c:v>
                </c:pt>
                <c:pt idx="88">
                  <c:v>2.8460941142981349</c:v>
                </c:pt>
                <c:pt idx="89">
                  <c:v>2.8337185021366262</c:v>
                </c:pt>
                <c:pt idx="90">
                  <c:v>2.8289738761901586</c:v>
                </c:pt>
                <c:pt idx="91">
                  <c:v>2.8313634227594475</c:v>
                </c:pt>
                <c:pt idx="92">
                  <c:v>2.8172479293664989</c:v>
                </c:pt>
                <c:pt idx="93">
                  <c:v>2.8118131880291792</c:v>
                </c:pt>
                <c:pt idx="94">
                  <c:v>2.8164117106945508</c:v>
                </c:pt>
                <c:pt idx="95">
                  <c:v>2.8162009775231756</c:v>
                </c:pt>
                <c:pt idx="96">
                  <c:v>2.7997246956654154</c:v>
                </c:pt>
                <c:pt idx="97">
                  <c:v>2.7481519808149528</c:v>
                </c:pt>
                <c:pt idx="98">
                  <c:v>2.7110639770768259</c:v>
                </c:pt>
                <c:pt idx="99">
                  <c:v>2.680923647600848</c:v>
                </c:pt>
                <c:pt idx="100">
                  <c:v>2.6518575367766513</c:v>
                </c:pt>
                <c:pt idx="101">
                  <c:v>2.6235287370802824</c:v>
                </c:pt>
                <c:pt idx="102">
                  <c:v>2.5995043353067646</c:v>
                </c:pt>
                <c:pt idx="103">
                  <c:v>2.5694047887415836</c:v>
                </c:pt>
                <c:pt idx="104">
                  <c:v>2.5322735754502466</c:v>
                </c:pt>
                <c:pt idx="105">
                  <c:v>2.4976225533457752</c:v>
                </c:pt>
                <c:pt idx="106">
                  <c:v>2.442457218117315</c:v>
                </c:pt>
                <c:pt idx="107">
                  <c:v>2.3809777116901123</c:v>
                </c:pt>
                <c:pt idx="108">
                  <c:v>2.34828991886129</c:v>
                </c:pt>
                <c:pt idx="109">
                  <c:v>2.3506120407655389</c:v>
                </c:pt>
                <c:pt idx="110">
                  <c:v>2.324150383884255</c:v>
                </c:pt>
                <c:pt idx="111">
                  <c:v>2.2936866925983468</c:v>
                </c:pt>
                <c:pt idx="112">
                  <c:v>2.2753178122902851</c:v>
                </c:pt>
                <c:pt idx="113">
                  <c:v>2.2490036131694637</c:v>
                </c:pt>
                <c:pt idx="114">
                  <c:v>2.2362666316491557</c:v>
                </c:pt>
                <c:pt idx="115">
                  <c:v>2.2196410892367164</c:v>
                </c:pt>
                <c:pt idx="116">
                  <c:v>2.2128389741125813</c:v>
                </c:pt>
                <c:pt idx="117">
                  <c:v>2.2072555323291811</c:v>
                </c:pt>
                <c:pt idx="118">
                  <c:v>2.2133930561824267</c:v>
                </c:pt>
                <c:pt idx="119">
                  <c:v>2.2920626638634443</c:v>
                </c:pt>
                <c:pt idx="120">
                  <c:v>2.2926452269821493</c:v>
                </c:pt>
                <c:pt idx="121">
                  <c:v>2.2733455846585153</c:v>
                </c:pt>
                <c:pt idx="122">
                  <c:v>2.2730597678820184</c:v>
                </c:pt>
                <c:pt idx="123">
                  <c:v>2.2942467903454014</c:v>
                </c:pt>
                <c:pt idx="124">
                  <c:v>2.2810734511810233</c:v>
                </c:pt>
                <c:pt idx="125">
                  <c:v>2.2862519779456716</c:v>
                </c:pt>
                <c:pt idx="126">
                  <c:v>2.2795467946288182</c:v>
                </c:pt>
                <c:pt idx="127">
                  <c:v>2.2733000240462231</c:v>
                </c:pt>
                <c:pt idx="128">
                  <c:v>2.2670532534636298</c:v>
                </c:pt>
              </c:numCache>
            </c:numRef>
          </c:val>
          <c:smooth val="0"/>
          <c:extLst>
            <c:ext xmlns:c16="http://schemas.microsoft.com/office/drawing/2014/chart" uri="{C3380CC4-5D6E-409C-BE32-E72D297353CC}">
              <c16:uniqueId val="{00000002-D260-4657-BE02-54CA22F189D2}"/>
            </c:ext>
          </c:extLst>
        </c:ser>
        <c:dLbls>
          <c:showLegendKey val="0"/>
          <c:showVal val="0"/>
          <c:showCatName val="0"/>
          <c:showSerName val="0"/>
          <c:showPercent val="0"/>
          <c:showBubbleSize val="0"/>
        </c:dLbls>
        <c:marker val="1"/>
        <c:smooth val="0"/>
        <c:axId val="1117687568"/>
        <c:axId val="1117681336"/>
      </c:lineChart>
      <c:catAx>
        <c:axId val="1129771952"/>
        <c:scaling>
          <c:orientation val="minMax"/>
        </c:scaling>
        <c:delete val="0"/>
        <c:axPos val="b"/>
        <c:numFmt formatCode="[$-409]mmm\-yy;@"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29773264"/>
        <c:crosses val="autoZero"/>
        <c:auto val="0"/>
        <c:lblAlgn val="ctr"/>
        <c:lblOffset val="100"/>
        <c:tickLblSkip val="6"/>
        <c:tickMarkSkip val="6"/>
        <c:noMultiLvlLbl val="0"/>
      </c:catAx>
      <c:valAx>
        <c:axId val="1129773264"/>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a:t>
                </a:r>
                <a:r>
                  <a:rPr lang="hu-HU" b="0" baseline="0"/>
                  <a:t> bn</a:t>
                </a:r>
                <a:endParaRPr lang="hu-HU" b="0"/>
              </a:p>
            </c:rich>
          </c:tx>
          <c:layout>
            <c:manualLayout>
              <c:xMode val="edge"/>
              <c:yMode val="edge"/>
              <c:x val="9.877664066924535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29771952"/>
        <c:crosses val="autoZero"/>
        <c:crossBetween val="midCat"/>
      </c:valAx>
      <c:valAx>
        <c:axId val="1117681336"/>
        <c:scaling>
          <c:orientation val="minMax"/>
          <c:min val="1"/>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49370326285154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17687568"/>
        <c:crosses val="max"/>
        <c:crossBetween val="between"/>
      </c:valAx>
      <c:catAx>
        <c:axId val="1117687568"/>
        <c:scaling>
          <c:orientation val="minMax"/>
        </c:scaling>
        <c:delete val="1"/>
        <c:axPos val="b"/>
        <c:numFmt formatCode="[$-409]mmm\-yy;@" sourceLinked="1"/>
        <c:majorTickMark val="out"/>
        <c:minorTickMark val="none"/>
        <c:tickLblPos val="nextTo"/>
        <c:crossAx val="1117681336"/>
        <c:crosses val="autoZero"/>
        <c:auto val="0"/>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9786677489013706E-2"/>
          <c:y val="0.80525647516505772"/>
          <c:w val="0.94571947804483003"/>
          <c:h val="0.1802291893572206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052196821034478E-2"/>
          <c:y val="5.5504444444444447E-2"/>
          <c:w val="0.84781356556359511"/>
          <c:h val="0.65548425925925924"/>
        </c:manualLayout>
      </c:layout>
      <c:lineChart>
        <c:grouping val="standard"/>
        <c:varyColors val="0"/>
        <c:ser>
          <c:idx val="0"/>
          <c:order val="0"/>
          <c:tx>
            <c:strRef>
              <c:f>'M50. ábra_chart'!$G$13</c:f>
              <c:strCache>
                <c:ptCount val="1"/>
                <c:pt idx="0">
                  <c:v>Költség/átlagos mérlegfőösszeg</c:v>
                </c:pt>
              </c:strCache>
            </c:strRef>
          </c:tx>
          <c:spPr>
            <a:ln w="28575" cap="rnd" cmpd="sng" algn="ctr">
              <a:solidFill>
                <a:schemeClr val="tx2"/>
              </a:solidFill>
              <a:prstDash val="solid"/>
              <a:round/>
              <a:headEnd type="none" w="med" len="med"/>
              <a:tailEnd type="none" w="med" len="med"/>
            </a:ln>
            <a:effectLst/>
          </c:spPr>
          <c:marker>
            <c:symbol val="none"/>
          </c:marker>
          <c:cat>
            <c:strRef>
              <c:f>'M50. ábra_chart'!$F$15:$F$75</c:f>
              <c:strCache>
                <c:ptCount val="61"/>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strCache>
            </c:strRef>
          </c:cat>
          <c:val>
            <c:numRef>
              <c:f>'M50. ábra_chart'!$G$15:$G$75</c:f>
              <c:numCache>
                <c:formatCode>0.0</c:formatCode>
                <c:ptCount val="61"/>
                <c:pt idx="0">
                  <c:v>3.2609610707680092</c:v>
                </c:pt>
                <c:pt idx="1">
                  <c:v>3.0897426447146801</c:v>
                </c:pt>
                <c:pt idx="2">
                  <c:v>3.1006978178294604</c:v>
                </c:pt>
                <c:pt idx="3">
                  <c:v>3.0404182598890768</c:v>
                </c:pt>
                <c:pt idx="4">
                  <c:v>3.0105691928602107</c:v>
                </c:pt>
                <c:pt idx="5">
                  <c:v>3.093687444268157</c:v>
                </c:pt>
                <c:pt idx="6">
                  <c:v>3.0043657289383048</c:v>
                </c:pt>
                <c:pt idx="7">
                  <c:v>2.9674909773094202</c:v>
                </c:pt>
                <c:pt idx="8">
                  <c:v>2.8606582648347789</c:v>
                </c:pt>
                <c:pt idx="9">
                  <c:v>2.7616037222867962</c:v>
                </c:pt>
                <c:pt idx="10">
                  <c:v>2.7342484021746944</c:v>
                </c:pt>
                <c:pt idx="11">
                  <c:v>2.705923718115463</c:v>
                </c:pt>
                <c:pt idx="12">
                  <c:v>2.7238964693102088</c:v>
                </c:pt>
                <c:pt idx="13">
                  <c:v>2.7191594747473946</c:v>
                </c:pt>
                <c:pt idx="14">
                  <c:v>2.6598042318222026</c:v>
                </c:pt>
                <c:pt idx="15">
                  <c:v>2.6014199800951121</c:v>
                </c:pt>
                <c:pt idx="16">
                  <c:v>2.5658565719159787</c:v>
                </c:pt>
                <c:pt idx="17">
                  <c:v>2.5457740800987434</c:v>
                </c:pt>
                <c:pt idx="18">
                  <c:v>2.4248680563666696</c:v>
                </c:pt>
                <c:pt idx="19">
                  <c:v>2.3047698862277106</c:v>
                </c:pt>
                <c:pt idx="20">
                  <c:v>2.1831616624224415</c:v>
                </c:pt>
                <c:pt idx="21">
                  <c:v>2.0880991234975577</c:v>
                </c:pt>
                <c:pt idx="22">
                  <c:v>2.0822364978137218</c:v>
                </c:pt>
                <c:pt idx="23">
                  <c:v>2.0854746825066632</c:v>
                </c:pt>
                <c:pt idx="24">
                  <c:v>2.0753315723177046</c:v>
                </c:pt>
                <c:pt idx="25">
                  <c:v>2.0649605142777339</c:v>
                </c:pt>
                <c:pt idx="26">
                  <c:v>2.105425252094272</c:v>
                </c:pt>
                <c:pt idx="27">
                  <c:v>2.1236540211216193</c:v>
                </c:pt>
                <c:pt idx="28">
                  <c:v>2.1435769329113041</c:v>
                </c:pt>
                <c:pt idx="29">
                  <c:v>2.1365385632551832</c:v>
                </c:pt>
                <c:pt idx="30">
                  <c:v>2.0646584084443647</c:v>
                </c:pt>
                <c:pt idx="31">
                  <c:v>2.0787098129627393</c:v>
                </c:pt>
                <c:pt idx="32">
                  <c:v>2.0928708425864642</c:v>
                </c:pt>
                <c:pt idx="33">
                  <c:v>2.1419291937464369</c:v>
                </c:pt>
                <c:pt idx="34">
                  <c:v>2.193605026724379</c:v>
                </c:pt>
                <c:pt idx="35">
                  <c:v>2.2013693380138983</c:v>
                </c:pt>
                <c:pt idx="36">
                  <c:v>2.2150478923121515</c:v>
                </c:pt>
                <c:pt idx="37">
                  <c:v>2.2203854235060954</c:v>
                </c:pt>
                <c:pt idx="38">
                  <c:v>2.1974218838851254</c:v>
                </c:pt>
                <c:pt idx="39">
                  <c:v>2.2042319189327508</c:v>
                </c:pt>
                <c:pt idx="40">
                  <c:v>2.2041822940016242</c:v>
                </c:pt>
                <c:pt idx="41">
                  <c:v>2.1735813510326514</c:v>
                </c:pt>
                <c:pt idx="42">
                  <c:v>2.1782256465059309</c:v>
                </c:pt>
                <c:pt idx="43">
                  <c:v>2.1323880036375593</c:v>
                </c:pt>
                <c:pt idx="44">
                  <c:v>2.1064539084909453</c:v>
                </c:pt>
                <c:pt idx="45">
                  <c:v>2.0976050295532218</c:v>
                </c:pt>
                <c:pt idx="46">
                  <c:v>2.1638919535566647</c:v>
                </c:pt>
                <c:pt idx="47">
                  <c:v>2.1728400914570423</c:v>
                </c:pt>
                <c:pt idx="48">
                  <c:v>2.1794695111358675</c:v>
                </c:pt>
                <c:pt idx="49">
                  <c:v>2.1829082773567503</c:v>
                </c:pt>
                <c:pt idx="50">
                  <c:v>2.1107616199292329</c:v>
                </c:pt>
                <c:pt idx="51">
                  <c:v>2.1287544335889148</c:v>
                </c:pt>
                <c:pt idx="52">
                  <c:v>2.1055783942314865</c:v>
                </c:pt>
                <c:pt idx="53">
                  <c:v>2.0910398612550032</c:v>
                </c:pt>
                <c:pt idx="54">
                  <c:v>2.0400777812726978</c:v>
                </c:pt>
                <c:pt idx="55">
                  <c:v>2.0240530360325311</c:v>
                </c:pt>
                <c:pt idx="56">
                  <c:v>2.0340665636493607</c:v>
                </c:pt>
                <c:pt idx="57">
                  <c:v>2.0316755800848996</c:v>
                </c:pt>
                <c:pt idx="58">
                  <c:v>2.1003885211303386</c:v>
                </c:pt>
                <c:pt idx="59">
                  <c:v>2.0945539630871699</c:v>
                </c:pt>
                <c:pt idx="60">
                  <c:v>2.0723275251136299</c:v>
                </c:pt>
              </c:numCache>
            </c:numRef>
          </c:val>
          <c:smooth val="0"/>
          <c:extLst>
            <c:ext xmlns:c16="http://schemas.microsoft.com/office/drawing/2014/chart" uri="{C3380CC4-5D6E-409C-BE32-E72D297353CC}">
              <c16:uniqueId val="{00000000-E670-4397-8102-8B03A9C0A316}"/>
            </c:ext>
          </c:extLst>
        </c:ser>
        <c:dLbls>
          <c:showLegendKey val="0"/>
          <c:showVal val="0"/>
          <c:showCatName val="0"/>
          <c:showSerName val="0"/>
          <c:showPercent val="0"/>
          <c:showBubbleSize val="0"/>
        </c:dLbls>
        <c:marker val="1"/>
        <c:smooth val="0"/>
        <c:axId val="972792792"/>
        <c:axId val="972795088"/>
      </c:lineChart>
      <c:lineChart>
        <c:grouping val="standard"/>
        <c:varyColors val="0"/>
        <c:ser>
          <c:idx val="1"/>
          <c:order val="1"/>
          <c:tx>
            <c:strRef>
              <c:f>'M50. ábra_chart'!$H$13</c:f>
              <c:strCache>
                <c:ptCount val="1"/>
                <c:pt idx="0">
                  <c:v>Költség/működési eredmény (jobb skála) </c:v>
                </c:pt>
              </c:strCache>
            </c:strRef>
          </c:tx>
          <c:spPr>
            <a:ln w="28575" cap="rnd" cmpd="sng" algn="ctr">
              <a:solidFill>
                <a:schemeClr val="accent1"/>
              </a:solidFill>
              <a:prstDash val="solid"/>
              <a:round/>
              <a:headEnd type="none" w="med" len="med"/>
              <a:tailEnd type="none" w="med" len="med"/>
            </a:ln>
            <a:effectLst/>
          </c:spPr>
          <c:marker>
            <c:symbol val="none"/>
          </c:marker>
          <c:cat>
            <c:strRef>
              <c:f>'M50. ábra_chart'!$F$15:$F$75</c:f>
              <c:strCache>
                <c:ptCount val="61"/>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strCache>
            </c:strRef>
          </c:cat>
          <c:val>
            <c:numRef>
              <c:f>'M50. ábra_chart'!$H$15:$H$75</c:f>
              <c:numCache>
                <c:formatCode>0.0</c:formatCode>
                <c:ptCount val="61"/>
                <c:pt idx="0">
                  <c:v>55.567378472704718</c:v>
                </c:pt>
                <c:pt idx="1">
                  <c:v>54.282821743417664</c:v>
                </c:pt>
                <c:pt idx="2">
                  <c:v>53.357359231743914</c:v>
                </c:pt>
                <c:pt idx="3">
                  <c:v>51.241765257262564</c:v>
                </c:pt>
                <c:pt idx="4">
                  <c:v>50.717172676501661</c:v>
                </c:pt>
                <c:pt idx="5">
                  <c:v>50.936754725273722</c:v>
                </c:pt>
                <c:pt idx="6">
                  <c:v>51.159917609145566</c:v>
                </c:pt>
                <c:pt idx="7">
                  <c:v>51.789959285762677</c:v>
                </c:pt>
                <c:pt idx="8">
                  <c:v>51.332243222110527</c:v>
                </c:pt>
                <c:pt idx="9">
                  <c:v>51.720689944065121</c:v>
                </c:pt>
                <c:pt idx="10">
                  <c:v>52.268657066643641</c:v>
                </c:pt>
                <c:pt idx="11">
                  <c:v>52.374812035793397</c:v>
                </c:pt>
                <c:pt idx="12">
                  <c:v>53.480618594453674</c:v>
                </c:pt>
                <c:pt idx="13">
                  <c:v>53.161682363658436</c:v>
                </c:pt>
                <c:pt idx="14">
                  <c:v>53.298847453176833</c:v>
                </c:pt>
                <c:pt idx="15">
                  <c:v>55.028323914180476</c:v>
                </c:pt>
                <c:pt idx="16">
                  <c:v>55.721542344571482</c:v>
                </c:pt>
                <c:pt idx="17">
                  <c:v>57.302644361981535</c:v>
                </c:pt>
                <c:pt idx="18">
                  <c:v>58.90932291250374</c:v>
                </c:pt>
                <c:pt idx="19">
                  <c:v>55.422929090915552</c:v>
                </c:pt>
                <c:pt idx="20">
                  <c:v>52.05090538458775</c:v>
                </c:pt>
                <c:pt idx="21">
                  <c:v>49.582943096852375</c:v>
                </c:pt>
                <c:pt idx="22">
                  <c:v>46.732611259621137</c:v>
                </c:pt>
                <c:pt idx="23">
                  <c:v>46.494928946492983</c:v>
                </c:pt>
                <c:pt idx="24">
                  <c:v>45.623729243699067</c:v>
                </c:pt>
                <c:pt idx="25">
                  <c:v>46.535762790423149</c:v>
                </c:pt>
                <c:pt idx="26">
                  <c:v>47.939018317558748</c:v>
                </c:pt>
                <c:pt idx="27">
                  <c:v>49.197610488852035</c:v>
                </c:pt>
                <c:pt idx="28">
                  <c:v>50.734793417955714</c:v>
                </c:pt>
                <c:pt idx="29">
                  <c:v>48.678418790542104</c:v>
                </c:pt>
                <c:pt idx="30">
                  <c:v>46.899025782597363</c:v>
                </c:pt>
                <c:pt idx="31">
                  <c:v>47.616555786987284</c:v>
                </c:pt>
                <c:pt idx="32">
                  <c:v>49.794801875713937</c:v>
                </c:pt>
                <c:pt idx="33">
                  <c:v>52.662740061228916</c:v>
                </c:pt>
                <c:pt idx="34">
                  <c:v>55.733166769417394</c:v>
                </c:pt>
                <c:pt idx="35">
                  <c:v>52.807138908553242</c:v>
                </c:pt>
                <c:pt idx="36">
                  <c:v>51.865492415523626</c:v>
                </c:pt>
                <c:pt idx="37">
                  <c:v>51.217834997911417</c:v>
                </c:pt>
                <c:pt idx="38">
                  <c:v>47.793154781346118</c:v>
                </c:pt>
                <c:pt idx="39">
                  <c:v>48.511491592900043</c:v>
                </c:pt>
                <c:pt idx="40">
                  <c:v>46.872212195405972</c:v>
                </c:pt>
                <c:pt idx="41">
                  <c:v>45.806200336656467</c:v>
                </c:pt>
                <c:pt idx="42">
                  <c:v>49.294659122529154</c:v>
                </c:pt>
                <c:pt idx="43">
                  <c:v>52.269458341612541</c:v>
                </c:pt>
                <c:pt idx="44">
                  <c:v>53.729975379371432</c:v>
                </c:pt>
                <c:pt idx="45">
                  <c:v>55.933381829560567</c:v>
                </c:pt>
                <c:pt idx="46">
                  <c:v>57.788233731630548</c:v>
                </c:pt>
                <c:pt idx="47">
                  <c:v>56.043480825247968</c:v>
                </c:pt>
                <c:pt idx="48">
                  <c:v>56.155266404393899</c:v>
                </c:pt>
                <c:pt idx="49">
                  <c:v>55.585406414786185</c:v>
                </c:pt>
                <c:pt idx="50">
                  <c:v>51.71349534798744</c:v>
                </c:pt>
                <c:pt idx="51">
                  <c:v>51.906925710898946</c:v>
                </c:pt>
                <c:pt idx="52">
                  <c:v>51.398055613134574</c:v>
                </c:pt>
                <c:pt idx="53">
                  <c:v>50.94897554370408</c:v>
                </c:pt>
                <c:pt idx="54">
                  <c:v>50.601017134563151</c:v>
                </c:pt>
                <c:pt idx="55">
                  <c:v>50.743777212622732</c:v>
                </c:pt>
                <c:pt idx="56">
                  <c:v>51.741659668804537</c:v>
                </c:pt>
                <c:pt idx="57">
                  <c:v>52.257200350674971</c:v>
                </c:pt>
                <c:pt idx="58">
                  <c:v>53.562200602192213</c:v>
                </c:pt>
                <c:pt idx="59">
                  <c:v>53.945590870314973</c:v>
                </c:pt>
                <c:pt idx="60">
                  <c:v>54.263883583280503</c:v>
                </c:pt>
              </c:numCache>
            </c:numRef>
          </c:val>
          <c:smooth val="0"/>
          <c:extLst>
            <c:ext xmlns:c16="http://schemas.microsoft.com/office/drawing/2014/chart" uri="{C3380CC4-5D6E-409C-BE32-E72D297353CC}">
              <c16:uniqueId val="{00000001-E670-4397-8102-8B03A9C0A316}"/>
            </c:ext>
          </c:extLst>
        </c:ser>
        <c:dLbls>
          <c:showLegendKey val="0"/>
          <c:showVal val="0"/>
          <c:showCatName val="0"/>
          <c:showSerName val="0"/>
          <c:showPercent val="0"/>
          <c:showBubbleSize val="0"/>
        </c:dLbls>
        <c:marker val="1"/>
        <c:smooth val="0"/>
        <c:axId val="1222463120"/>
        <c:axId val="1222459184"/>
      </c:lineChart>
      <c:catAx>
        <c:axId val="972792792"/>
        <c:scaling>
          <c:orientation val="minMax"/>
        </c:scaling>
        <c:delete val="0"/>
        <c:axPos val="b"/>
        <c:numFmt formatCode="yyyy/mmm/dd/"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72795088"/>
        <c:crosses val="autoZero"/>
        <c:auto val="1"/>
        <c:lblAlgn val="ctr"/>
        <c:lblOffset val="100"/>
        <c:tickLblSkip val="2"/>
        <c:tickMarkSkip val="2"/>
        <c:noMultiLvlLbl val="0"/>
      </c:catAx>
      <c:valAx>
        <c:axId val="972795088"/>
        <c:scaling>
          <c:orientation val="minMax"/>
          <c:min val="1.8"/>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4732006329715059E-2"/>
              <c:y val="2.315099644987672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72792792"/>
        <c:crosses val="autoZero"/>
        <c:crossBetween val="between"/>
      </c:valAx>
      <c:valAx>
        <c:axId val="1222459184"/>
        <c:scaling>
          <c:orientation val="minMax"/>
          <c:max val="68"/>
          <c:min val="36"/>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42823277310504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22463120"/>
        <c:crosses val="max"/>
        <c:crossBetween val="between"/>
        <c:majorUnit val="4"/>
      </c:valAx>
      <c:catAx>
        <c:axId val="1222463120"/>
        <c:scaling>
          <c:orientation val="minMax"/>
        </c:scaling>
        <c:delete val="1"/>
        <c:axPos val="b"/>
        <c:numFmt formatCode="General" sourceLinked="1"/>
        <c:majorTickMark val="out"/>
        <c:minorTickMark val="none"/>
        <c:tickLblPos val="nextTo"/>
        <c:crossAx val="12224591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9021679662874355"/>
          <c:y val="0.87177664155271317"/>
          <c:w val="0.59131610972468851"/>
          <c:h val="0.1142782790015103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052196821034478E-2"/>
          <c:y val="5.5504444444444447E-2"/>
          <c:w val="0.84781356556359511"/>
          <c:h val="0.67014796296296286"/>
        </c:manualLayout>
      </c:layout>
      <c:lineChart>
        <c:grouping val="standard"/>
        <c:varyColors val="0"/>
        <c:ser>
          <c:idx val="0"/>
          <c:order val="0"/>
          <c:tx>
            <c:strRef>
              <c:f>'M50. ábra_chart'!$G$12</c:f>
              <c:strCache>
                <c:ptCount val="1"/>
                <c:pt idx="0">
                  <c:v>Cost/average total asset</c:v>
                </c:pt>
              </c:strCache>
            </c:strRef>
          </c:tx>
          <c:spPr>
            <a:ln w="28575" cap="rnd" cmpd="sng" algn="ctr">
              <a:solidFill>
                <a:schemeClr val="tx2"/>
              </a:solidFill>
              <a:prstDash val="solid"/>
              <a:round/>
              <a:headEnd type="none" w="med" len="med"/>
              <a:tailEnd type="none" w="med" len="med"/>
            </a:ln>
            <a:effectLst/>
          </c:spPr>
          <c:marker>
            <c:symbol val="none"/>
          </c:marker>
          <c:cat>
            <c:strRef>
              <c:f>'M50. ábra_chart'!$E$15:$E$75</c:f>
              <c:strCache>
                <c:ptCount val="61"/>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strCache>
            </c:strRef>
          </c:cat>
          <c:val>
            <c:numRef>
              <c:f>'M50. ábra_chart'!$G$15:$G$75</c:f>
              <c:numCache>
                <c:formatCode>0.0</c:formatCode>
                <c:ptCount val="61"/>
                <c:pt idx="0">
                  <c:v>3.2609610707680092</c:v>
                </c:pt>
                <c:pt idx="1">
                  <c:v>3.0897426447146801</c:v>
                </c:pt>
                <c:pt idx="2">
                  <c:v>3.1006978178294604</c:v>
                </c:pt>
                <c:pt idx="3">
                  <c:v>3.0404182598890768</c:v>
                </c:pt>
                <c:pt idx="4">
                  <c:v>3.0105691928602107</c:v>
                </c:pt>
                <c:pt idx="5">
                  <c:v>3.093687444268157</c:v>
                </c:pt>
                <c:pt idx="6">
                  <c:v>3.0043657289383048</c:v>
                </c:pt>
                <c:pt idx="7">
                  <c:v>2.9674909773094202</c:v>
                </c:pt>
                <c:pt idx="8">
                  <c:v>2.8606582648347789</c:v>
                </c:pt>
                <c:pt idx="9">
                  <c:v>2.7616037222867962</c:v>
                </c:pt>
                <c:pt idx="10">
                  <c:v>2.7342484021746944</c:v>
                </c:pt>
                <c:pt idx="11">
                  <c:v>2.705923718115463</c:v>
                </c:pt>
                <c:pt idx="12">
                  <c:v>2.7238964693102088</c:v>
                </c:pt>
                <c:pt idx="13">
                  <c:v>2.7191594747473946</c:v>
                </c:pt>
                <c:pt idx="14">
                  <c:v>2.6598042318222026</c:v>
                </c:pt>
                <c:pt idx="15">
                  <c:v>2.6014199800951121</c:v>
                </c:pt>
                <c:pt idx="16">
                  <c:v>2.5658565719159787</c:v>
                </c:pt>
                <c:pt idx="17">
                  <c:v>2.5457740800987434</c:v>
                </c:pt>
                <c:pt idx="18">
                  <c:v>2.4248680563666696</c:v>
                </c:pt>
                <c:pt idx="19">
                  <c:v>2.3047698862277106</c:v>
                </c:pt>
                <c:pt idx="20">
                  <c:v>2.1831616624224415</c:v>
                </c:pt>
                <c:pt idx="21">
                  <c:v>2.0880991234975577</c:v>
                </c:pt>
                <c:pt idx="22">
                  <c:v>2.0822364978137218</c:v>
                </c:pt>
                <c:pt idx="23">
                  <c:v>2.0854746825066632</c:v>
                </c:pt>
                <c:pt idx="24">
                  <c:v>2.0753315723177046</c:v>
                </c:pt>
                <c:pt idx="25">
                  <c:v>2.0649605142777339</c:v>
                </c:pt>
                <c:pt idx="26">
                  <c:v>2.105425252094272</c:v>
                </c:pt>
                <c:pt idx="27">
                  <c:v>2.1236540211216193</c:v>
                </c:pt>
                <c:pt idx="28">
                  <c:v>2.1435769329113041</c:v>
                </c:pt>
                <c:pt idx="29">
                  <c:v>2.1365385632551832</c:v>
                </c:pt>
                <c:pt idx="30">
                  <c:v>2.0646584084443647</c:v>
                </c:pt>
                <c:pt idx="31">
                  <c:v>2.0787098129627393</c:v>
                </c:pt>
                <c:pt idx="32">
                  <c:v>2.0928708425864642</c:v>
                </c:pt>
                <c:pt idx="33">
                  <c:v>2.1419291937464369</c:v>
                </c:pt>
                <c:pt idx="34">
                  <c:v>2.193605026724379</c:v>
                </c:pt>
                <c:pt idx="35">
                  <c:v>2.2013693380138983</c:v>
                </c:pt>
                <c:pt idx="36">
                  <c:v>2.2150478923121515</c:v>
                </c:pt>
                <c:pt idx="37">
                  <c:v>2.2203854235060954</c:v>
                </c:pt>
                <c:pt idx="38">
                  <c:v>2.1974218838851254</c:v>
                </c:pt>
                <c:pt idx="39">
                  <c:v>2.2042319189327508</c:v>
                </c:pt>
                <c:pt idx="40">
                  <c:v>2.2041822940016242</c:v>
                </c:pt>
                <c:pt idx="41">
                  <c:v>2.1735813510326514</c:v>
                </c:pt>
                <c:pt idx="42">
                  <c:v>2.1782256465059309</c:v>
                </c:pt>
                <c:pt idx="43">
                  <c:v>2.1323880036375593</c:v>
                </c:pt>
                <c:pt idx="44">
                  <c:v>2.1064539084909453</c:v>
                </c:pt>
                <c:pt idx="45">
                  <c:v>2.0976050295532218</c:v>
                </c:pt>
                <c:pt idx="46">
                  <c:v>2.1638919535566647</c:v>
                </c:pt>
                <c:pt idx="47">
                  <c:v>2.1728400914570423</c:v>
                </c:pt>
                <c:pt idx="48">
                  <c:v>2.1794695111358675</c:v>
                </c:pt>
                <c:pt idx="49">
                  <c:v>2.1829082773567503</c:v>
                </c:pt>
                <c:pt idx="50">
                  <c:v>2.1107616199292329</c:v>
                </c:pt>
                <c:pt idx="51">
                  <c:v>2.1287544335889148</c:v>
                </c:pt>
                <c:pt idx="52">
                  <c:v>2.1055783942314865</c:v>
                </c:pt>
                <c:pt idx="53">
                  <c:v>2.0910398612550032</c:v>
                </c:pt>
                <c:pt idx="54">
                  <c:v>2.0400777812726978</c:v>
                </c:pt>
                <c:pt idx="55">
                  <c:v>2.0240530360325311</c:v>
                </c:pt>
                <c:pt idx="56">
                  <c:v>2.0340665636493607</c:v>
                </c:pt>
                <c:pt idx="57">
                  <c:v>2.0316755800848996</c:v>
                </c:pt>
                <c:pt idx="58">
                  <c:v>2.1003885211303386</c:v>
                </c:pt>
                <c:pt idx="59">
                  <c:v>2.0945539630871699</c:v>
                </c:pt>
                <c:pt idx="60">
                  <c:v>2.0723275251136299</c:v>
                </c:pt>
              </c:numCache>
            </c:numRef>
          </c:val>
          <c:smooth val="0"/>
          <c:extLst>
            <c:ext xmlns:c16="http://schemas.microsoft.com/office/drawing/2014/chart" uri="{C3380CC4-5D6E-409C-BE32-E72D297353CC}">
              <c16:uniqueId val="{00000000-D478-4135-A438-B3F6FC59BFDF}"/>
            </c:ext>
          </c:extLst>
        </c:ser>
        <c:dLbls>
          <c:showLegendKey val="0"/>
          <c:showVal val="0"/>
          <c:showCatName val="0"/>
          <c:showSerName val="0"/>
          <c:showPercent val="0"/>
          <c:showBubbleSize val="0"/>
        </c:dLbls>
        <c:marker val="1"/>
        <c:smooth val="0"/>
        <c:axId val="972792792"/>
        <c:axId val="972795088"/>
      </c:lineChart>
      <c:lineChart>
        <c:grouping val="standard"/>
        <c:varyColors val="0"/>
        <c:ser>
          <c:idx val="1"/>
          <c:order val="1"/>
          <c:tx>
            <c:strRef>
              <c:f>'M50. ábra_chart'!$H$12</c:f>
              <c:strCache>
                <c:ptCount val="1"/>
                <c:pt idx="0">
                  <c:v>Cost/income (RHS)</c:v>
                </c:pt>
              </c:strCache>
            </c:strRef>
          </c:tx>
          <c:spPr>
            <a:ln w="28575" cap="rnd" cmpd="sng" algn="ctr">
              <a:solidFill>
                <a:schemeClr val="accent1"/>
              </a:solidFill>
              <a:prstDash val="solid"/>
              <a:round/>
              <a:headEnd type="none" w="med" len="med"/>
              <a:tailEnd type="none" w="med" len="med"/>
            </a:ln>
            <a:effectLst/>
          </c:spPr>
          <c:marker>
            <c:symbol val="none"/>
          </c:marker>
          <c:cat>
            <c:strRef>
              <c:f>'M50. ábra_chart'!$E$15:$E$75</c:f>
              <c:strCache>
                <c:ptCount val="61"/>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strCache>
            </c:strRef>
          </c:cat>
          <c:val>
            <c:numRef>
              <c:f>'M50. ábra_chart'!$H$15:$H$75</c:f>
              <c:numCache>
                <c:formatCode>0.0</c:formatCode>
                <c:ptCount val="61"/>
                <c:pt idx="0">
                  <c:v>55.567378472704718</c:v>
                </c:pt>
                <c:pt idx="1">
                  <c:v>54.282821743417664</c:v>
                </c:pt>
                <c:pt idx="2">
                  <c:v>53.357359231743914</c:v>
                </c:pt>
                <c:pt idx="3">
                  <c:v>51.241765257262564</c:v>
                </c:pt>
                <c:pt idx="4">
                  <c:v>50.717172676501661</c:v>
                </c:pt>
                <c:pt idx="5">
                  <c:v>50.936754725273722</c:v>
                </c:pt>
                <c:pt idx="6">
                  <c:v>51.159917609145566</c:v>
                </c:pt>
                <c:pt idx="7">
                  <c:v>51.789959285762677</c:v>
                </c:pt>
                <c:pt idx="8">
                  <c:v>51.332243222110527</c:v>
                </c:pt>
                <c:pt idx="9">
                  <c:v>51.720689944065121</c:v>
                </c:pt>
                <c:pt idx="10">
                  <c:v>52.268657066643641</c:v>
                </c:pt>
                <c:pt idx="11">
                  <c:v>52.374812035793397</c:v>
                </c:pt>
                <c:pt idx="12">
                  <c:v>53.480618594453674</c:v>
                </c:pt>
                <c:pt idx="13">
                  <c:v>53.161682363658436</c:v>
                </c:pt>
                <c:pt idx="14">
                  <c:v>53.298847453176833</c:v>
                </c:pt>
                <c:pt idx="15">
                  <c:v>55.028323914180476</c:v>
                </c:pt>
                <c:pt idx="16">
                  <c:v>55.721542344571482</c:v>
                </c:pt>
                <c:pt idx="17">
                  <c:v>57.302644361981535</c:v>
                </c:pt>
                <c:pt idx="18">
                  <c:v>58.90932291250374</c:v>
                </c:pt>
                <c:pt idx="19">
                  <c:v>55.422929090915552</c:v>
                </c:pt>
                <c:pt idx="20">
                  <c:v>52.05090538458775</c:v>
                </c:pt>
                <c:pt idx="21">
                  <c:v>49.582943096852375</c:v>
                </c:pt>
                <c:pt idx="22">
                  <c:v>46.732611259621137</c:v>
                </c:pt>
                <c:pt idx="23">
                  <c:v>46.494928946492983</c:v>
                </c:pt>
                <c:pt idx="24">
                  <c:v>45.623729243699067</c:v>
                </c:pt>
                <c:pt idx="25">
                  <c:v>46.535762790423149</c:v>
                </c:pt>
                <c:pt idx="26">
                  <c:v>47.939018317558748</c:v>
                </c:pt>
                <c:pt idx="27">
                  <c:v>49.197610488852035</c:v>
                </c:pt>
                <c:pt idx="28">
                  <c:v>50.734793417955714</c:v>
                </c:pt>
                <c:pt idx="29">
                  <c:v>48.678418790542104</c:v>
                </c:pt>
                <c:pt idx="30">
                  <c:v>46.899025782597363</c:v>
                </c:pt>
                <c:pt idx="31">
                  <c:v>47.616555786987284</c:v>
                </c:pt>
                <c:pt idx="32">
                  <c:v>49.794801875713937</c:v>
                </c:pt>
                <c:pt idx="33">
                  <c:v>52.662740061228916</c:v>
                </c:pt>
                <c:pt idx="34">
                  <c:v>55.733166769417394</c:v>
                </c:pt>
                <c:pt idx="35">
                  <c:v>52.807138908553242</c:v>
                </c:pt>
                <c:pt idx="36">
                  <c:v>51.865492415523626</c:v>
                </c:pt>
                <c:pt idx="37">
                  <c:v>51.217834997911417</c:v>
                </c:pt>
                <c:pt idx="38">
                  <c:v>47.793154781346118</c:v>
                </c:pt>
                <c:pt idx="39">
                  <c:v>48.511491592900043</c:v>
                </c:pt>
                <c:pt idx="40">
                  <c:v>46.872212195405972</c:v>
                </c:pt>
                <c:pt idx="41">
                  <c:v>45.806200336656467</c:v>
                </c:pt>
                <c:pt idx="42">
                  <c:v>49.294659122529154</c:v>
                </c:pt>
                <c:pt idx="43">
                  <c:v>52.269458341612541</c:v>
                </c:pt>
                <c:pt idx="44">
                  <c:v>53.729975379371432</c:v>
                </c:pt>
                <c:pt idx="45">
                  <c:v>55.933381829560567</c:v>
                </c:pt>
                <c:pt idx="46">
                  <c:v>57.788233731630548</c:v>
                </c:pt>
                <c:pt idx="47">
                  <c:v>56.043480825247968</c:v>
                </c:pt>
                <c:pt idx="48">
                  <c:v>56.155266404393899</c:v>
                </c:pt>
                <c:pt idx="49">
                  <c:v>55.585406414786185</c:v>
                </c:pt>
                <c:pt idx="50">
                  <c:v>51.71349534798744</c:v>
                </c:pt>
                <c:pt idx="51">
                  <c:v>51.906925710898946</c:v>
                </c:pt>
                <c:pt idx="52">
                  <c:v>51.398055613134574</c:v>
                </c:pt>
                <c:pt idx="53">
                  <c:v>50.94897554370408</c:v>
                </c:pt>
                <c:pt idx="54">
                  <c:v>50.601017134563151</c:v>
                </c:pt>
                <c:pt idx="55">
                  <c:v>50.743777212622732</c:v>
                </c:pt>
                <c:pt idx="56">
                  <c:v>51.741659668804537</c:v>
                </c:pt>
                <c:pt idx="57">
                  <c:v>52.257200350674971</c:v>
                </c:pt>
                <c:pt idx="58">
                  <c:v>53.562200602192213</c:v>
                </c:pt>
                <c:pt idx="59">
                  <c:v>53.945590870314973</c:v>
                </c:pt>
                <c:pt idx="60">
                  <c:v>54.263883583280503</c:v>
                </c:pt>
              </c:numCache>
            </c:numRef>
          </c:val>
          <c:smooth val="0"/>
          <c:extLst>
            <c:ext xmlns:c16="http://schemas.microsoft.com/office/drawing/2014/chart" uri="{C3380CC4-5D6E-409C-BE32-E72D297353CC}">
              <c16:uniqueId val="{00000001-D478-4135-A438-B3F6FC59BFDF}"/>
            </c:ext>
          </c:extLst>
        </c:ser>
        <c:dLbls>
          <c:showLegendKey val="0"/>
          <c:showVal val="0"/>
          <c:showCatName val="0"/>
          <c:showSerName val="0"/>
          <c:showPercent val="0"/>
          <c:showBubbleSize val="0"/>
        </c:dLbls>
        <c:marker val="1"/>
        <c:smooth val="0"/>
        <c:axId val="1222463120"/>
        <c:axId val="1222459184"/>
      </c:lineChart>
      <c:catAx>
        <c:axId val="972792792"/>
        <c:scaling>
          <c:orientation val="minMax"/>
        </c:scaling>
        <c:delete val="0"/>
        <c:axPos val="b"/>
        <c:numFmt formatCode="yyyy/mmm/dd/"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72795088"/>
        <c:crosses val="autoZero"/>
        <c:auto val="1"/>
        <c:lblAlgn val="ctr"/>
        <c:lblOffset val="100"/>
        <c:tickLblSkip val="2"/>
        <c:tickMarkSkip val="2"/>
        <c:noMultiLvlLbl val="0"/>
      </c:catAx>
      <c:valAx>
        <c:axId val="972795088"/>
        <c:scaling>
          <c:orientation val="minMax"/>
          <c:max val="3.4"/>
          <c:min val="1.8"/>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296850639053497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72792792"/>
        <c:crosses val="autoZero"/>
        <c:crossBetween val="between"/>
      </c:valAx>
      <c:valAx>
        <c:axId val="1222459184"/>
        <c:scaling>
          <c:orientation val="minMax"/>
          <c:max val="68"/>
          <c:min val="36"/>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5466949789407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22463120"/>
        <c:crosses val="max"/>
        <c:crossBetween val="between"/>
        <c:majorUnit val="4"/>
      </c:valAx>
      <c:catAx>
        <c:axId val="1222463120"/>
        <c:scaling>
          <c:orientation val="minMax"/>
        </c:scaling>
        <c:delete val="1"/>
        <c:axPos val="b"/>
        <c:numFmt formatCode="General" sourceLinked="1"/>
        <c:majorTickMark val="out"/>
        <c:minorTickMark val="none"/>
        <c:tickLblPos val="nextTo"/>
        <c:crossAx val="12224591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4439065383912547"/>
          <c:y val="0.92116555555555557"/>
          <c:w val="0.69347954923275257"/>
          <c:h val="5.958333333333333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47304515473225E-2"/>
          <c:y val="5.5234227007958762E-2"/>
          <c:w val="0.84836232635561548"/>
          <c:h val="0.58949620746910891"/>
        </c:manualLayout>
      </c:layout>
      <c:barChart>
        <c:barDir val="col"/>
        <c:grouping val="stacked"/>
        <c:varyColors val="0"/>
        <c:ser>
          <c:idx val="0"/>
          <c:order val="0"/>
          <c:tx>
            <c:strRef>
              <c:f>'M51. ábra_chart'!$F$12</c:f>
              <c:strCache>
                <c:ptCount val="1"/>
                <c:pt idx="0">
                  <c:v>Hitelezési kockázat</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M51. ábra_chart'!$E$14:$E$58</c:f>
              <c:strCache>
                <c:ptCount val="45"/>
                <c:pt idx="0">
                  <c:v>2008. II.</c:v>
                </c:pt>
                <c:pt idx="1">
                  <c:v>III.</c:v>
                </c:pt>
                <c:pt idx="2">
                  <c:v>IV.</c:v>
                </c:pt>
                <c:pt idx="3">
                  <c:v>2009. I.</c:v>
                </c:pt>
                <c:pt idx="4">
                  <c:v>2009. II.</c:v>
                </c:pt>
                <c:pt idx="5">
                  <c:v>III.</c:v>
                </c:pt>
                <c:pt idx="6">
                  <c:v>IV.</c:v>
                </c:pt>
                <c:pt idx="7">
                  <c:v>2010. I.</c:v>
                </c:pt>
                <c:pt idx="8">
                  <c:v>2010. II.</c:v>
                </c:pt>
                <c:pt idx="9">
                  <c:v>III.</c:v>
                </c:pt>
                <c:pt idx="10">
                  <c:v>IV.</c:v>
                </c:pt>
                <c:pt idx="11">
                  <c:v>2011. I.</c:v>
                </c:pt>
                <c:pt idx="12">
                  <c:v>2011. II.</c:v>
                </c:pt>
                <c:pt idx="13">
                  <c:v>III.</c:v>
                </c:pt>
                <c:pt idx="14">
                  <c:v>IV.</c:v>
                </c:pt>
                <c:pt idx="15">
                  <c:v>2012. I.</c:v>
                </c:pt>
                <c:pt idx="16">
                  <c:v>2012. II.</c:v>
                </c:pt>
                <c:pt idx="17">
                  <c:v>III.</c:v>
                </c:pt>
                <c:pt idx="18">
                  <c:v>IV.</c:v>
                </c:pt>
                <c:pt idx="19">
                  <c:v>2013. I.</c:v>
                </c:pt>
                <c:pt idx="20">
                  <c:v>2013. II.</c:v>
                </c:pt>
                <c:pt idx="21">
                  <c:v>III.</c:v>
                </c:pt>
                <c:pt idx="22">
                  <c:v>IV.</c:v>
                </c:pt>
                <c:pt idx="23">
                  <c:v>2014. I.</c:v>
                </c:pt>
                <c:pt idx="24">
                  <c:v>2014. II.</c:v>
                </c:pt>
                <c:pt idx="25">
                  <c:v>III.</c:v>
                </c:pt>
                <c:pt idx="26">
                  <c:v>IV.</c:v>
                </c:pt>
                <c:pt idx="27">
                  <c:v>2015. I.</c:v>
                </c:pt>
                <c:pt idx="28">
                  <c:v>2015. II.</c:v>
                </c:pt>
                <c:pt idx="29">
                  <c:v>III.</c:v>
                </c:pt>
                <c:pt idx="30">
                  <c:v>IV.</c:v>
                </c:pt>
                <c:pt idx="31">
                  <c:v>2016. I.</c:v>
                </c:pt>
                <c:pt idx="32">
                  <c:v>2016. II.</c:v>
                </c:pt>
                <c:pt idx="33">
                  <c:v>III.</c:v>
                </c:pt>
                <c:pt idx="34">
                  <c:v>IV.</c:v>
                </c:pt>
                <c:pt idx="35">
                  <c:v>2017. I.</c:v>
                </c:pt>
                <c:pt idx="36">
                  <c:v>2017. II.</c:v>
                </c:pt>
                <c:pt idx="37">
                  <c:v>III.</c:v>
                </c:pt>
                <c:pt idx="38">
                  <c:v>IV.</c:v>
                </c:pt>
                <c:pt idx="39">
                  <c:v>2018. I.</c:v>
                </c:pt>
                <c:pt idx="40">
                  <c:v>2018. II.</c:v>
                </c:pt>
                <c:pt idx="41">
                  <c:v>III.</c:v>
                </c:pt>
                <c:pt idx="42">
                  <c:v>IV.</c:v>
                </c:pt>
                <c:pt idx="43">
                  <c:v>2019. I.</c:v>
                </c:pt>
                <c:pt idx="44">
                  <c:v>2019. II.</c:v>
                </c:pt>
              </c:strCache>
            </c:strRef>
          </c:cat>
          <c:val>
            <c:numRef>
              <c:f>'M51. ábra_chart'!$F$14:$F$58</c:f>
              <c:numCache>
                <c:formatCode>0.00</c:formatCode>
                <c:ptCount val="45"/>
                <c:pt idx="0">
                  <c:v>6.8497614839756418</c:v>
                </c:pt>
                <c:pt idx="1">
                  <c:v>6.8671492573936392</c:v>
                </c:pt>
                <c:pt idx="2">
                  <c:v>7.0012847649373979</c:v>
                </c:pt>
                <c:pt idx="3">
                  <c:v>7.1244927037914136</c:v>
                </c:pt>
                <c:pt idx="4">
                  <c:v>6.969999987311307</c:v>
                </c:pt>
                <c:pt idx="5">
                  <c:v>6.9726469033298448</c:v>
                </c:pt>
                <c:pt idx="6">
                  <c:v>6.9583421367612006</c:v>
                </c:pt>
                <c:pt idx="7">
                  <c:v>6.8958915205039473</c:v>
                </c:pt>
                <c:pt idx="8">
                  <c:v>6.8453925525616182</c:v>
                </c:pt>
                <c:pt idx="9">
                  <c:v>6.8028333272575807</c:v>
                </c:pt>
                <c:pt idx="10">
                  <c:v>6.828225853976515</c:v>
                </c:pt>
                <c:pt idx="11">
                  <c:v>6.7711224659096043</c:v>
                </c:pt>
                <c:pt idx="12">
                  <c:v>6.6658957057346315</c:v>
                </c:pt>
                <c:pt idx="13">
                  <c:v>6.6691273169085044</c:v>
                </c:pt>
                <c:pt idx="14">
                  <c:v>6.673088784757387</c:v>
                </c:pt>
                <c:pt idx="15">
                  <c:v>6.6435359070213087</c:v>
                </c:pt>
                <c:pt idx="16">
                  <c:v>6.5016361473825288</c:v>
                </c:pt>
                <c:pt idx="17">
                  <c:v>6.5032467320645626</c:v>
                </c:pt>
                <c:pt idx="18">
                  <c:v>6.6596675936320704</c:v>
                </c:pt>
                <c:pt idx="19">
                  <c:v>6.7052964683081848</c:v>
                </c:pt>
                <c:pt idx="20">
                  <c:v>6.6625306738451613</c:v>
                </c:pt>
                <c:pt idx="21">
                  <c:v>6.6633022989471886</c:v>
                </c:pt>
                <c:pt idx="22">
                  <c:v>6.6381184112114973</c:v>
                </c:pt>
                <c:pt idx="23">
                  <c:v>6.6459501896508737</c:v>
                </c:pt>
                <c:pt idx="24">
                  <c:v>6.6171923997308379</c:v>
                </c:pt>
                <c:pt idx="25">
                  <c:v>6.6020547256827156</c:v>
                </c:pt>
                <c:pt idx="26">
                  <c:v>6.5816872590852098</c:v>
                </c:pt>
                <c:pt idx="27">
                  <c:v>6.5599664561663946</c:v>
                </c:pt>
                <c:pt idx="28">
                  <c:v>6.5339033607114585</c:v>
                </c:pt>
                <c:pt idx="29">
                  <c:v>6.5777568734608698</c:v>
                </c:pt>
                <c:pt idx="30">
                  <c:v>6.5586618460884383</c:v>
                </c:pt>
                <c:pt idx="31">
                  <c:v>6.5199868691896388</c:v>
                </c:pt>
                <c:pt idx="32">
                  <c:v>6.4139692293310198</c:v>
                </c:pt>
                <c:pt idx="33">
                  <c:v>6.3830479141971974</c:v>
                </c:pt>
                <c:pt idx="34">
                  <c:v>6.4015087288554398</c:v>
                </c:pt>
                <c:pt idx="35">
                  <c:v>6.6924603615488367</c:v>
                </c:pt>
                <c:pt idx="36">
                  <c:v>6.7194832532120534</c:v>
                </c:pt>
                <c:pt idx="37">
                  <c:v>6.744841747065502</c:v>
                </c:pt>
                <c:pt idx="38">
                  <c:v>6.8083413632042804</c:v>
                </c:pt>
                <c:pt idx="39">
                  <c:v>6.7980215737652019</c:v>
                </c:pt>
                <c:pt idx="40">
                  <c:v>7.1946033686839952</c:v>
                </c:pt>
                <c:pt idx="41">
                  <c:v>7.1948254825924103</c:v>
                </c:pt>
                <c:pt idx="42">
                  <c:v>7.1734927396654591</c:v>
                </c:pt>
                <c:pt idx="43">
                  <c:v>7.2159744877745942</c:v>
                </c:pt>
                <c:pt idx="44">
                  <c:v>7.1688321714340972</c:v>
                </c:pt>
              </c:numCache>
            </c:numRef>
          </c:val>
          <c:extLst>
            <c:ext xmlns:c16="http://schemas.microsoft.com/office/drawing/2014/chart" uri="{C3380CC4-5D6E-409C-BE32-E72D297353CC}">
              <c16:uniqueId val="{00000000-951A-47DE-914A-039306938F09}"/>
            </c:ext>
          </c:extLst>
        </c:ser>
        <c:ser>
          <c:idx val="1"/>
          <c:order val="1"/>
          <c:tx>
            <c:strRef>
              <c:f>'M51. ábra_chart'!$G$12</c:f>
              <c:strCache>
                <c:ptCount val="1"/>
                <c:pt idx="0">
                  <c:v>Piaci kockázat</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M51. ábra_chart'!$E$14:$E$58</c:f>
              <c:strCache>
                <c:ptCount val="45"/>
                <c:pt idx="0">
                  <c:v>2008. II.</c:v>
                </c:pt>
                <c:pt idx="1">
                  <c:v>III.</c:v>
                </c:pt>
                <c:pt idx="2">
                  <c:v>IV.</c:v>
                </c:pt>
                <c:pt idx="3">
                  <c:v>2009. I.</c:v>
                </c:pt>
                <c:pt idx="4">
                  <c:v>2009. II.</c:v>
                </c:pt>
                <c:pt idx="5">
                  <c:v>III.</c:v>
                </c:pt>
                <c:pt idx="6">
                  <c:v>IV.</c:v>
                </c:pt>
                <c:pt idx="7">
                  <c:v>2010. I.</c:v>
                </c:pt>
                <c:pt idx="8">
                  <c:v>2010. II.</c:v>
                </c:pt>
                <c:pt idx="9">
                  <c:v>III.</c:v>
                </c:pt>
                <c:pt idx="10">
                  <c:v>IV.</c:v>
                </c:pt>
                <c:pt idx="11">
                  <c:v>2011. I.</c:v>
                </c:pt>
                <c:pt idx="12">
                  <c:v>2011. II.</c:v>
                </c:pt>
                <c:pt idx="13">
                  <c:v>III.</c:v>
                </c:pt>
                <c:pt idx="14">
                  <c:v>IV.</c:v>
                </c:pt>
                <c:pt idx="15">
                  <c:v>2012. I.</c:v>
                </c:pt>
                <c:pt idx="16">
                  <c:v>2012. II.</c:v>
                </c:pt>
                <c:pt idx="17">
                  <c:v>III.</c:v>
                </c:pt>
                <c:pt idx="18">
                  <c:v>IV.</c:v>
                </c:pt>
                <c:pt idx="19">
                  <c:v>2013. I.</c:v>
                </c:pt>
                <c:pt idx="20">
                  <c:v>2013. II.</c:v>
                </c:pt>
                <c:pt idx="21">
                  <c:v>III.</c:v>
                </c:pt>
                <c:pt idx="22">
                  <c:v>IV.</c:v>
                </c:pt>
                <c:pt idx="23">
                  <c:v>2014. I.</c:v>
                </c:pt>
                <c:pt idx="24">
                  <c:v>2014. II.</c:v>
                </c:pt>
                <c:pt idx="25">
                  <c:v>III.</c:v>
                </c:pt>
                <c:pt idx="26">
                  <c:v>IV.</c:v>
                </c:pt>
                <c:pt idx="27">
                  <c:v>2015. I.</c:v>
                </c:pt>
                <c:pt idx="28">
                  <c:v>2015. II.</c:v>
                </c:pt>
                <c:pt idx="29">
                  <c:v>III.</c:v>
                </c:pt>
                <c:pt idx="30">
                  <c:v>IV.</c:v>
                </c:pt>
                <c:pt idx="31">
                  <c:v>2016. I.</c:v>
                </c:pt>
                <c:pt idx="32">
                  <c:v>2016. II.</c:v>
                </c:pt>
                <c:pt idx="33">
                  <c:v>III.</c:v>
                </c:pt>
                <c:pt idx="34">
                  <c:v>IV.</c:v>
                </c:pt>
                <c:pt idx="35">
                  <c:v>2017. I.</c:v>
                </c:pt>
                <c:pt idx="36">
                  <c:v>2017. II.</c:v>
                </c:pt>
                <c:pt idx="37">
                  <c:v>III.</c:v>
                </c:pt>
                <c:pt idx="38">
                  <c:v>IV.</c:v>
                </c:pt>
                <c:pt idx="39">
                  <c:v>2018. I.</c:v>
                </c:pt>
                <c:pt idx="40">
                  <c:v>2018. II.</c:v>
                </c:pt>
                <c:pt idx="41">
                  <c:v>III.</c:v>
                </c:pt>
                <c:pt idx="42">
                  <c:v>IV.</c:v>
                </c:pt>
                <c:pt idx="43">
                  <c:v>2019. I.</c:v>
                </c:pt>
                <c:pt idx="44">
                  <c:v>2019. II.</c:v>
                </c:pt>
              </c:strCache>
            </c:strRef>
          </c:cat>
          <c:val>
            <c:numRef>
              <c:f>'M51. ábra_chart'!$G$14:$G$58</c:f>
              <c:numCache>
                <c:formatCode>0.00</c:formatCode>
                <c:ptCount val="45"/>
                <c:pt idx="0">
                  <c:v>0.42089052319769493</c:v>
                </c:pt>
                <c:pt idx="1">
                  <c:v>0.40310878987479765</c:v>
                </c:pt>
                <c:pt idx="2">
                  <c:v>0.28800922212342622</c:v>
                </c:pt>
                <c:pt idx="3">
                  <c:v>0.27079956777806824</c:v>
                </c:pt>
                <c:pt idx="4">
                  <c:v>0.30538573030915256</c:v>
                </c:pt>
                <c:pt idx="5">
                  <c:v>0.29175787639543366</c:v>
                </c:pt>
                <c:pt idx="6">
                  <c:v>0.31296980427937271</c:v>
                </c:pt>
                <c:pt idx="7">
                  <c:v>0.27253245476094662</c:v>
                </c:pt>
                <c:pt idx="8">
                  <c:v>0.32273255728340755</c:v>
                </c:pt>
                <c:pt idx="9">
                  <c:v>0.34665322178935531</c:v>
                </c:pt>
                <c:pt idx="10">
                  <c:v>0.31728208943712788</c:v>
                </c:pt>
                <c:pt idx="11">
                  <c:v>0.319788073983511</c:v>
                </c:pt>
                <c:pt idx="12">
                  <c:v>0.31142096877124859</c:v>
                </c:pt>
                <c:pt idx="13">
                  <c:v>0.39005524528289304</c:v>
                </c:pt>
                <c:pt idx="14">
                  <c:v>0.37511607222145549</c:v>
                </c:pt>
                <c:pt idx="15">
                  <c:v>0.32843812736939126</c:v>
                </c:pt>
                <c:pt idx="16">
                  <c:v>0.35831840057082959</c:v>
                </c:pt>
                <c:pt idx="17">
                  <c:v>0.33865537561550674</c:v>
                </c:pt>
                <c:pt idx="18">
                  <c:v>0.35929913756627307</c:v>
                </c:pt>
                <c:pt idx="19">
                  <c:v>0.36646648029060214</c:v>
                </c:pt>
                <c:pt idx="20">
                  <c:v>0.36623565629991139</c:v>
                </c:pt>
                <c:pt idx="21">
                  <c:v>0.37976103912204484</c:v>
                </c:pt>
                <c:pt idx="22">
                  <c:v>0.3359450430130605</c:v>
                </c:pt>
                <c:pt idx="23">
                  <c:v>0.3341157523331702</c:v>
                </c:pt>
                <c:pt idx="24">
                  <c:v>0.38410847748263544</c:v>
                </c:pt>
                <c:pt idx="25">
                  <c:v>0.43330961286804409</c:v>
                </c:pt>
                <c:pt idx="26">
                  <c:v>0.44297587900611052</c:v>
                </c:pt>
                <c:pt idx="27">
                  <c:v>0.4841213076173243</c:v>
                </c:pt>
                <c:pt idx="28">
                  <c:v>0.47205149139868557</c:v>
                </c:pt>
                <c:pt idx="29">
                  <c:v>0.4186820004615216</c:v>
                </c:pt>
                <c:pt idx="30">
                  <c:v>0.4336047789281845</c:v>
                </c:pt>
                <c:pt idx="31">
                  <c:v>0.45589404654180055</c:v>
                </c:pt>
                <c:pt idx="32">
                  <c:v>0.47525301248850277</c:v>
                </c:pt>
                <c:pt idx="33">
                  <c:v>0.51339718474901386</c:v>
                </c:pt>
                <c:pt idx="34">
                  <c:v>0.50610220973393893</c:v>
                </c:pt>
                <c:pt idx="35">
                  <c:v>0.26809706636635655</c:v>
                </c:pt>
                <c:pt idx="36">
                  <c:v>0.24198184486466584</c:v>
                </c:pt>
                <c:pt idx="37">
                  <c:v>0.2081569842742442</c:v>
                </c:pt>
                <c:pt idx="38">
                  <c:v>0.19227830498344908</c:v>
                </c:pt>
                <c:pt idx="39">
                  <c:v>0.21996892075154564</c:v>
                </c:pt>
                <c:pt idx="40">
                  <c:v>0.13997187791437987</c:v>
                </c:pt>
                <c:pt idx="41">
                  <c:v>0.12864819292255186</c:v>
                </c:pt>
                <c:pt idx="42">
                  <c:v>0.1356556348687791</c:v>
                </c:pt>
                <c:pt idx="43">
                  <c:v>9.9327993261600286E-2</c:v>
                </c:pt>
                <c:pt idx="44">
                  <c:v>0.10523217151715943</c:v>
                </c:pt>
              </c:numCache>
            </c:numRef>
          </c:val>
          <c:extLst>
            <c:ext xmlns:c16="http://schemas.microsoft.com/office/drawing/2014/chart" uri="{C3380CC4-5D6E-409C-BE32-E72D297353CC}">
              <c16:uniqueId val="{00000001-951A-47DE-914A-039306938F09}"/>
            </c:ext>
          </c:extLst>
        </c:ser>
        <c:ser>
          <c:idx val="2"/>
          <c:order val="2"/>
          <c:tx>
            <c:strRef>
              <c:f>'M51. ábra_chart'!$H$12</c:f>
              <c:strCache>
                <c:ptCount val="1"/>
                <c:pt idx="0">
                  <c:v>Működési kockázat</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cat>
            <c:strRef>
              <c:f>'M51. ábra_chart'!$E$14:$E$58</c:f>
              <c:strCache>
                <c:ptCount val="45"/>
                <c:pt idx="0">
                  <c:v>2008. II.</c:v>
                </c:pt>
                <c:pt idx="1">
                  <c:v>III.</c:v>
                </c:pt>
                <c:pt idx="2">
                  <c:v>IV.</c:v>
                </c:pt>
                <c:pt idx="3">
                  <c:v>2009. I.</c:v>
                </c:pt>
                <c:pt idx="4">
                  <c:v>2009. II.</c:v>
                </c:pt>
                <c:pt idx="5">
                  <c:v>III.</c:v>
                </c:pt>
                <c:pt idx="6">
                  <c:v>IV.</c:v>
                </c:pt>
                <c:pt idx="7">
                  <c:v>2010. I.</c:v>
                </c:pt>
                <c:pt idx="8">
                  <c:v>2010. II.</c:v>
                </c:pt>
                <c:pt idx="9">
                  <c:v>III.</c:v>
                </c:pt>
                <c:pt idx="10">
                  <c:v>IV.</c:v>
                </c:pt>
                <c:pt idx="11">
                  <c:v>2011. I.</c:v>
                </c:pt>
                <c:pt idx="12">
                  <c:v>2011. II.</c:v>
                </c:pt>
                <c:pt idx="13">
                  <c:v>III.</c:v>
                </c:pt>
                <c:pt idx="14">
                  <c:v>IV.</c:v>
                </c:pt>
                <c:pt idx="15">
                  <c:v>2012. I.</c:v>
                </c:pt>
                <c:pt idx="16">
                  <c:v>2012. II.</c:v>
                </c:pt>
                <c:pt idx="17">
                  <c:v>III.</c:v>
                </c:pt>
                <c:pt idx="18">
                  <c:v>IV.</c:v>
                </c:pt>
                <c:pt idx="19">
                  <c:v>2013. I.</c:v>
                </c:pt>
                <c:pt idx="20">
                  <c:v>2013. II.</c:v>
                </c:pt>
                <c:pt idx="21">
                  <c:v>III.</c:v>
                </c:pt>
                <c:pt idx="22">
                  <c:v>IV.</c:v>
                </c:pt>
                <c:pt idx="23">
                  <c:v>2014. I.</c:v>
                </c:pt>
                <c:pt idx="24">
                  <c:v>2014. II.</c:v>
                </c:pt>
                <c:pt idx="25">
                  <c:v>III.</c:v>
                </c:pt>
                <c:pt idx="26">
                  <c:v>IV.</c:v>
                </c:pt>
                <c:pt idx="27">
                  <c:v>2015. I.</c:v>
                </c:pt>
                <c:pt idx="28">
                  <c:v>2015. II.</c:v>
                </c:pt>
                <c:pt idx="29">
                  <c:v>III.</c:v>
                </c:pt>
                <c:pt idx="30">
                  <c:v>IV.</c:v>
                </c:pt>
                <c:pt idx="31">
                  <c:v>2016. I.</c:v>
                </c:pt>
                <c:pt idx="32">
                  <c:v>2016. II.</c:v>
                </c:pt>
                <c:pt idx="33">
                  <c:v>III.</c:v>
                </c:pt>
                <c:pt idx="34">
                  <c:v>IV.</c:v>
                </c:pt>
                <c:pt idx="35">
                  <c:v>2017. I.</c:v>
                </c:pt>
                <c:pt idx="36">
                  <c:v>2017. II.</c:v>
                </c:pt>
                <c:pt idx="37">
                  <c:v>III.</c:v>
                </c:pt>
                <c:pt idx="38">
                  <c:v>IV.</c:v>
                </c:pt>
                <c:pt idx="39">
                  <c:v>2018. I.</c:v>
                </c:pt>
                <c:pt idx="40">
                  <c:v>2018. II.</c:v>
                </c:pt>
                <c:pt idx="41">
                  <c:v>III.</c:v>
                </c:pt>
                <c:pt idx="42">
                  <c:v>IV.</c:v>
                </c:pt>
                <c:pt idx="43">
                  <c:v>2019. I.</c:v>
                </c:pt>
                <c:pt idx="44">
                  <c:v>2019. II.</c:v>
                </c:pt>
              </c:strCache>
            </c:strRef>
          </c:cat>
          <c:val>
            <c:numRef>
              <c:f>'M51. ábra_chart'!$H$14:$H$58</c:f>
              <c:numCache>
                <c:formatCode>0.00</c:formatCode>
                <c:ptCount val="45"/>
                <c:pt idx="0">
                  <c:v>0.72934231886459278</c:v>
                </c:pt>
                <c:pt idx="1">
                  <c:v>0.70098703554293096</c:v>
                </c:pt>
                <c:pt idx="2">
                  <c:v>0.68460826955052645</c:v>
                </c:pt>
                <c:pt idx="3">
                  <c:v>0.60470772843051845</c:v>
                </c:pt>
                <c:pt idx="4">
                  <c:v>0.71698103142501068</c:v>
                </c:pt>
                <c:pt idx="5">
                  <c:v>0.71936490317618662</c:v>
                </c:pt>
                <c:pt idx="6">
                  <c:v>0.7222415951932265</c:v>
                </c:pt>
                <c:pt idx="7">
                  <c:v>0.82468474666225022</c:v>
                </c:pt>
                <c:pt idx="8">
                  <c:v>0.80928276543842925</c:v>
                </c:pt>
                <c:pt idx="9">
                  <c:v>0.83799957452495044</c:v>
                </c:pt>
                <c:pt idx="10">
                  <c:v>0.84133472344833737</c:v>
                </c:pt>
                <c:pt idx="11">
                  <c:v>0.89963659316207234</c:v>
                </c:pt>
                <c:pt idx="12">
                  <c:v>1.0147678744740229</c:v>
                </c:pt>
                <c:pt idx="13">
                  <c:v>0.93202859168357199</c:v>
                </c:pt>
                <c:pt idx="14">
                  <c:v>0.94588420406853069</c:v>
                </c:pt>
                <c:pt idx="15">
                  <c:v>1.0179523629374931</c:v>
                </c:pt>
                <c:pt idx="16">
                  <c:v>1.1325782962273856</c:v>
                </c:pt>
                <c:pt idx="17">
                  <c:v>1.1504013660368337</c:v>
                </c:pt>
                <c:pt idx="18">
                  <c:v>0.97265259459322284</c:v>
                </c:pt>
                <c:pt idx="19">
                  <c:v>0.91995996760736443</c:v>
                </c:pt>
                <c:pt idx="20">
                  <c:v>0.9624489301163458</c:v>
                </c:pt>
                <c:pt idx="21">
                  <c:v>0.94797380514101692</c:v>
                </c:pt>
                <c:pt idx="22">
                  <c:v>1.0171732611460929</c:v>
                </c:pt>
                <c:pt idx="23">
                  <c:v>1.0199340580159566</c:v>
                </c:pt>
                <c:pt idx="24">
                  <c:v>0.99869912278652573</c:v>
                </c:pt>
                <c:pt idx="25">
                  <c:v>0.96463566144924096</c:v>
                </c:pt>
                <c:pt idx="26">
                  <c:v>0.97533686190867996</c:v>
                </c:pt>
                <c:pt idx="27">
                  <c:v>0.95591223621614885</c:v>
                </c:pt>
                <c:pt idx="28">
                  <c:v>0.99404514788998422</c:v>
                </c:pt>
                <c:pt idx="29">
                  <c:v>1.0035611260775363</c:v>
                </c:pt>
                <c:pt idx="30">
                  <c:v>1.0077333749836737</c:v>
                </c:pt>
                <c:pt idx="31">
                  <c:v>1.0058923682641683</c:v>
                </c:pt>
                <c:pt idx="32">
                  <c:v>1.1106981911773615</c:v>
                </c:pt>
                <c:pt idx="33">
                  <c:v>1.1034007426938148</c:v>
                </c:pt>
                <c:pt idx="34">
                  <c:v>1.0923890614106211</c:v>
                </c:pt>
                <c:pt idx="35">
                  <c:v>1.0393595375587257</c:v>
                </c:pt>
                <c:pt idx="36">
                  <c:v>1.0385349019233092</c:v>
                </c:pt>
                <c:pt idx="37">
                  <c:v>1.0470012686602825</c:v>
                </c:pt>
                <c:pt idx="38">
                  <c:v>0.99790252497175391</c:v>
                </c:pt>
                <c:pt idx="39">
                  <c:v>0.98200950548323684</c:v>
                </c:pt>
                <c:pt idx="40">
                  <c:v>0.66542475340163298</c:v>
                </c:pt>
                <c:pt idx="41">
                  <c:v>0.67652632448502259</c:v>
                </c:pt>
                <c:pt idx="42">
                  <c:v>0.69085162546576839</c:v>
                </c:pt>
                <c:pt idx="43">
                  <c:v>0.67913104933008017</c:v>
                </c:pt>
                <c:pt idx="44">
                  <c:v>0.72593565704909457</c:v>
                </c:pt>
              </c:numCache>
            </c:numRef>
          </c:val>
          <c:extLst>
            <c:ext xmlns:c16="http://schemas.microsoft.com/office/drawing/2014/chart" uri="{C3380CC4-5D6E-409C-BE32-E72D297353CC}">
              <c16:uniqueId val="{00000002-951A-47DE-914A-039306938F09}"/>
            </c:ext>
          </c:extLst>
        </c:ser>
        <c:ser>
          <c:idx val="3"/>
          <c:order val="3"/>
          <c:tx>
            <c:strRef>
              <c:f>'M51. ábra_chart'!$I$12</c:f>
              <c:strCache>
                <c:ptCount val="1"/>
                <c:pt idx="0">
                  <c:v>Szabad tőkepuffer</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M51. ábra_chart'!$E$14:$E$58</c:f>
              <c:strCache>
                <c:ptCount val="45"/>
                <c:pt idx="0">
                  <c:v>2008. II.</c:v>
                </c:pt>
                <c:pt idx="1">
                  <c:v>III.</c:v>
                </c:pt>
                <c:pt idx="2">
                  <c:v>IV.</c:v>
                </c:pt>
                <c:pt idx="3">
                  <c:v>2009. I.</c:v>
                </c:pt>
                <c:pt idx="4">
                  <c:v>2009. II.</c:v>
                </c:pt>
                <c:pt idx="5">
                  <c:v>III.</c:v>
                </c:pt>
                <c:pt idx="6">
                  <c:v>IV.</c:v>
                </c:pt>
                <c:pt idx="7">
                  <c:v>2010. I.</c:v>
                </c:pt>
                <c:pt idx="8">
                  <c:v>2010. II.</c:v>
                </c:pt>
                <c:pt idx="9">
                  <c:v>III.</c:v>
                </c:pt>
                <c:pt idx="10">
                  <c:v>IV.</c:v>
                </c:pt>
                <c:pt idx="11">
                  <c:v>2011. I.</c:v>
                </c:pt>
                <c:pt idx="12">
                  <c:v>2011. II.</c:v>
                </c:pt>
                <c:pt idx="13">
                  <c:v>III.</c:v>
                </c:pt>
                <c:pt idx="14">
                  <c:v>IV.</c:v>
                </c:pt>
                <c:pt idx="15">
                  <c:v>2012. I.</c:v>
                </c:pt>
                <c:pt idx="16">
                  <c:v>2012. II.</c:v>
                </c:pt>
                <c:pt idx="17">
                  <c:v>III.</c:v>
                </c:pt>
                <c:pt idx="18">
                  <c:v>IV.</c:v>
                </c:pt>
                <c:pt idx="19">
                  <c:v>2013. I.</c:v>
                </c:pt>
                <c:pt idx="20">
                  <c:v>2013. II.</c:v>
                </c:pt>
                <c:pt idx="21">
                  <c:v>III.</c:v>
                </c:pt>
                <c:pt idx="22">
                  <c:v>IV.</c:v>
                </c:pt>
                <c:pt idx="23">
                  <c:v>2014. I.</c:v>
                </c:pt>
                <c:pt idx="24">
                  <c:v>2014. II.</c:v>
                </c:pt>
                <c:pt idx="25">
                  <c:v>III.</c:v>
                </c:pt>
                <c:pt idx="26">
                  <c:v>IV.</c:v>
                </c:pt>
                <c:pt idx="27">
                  <c:v>2015. I.</c:v>
                </c:pt>
                <c:pt idx="28">
                  <c:v>2015. II.</c:v>
                </c:pt>
                <c:pt idx="29">
                  <c:v>III.</c:v>
                </c:pt>
                <c:pt idx="30">
                  <c:v>IV.</c:v>
                </c:pt>
                <c:pt idx="31">
                  <c:v>2016. I.</c:v>
                </c:pt>
                <c:pt idx="32">
                  <c:v>2016. II.</c:v>
                </c:pt>
                <c:pt idx="33">
                  <c:v>III.</c:v>
                </c:pt>
                <c:pt idx="34">
                  <c:v>IV.</c:v>
                </c:pt>
                <c:pt idx="35">
                  <c:v>2017. I.</c:v>
                </c:pt>
                <c:pt idx="36">
                  <c:v>2017. II.</c:v>
                </c:pt>
                <c:pt idx="37">
                  <c:v>III.</c:v>
                </c:pt>
                <c:pt idx="38">
                  <c:v>IV.</c:v>
                </c:pt>
                <c:pt idx="39">
                  <c:v>2018. I.</c:v>
                </c:pt>
                <c:pt idx="40">
                  <c:v>2018. II.</c:v>
                </c:pt>
                <c:pt idx="41">
                  <c:v>III.</c:v>
                </c:pt>
                <c:pt idx="42">
                  <c:v>IV.</c:v>
                </c:pt>
                <c:pt idx="43">
                  <c:v>2019. I.</c:v>
                </c:pt>
                <c:pt idx="44">
                  <c:v>2019. II.</c:v>
                </c:pt>
              </c:strCache>
            </c:strRef>
          </c:cat>
          <c:val>
            <c:numRef>
              <c:f>'M51. ábra_chart'!$I$14:$I$58</c:f>
              <c:numCache>
                <c:formatCode>0.00</c:formatCode>
                <c:ptCount val="45"/>
                <c:pt idx="0">
                  <c:v>2.8452227256822544</c:v>
                </c:pt>
                <c:pt idx="1">
                  <c:v>2.2223767259855158</c:v>
                </c:pt>
                <c:pt idx="2">
                  <c:v>3.2611067351001024</c:v>
                </c:pt>
                <c:pt idx="3">
                  <c:v>2.2660897689660651</c:v>
                </c:pt>
                <c:pt idx="4">
                  <c:v>4.3116061652642115</c:v>
                </c:pt>
                <c:pt idx="5">
                  <c:v>5.0915720645893643</c:v>
                </c:pt>
                <c:pt idx="6">
                  <c:v>5.1254363988501384</c:v>
                </c:pt>
                <c:pt idx="7">
                  <c:v>5.0048570109587622</c:v>
                </c:pt>
                <c:pt idx="8">
                  <c:v>4.5837665148530933</c:v>
                </c:pt>
                <c:pt idx="9">
                  <c:v>5.2129833213116799</c:v>
                </c:pt>
                <c:pt idx="10">
                  <c:v>5.3337137577833218</c:v>
                </c:pt>
                <c:pt idx="11">
                  <c:v>5.718692160564272</c:v>
                </c:pt>
                <c:pt idx="12">
                  <c:v>5.7657269867715115</c:v>
                </c:pt>
                <c:pt idx="13">
                  <c:v>4.714850579085839</c:v>
                </c:pt>
                <c:pt idx="14">
                  <c:v>5</c:v>
                </c:pt>
                <c:pt idx="15">
                  <c:v>6.2802591532670995</c:v>
                </c:pt>
                <c:pt idx="16">
                  <c:v>6.7984651623649075</c:v>
                </c:pt>
                <c:pt idx="17">
                  <c:v>6.706716143384984</c:v>
                </c:pt>
                <c:pt idx="18">
                  <c:v>7.6589042912193381</c:v>
                </c:pt>
                <c:pt idx="19">
                  <c:v>7.6454211017485347</c:v>
                </c:pt>
                <c:pt idx="20">
                  <c:v>8.5676535841212029</c:v>
                </c:pt>
                <c:pt idx="21">
                  <c:v>8.4621152589665876</c:v>
                </c:pt>
                <c:pt idx="22">
                  <c:v>9.3928134656880218</c:v>
                </c:pt>
                <c:pt idx="23">
                  <c:v>13.350338947459278</c:v>
                </c:pt>
                <c:pt idx="24">
                  <c:v>11.445099312009535</c:v>
                </c:pt>
                <c:pt idx="25">
                  <c:v>11.815262991759944</c:v>
                </c:pt>
                <c:pt idx="26">
                  <c:v>11.202412987049033</c:v>
                </c:pt>
                <c:pt idx="27">
                  <c:v>11.996340678288515</c:v>
                </c:pt>
                <c:pt idx="28">
                  <c:v>12.858387594343391</c:v>
                </c:pt>
                <c:pt idx="29">
                  <c:v>12.668713365259062</c:v>
                </c:pt>
                <c:pt idx="30">
                  <c:v>12.169692385441703</c:v>
                </c:pt>
                <c:pt idx="31">
                  <c:v>12.418772688631275</c:v>
                </c:pt>
                <c:pt idx="32">
                  <c:v>12.987870412983138</c:v>
                </c:pt>
                <c:pt idx="33">
                  <c:v>12.286808538630211</c:v>
                </c:pt>
                <c:pt idx="34">
                  <c:v>13.045287249573118</c:v>
                </c:pt>
                <c:pt idx="35">
                  <c:v>13.142777096957042</c:v>
                </c:pt>
                <c:pt idx="36">
                  <c:v>13.640427080585619</c:v>
                </c:pt>
                <c:pt idx="37">
                  <c:v>13.502516482311904</c:v>
                </c:pt>
                <c:pt idx="38">
                  <c:v>14.292155050624721</c:v>
                </c:pt>
                <c:pt idx="39">
                  <c:v>14.137223480738925</c:v>
                </c:pt>
                <c:pt idx="40">
                  <c:v>12.383694870444941</c:v>
                </c:pt>
                <c:pt idx="41">
                  <c:v>12.000154417623103</c:v>
                </c:pt>
                <c:pt idx="42">
                  <c:v>12.366511285117012</c:v>
                </c:pt>
                <c:pt idx="43">
                  <c:v>12.324156132823051</c:v>
                </c:pt>
                <c:pt idx="44">
                  <c:v>11.911709812382604</c:v>
                </c:pt>
              </c:numCache>
            </c:numRef>
          </c:val>
          <c:extLst>
            <c:ext xmlns:c16="http://schemas.microsoft.com/office/drawing/2014/chart" uri="{C3380CC4-5D6E-409C-BE32-E72D297353CC}">
              <c16:uniqueId val="{00000003-951A-47DE-914A-039306938F09}"/>
            </c:ext>
          </c:extLst>
        </c:ser>
        <c:dLbls>
          <c:showLegendKey val="0"/>
          <c:showVal val="0"/>
          <c:showCatName val="0"/>
          <c:showSerName val="0"/>
          <c:showPercent val="0"/>
          <c:showBubbleSize val="0"/>
        </c:dLbls>
        <c:gapWidth val="150"/>
        <c:overlap val="100"/>
        <c:axId val="1287984288"/>
        <c:axId val="1287979368"/>
      </c:barChart>
      <c:lineChart>
        <c:grouping val="standard"/>
        <c:varyColors val="0"/>
        <c:ser>
          <c:idx val="4"/>
          <c:order val="4"/>
          <c:tx>
            <c:strRef>
              <c:f>'M51. ábra_chart'!$J$12</c:f>
              <c:strCache>
                <c:ptCount val="1"/>
                <c:pt idx="0">
                  <c:v>Alapvető tőkemegfelelési mutató</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51. ábra_chart'!$E$14:$E$58</c:f>
              <c:strCache>
                <c:ptCount val="45"/>
                <c:pt idx="0">
                  <c:v>2008. II.</c:v>
                </c:pt>
                <c:pt idx="1">
                  <c:v>III.</c:v>
                </c:pt>
                <c:pt idx="2">
                  <c:v>IV.</c:v>
                </c:pt>
                <c:pt idx="3">
                  <c:v>2009. I.</c:v>
                </c:pt>
                <c:pt idx="4">
                  <c:v>2009. II.</c:v>
                </c:pt>
                <c:pt idx="5">
                  <c:v>III.</c:v>
                </c:pt>
                <c:pt idx="6">
                  <c:v>IV.</c:v>
                </c:pt>
                <c:pt idx="7">
                  <c:v>2010. I.</c:v>
                </c:pt>
                <c:pt idx="8">
                  <c:v>2010. II.</c:v>
                </c:pt>
                <c:pt idx="9">
                  <c:v>III.</c:v>
                </c:pt>
                <c:pt idx="10">
                  <c:v>IV.</c:v>
                </c:pt>
                <c:pt idx="11">
                  <c:v>2011. I.</c:v>
                </c:pt>
                <c:pt idx="12">
                  <c:v>2011. II.</c:v>
                </c:pt>
                <c:pt idx="13">
                  <c:v>III.</c:v>
                </c:pt>
                <c:pt idx="14">
                  <c:v>IV.</c:v>
                </c:pt>
                <c:pt idx="15">
                  <c:v>2012. I.</c:v>
                </c:pt>
                <c:pt idx="16">
                  <c:v>2012. II.</c:v>
                </c:pt>
                <c:pt idx="17">
                  <c:v>III.</c:v>
                </c:pt>
                <c:pt idx="18">
                  <c:v>IV.</c:v>
                </c:pt>
                <c:pt idx="19">
                  <c:v>2013. I.</c:v>
                </c:pt>
                <c:pt idx="20">
                  <c:v>2013. II.</c:v>
                </c:pt>
                <c:pt idx="21">
                  <c:v>III.</c:v>
                </c:pt>
                <c:pt idx="22">
                  <c:v>IV.</c:v>
                </c:pt>
                <c:pt idx="23">
                  <c:v>2014. I.</c:v>
                </c:pt>
                <c:pt idx="24">
                  <c:v>2014. II.</c:v>
                </c:pt>
                <c:pt idx="25">
                  <c:v>III.</c:v>
                </c:pt>
                <c:pt idx="26">
                  <c:v>IV.</c:v>
                </c:pt>
                <c:pt idx="27">
                  <c:v>2015. I.</c:v>
                </c:pt>
                <c:pt idx="28">
                  <c:v>2015. II.</c:v>
                </c:pt>
                <c:pt idx="29">
                  <c:v>III.</c:v>
                </c:pt>
                <c:pt idx="30">
                  <c:v>IV.</c:v>
                </c:pt>
                <c:pt idx="31">
                  <c:v>2016. I.</c:v>
                </c:pt>
                <c:pt idx="32">
                  <c:v>2016. II.</c:v>
                </c:pt>
                <c:pt idx="33">
                  <c:v>III.</c:v>
                </c:pt>
                <c:pt idx="34">
                  <c:v>IV.</c:v>
                </c:pt>
                <c:pt idx="35">
                  <c:v>2017. I.</c:v>
                </c:pt>
                <c:pt idx="36">
                  <c:v>2017. II.</c:v>
                </c:pt>
                <c:pt idx="37">
                  <c:v>III.</c:v>
                </c:pt>
                <c:pt idx="38">
                  <c:v>IV.</c:v>
                </c:pt>
                <c:pt idx="39">
                  <c:v>2018. I.</c:v>
                </c:pt>
                <c:pt idx="40">
                  <c:v>2018. II.</c:v>
                </c:pt>
                <c:pt idx="41">
                  <c:v>III.</c:v>
                </c:pt>
                <c:pt idx="42">
                  <c:v>IV.</c:v>
                </c:pt>
                <c:pt idx="43">
                  <c:v>2019. I.</c:v>
                </c:pt>
                <c:pt idx="44">
                  <c:v>2019. II.</c:v>
                </c:pt>
              </c:strCache>
            </c:strRef>
          </c:cat>
          <c:val>
            <c:numRef>
              <c:f>'M51. ábra_chart'!$J$14:$J$58</c:f>
              <c:numCache>
                <c:formatCode>#\ ##0.00_ ;\-#\ ##0.00\ </c:formatCode>
                <c:ptCount val="45"/>
                <c:pt idx="0">
                  <c:v>8.930901809750841</c:v>
                </c:pt>
                <c:pt idx="1">
                  <c:v>8.5245398360171958</c:v>
                </c:pt>
                <c:pt idx="2">
                  <c:v>9.2813044054223663</c:v>
                </c:pt>
                <c:pt idx="3">
                  <c:v>8.1263965610664179</c:v>
                </c:pt>
                <c:pt idx="4">
                  <c:v>10.290168500716076</c:v>
                </c:pt>
                <c:pt idx="5" formatCode="0.00">
                  <c:v>10.892281276398219</c:v>
                </c:pt>
                <c:pt idx="6" formatCode="0.00">
                  <c:v>11.023508478324889</c:v>
                </c:pt>
                <c:pt idx="7" formatCode="0.00">
                  <c:v>10.900648826188403</c:v>
                </c:pt>
                <c:pt idx="8" formatCode="0.00">
                  <c:v>10.591843905342296</c:v>
                </c:pt>
                <c:pt idx="9" formatCode="0.00">
                  <c:v>11.058334711318041</c:v>
                </c:pt>
                <c:pt idx="10" formatCode="0.00">
                  <c:v>11.28326417315499</c:v>
                </c:pt>
                <c:pt idx="11" formatCode="0.00">
                  <c:v>11.583737624550473</c:v>
                </c:pt>
                <c:pt idx="12" formatCode="0.00">
                  <c:v>11.765700727369559</c:v>
                </c:pt>
                <c:pt idx="13" formatCode="0.00">
                  <c:v>10.857738011024589</c:v>
                </c:pt>
                <c:pt idx="14" formatCode="0.00">
                  <c:v>11.22</c:v>
                </c:pt>
                <c:pt idx="15" formatCode="0.00">
                  <c:v>12.206787444663149</c:v>
                </c:pt>
                <c:pt idx="16" formatCode="0.00">
                  <c:v>12.773256143137258</c:v>
                </c:pt>
                <c:pt idx="17" formatCode="0.00">
                  <c:v>12.834106816385187</c:v>
                </c:pt>
                <c:pt idx="18" formatCode="0.00">
                  <c:v>13.520047763945254</c:v>
                </c:pt>
                <c:pt idx="19" formatCode="0.00">
                  <c:v>13.414491511581437</c:v>
                </c:pt>
                <c:pt idx="20" formatCode="0.00">
                  <c:v>14.384350715194923</c:v>
                </c:pt>
                <c:pt idx="21" formatCode="0.00">
                  <c:v>14.468667601765247</c:v>
                </c:pt>
                <c:pt idx="22" formatCode="0.00">
                  <c:v>15.496660934015136</c:v>
                </c:pt>
                <c:pt idx="23" formatCode="0.00">
                  <c:v>17.529275001607267</c:v>
                </c:pt>
                <c:pt idx="24" formatCode="0.00">
                  <c:v>15.724814540819418</c:v>
                </c:pt>
                <c:pt idx="25" formatCode="0.00">
                  <c:v>16.473973567362236</c:v>
                </c:pt>
                <c:pt idx="26" formatCode="0.00">
                  <c:v>15.421435711488632</c:v>
                </c:pt>
                <c:pt idx="27" formatCode="0.00">
                  <c:v>16.108462480888374</c:v>
                </c:pt>
                <c:pt idx="28" formatCode="0.00">
                  <c:v>17.130628380052517</c:v>
                </c:pt>
                <c:pt idx="29" formatCode="0.00">
                  <c:v>17.200265486285218</c:v>
                </c:pt>
                <c:pt idx="30" formatCode="0.00">
                  <c:v>16.722167934081025</c:v>
                </c:pt>
                <c:pt idx="31" formatCode="0.00">
                  <c:v>17.364259553270074</c:v>
                </c:pt>
                <c:pt idx="32" formatCode="0.00">
                  <c:v>18.032834934667608</c:v>
                </c:pt>
                <c:pt idx="33" formatCode="0.00">
                  <c:v>18.058378304868405</c:v>
                </c:pt>
                <c:pt idx="34" formatCode="0.00">
                  <c:v>18.87687554846741</c:v>
                </c:pt>
                <c:pt idx="35" formatCode="0.00">
                  <c:v>19.110107496251672</c:v>
                </c:pt>
                <c:pt idx="36" formatCode="0.00">
                  <c:v>19.534512187159418</c:v>
                </c:pt>
                <c:pt idx="37" formatCode="0.00">
                  <c:v>19.428553660768152</c:v>
                </c:pt>
                <c:pt idx="38" formatCode="0.00">
                  <c:v>20.175868423788572</c:v>
                </c:pt>
                <c:pt idx="39" formatCode="0.00">
                  <c:v>20.087918611073324</c:v>
                </c:pt>
                <c:pt idx="40" formatCode="0.00">
                  <c:v>18.940715843485496</c:v>
                </c:pt>
                <c:pt idx="41" formatCode="0.00">
                  <c:v>18.557651488063318</c:v>
                </c:pt>
                <c:pt idx="42" formatCode="0.00">
                  <c:v>18.994152357575171</c:v>
                </c:pt>
                <c:pt idx="43" formatCode="0.00">
                  <c:v>18.898507572436262</c:v>
                </c:pt>
                <c:pt idx="44" formatCode="0.00">
                  <c:v>18.47700875037064</c:v>
                </c:pt>
              </c:numCache>
            </c:numRef>
          </c:val>
          <c:smooth val="0"/>
          <c:extLst>
            <c:ext xmlns:c16="http://schemas.microsoft.com/office/drawing/2014/chart" uri="{C3380CC4-5D6E-409C-BE32-E72D297353CC}">
              <c16:uniqueId val="{00000004-951A-47DE-914A-039306938F09}"/>
            </c:ext>
          </c:extLst>
        </c:ser>
        <c:dLbls>
          <c:showLegendKey val="0"/>
          <c:showVal val="0"/>
          <c:showCatName val="0"/>
          <c:showSerName val="0"/>
          <c:showPercent val="0"/>
          <c:showBubbleSize val="0"/>
        </c:dLbls>
        <c:marker val="1"/>
        <c:smooth val="0"/>
        <c:axId val="1287989864"/>
        <c:axId val="1287993144"/>
      </c:lineChart>
      <c:catAx>
        <c:axId val="12879842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87979368"/>
        <c:crosses val="autoZero"/>
        <c:auto val="1"/>
        <c:lblAlgn val="ctr"/>
        <c:lblOffset val="100"/>
        <c:tickMarkSkip val="1"/>
        <c:noMultiLvlLbl val="0"/>
      </c:catAx>
      <c:valAx>
        <c:axId val="1287979368"/>
        <c:scaling>
          <c:orientation val="minMax"/>
          <c:max val="2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649069733903633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7984288"/>
        <c:crosses val="autoZero"/>
        <c:crossBetween val="between"/>
        <c:majorUnit val="2"/>
      </c:valAx>
      <c:valAx>
        <c:axId val="1287993144"/>
        <c:scaling>
          <c:orientation val="minMax"/>
          <c:max val="24"/>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37029787899968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7989864"/>
        <c:crosses val="max"/>
        <c:crossBetween val="between"/>
        <c:majorUnit val="2"/>
      </c:valAx>
      <c:catAx>
        <c:axId val="1287989864"/>
        <c:scaling>
          <c:orientation val="minMax"/>
        </c:scaling>
        <c:delete val="1"/>
        <c:axPos val="b"/>
        <c:numFmt formatCode="General" sourceLinked="1"/>
        <c:majorTickMark val="out"/>
        <c:minorTickMark val="none"/>
        <c:tickLblPos val="nextTo"/>
        <c:crossAx val="12879931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47304515473225E-2"/>
          <c:y val="5.5234227007958762E-2"/>
          <c:w val="0.84836232635561548"/>
          <c:h val="0.58949620746910891"/>
        </c:manualLayout>
      </c:layout>
      <c:barChart>
        <c:barDir val="col"/>
        <c:grouping val="stacked"/>
        <c:varyColors val="0"/>
        <c:ser>
          <c:idx val="0"/>
          <c:order val="0"/>
          <c:tx>
            <c:strRef>
              <c:f>'M51. ábra_chart'!$F$11</c:f>
              <c:strCache>
                <c:ptCount val="1"/>
                <c:pt idx="0">
                  <c:v>Credit risk</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M51. ábra_chart'!$D$14:$D$58</c:f>
              <c:strCache>
                <c:ptCount val="45"/>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pt idx="43">
                  <c:v>2019 Q1</c:v>
                </c:pt>
                <c:pt idx="44">
                  <c:v>2019 Q2</c:v>
                </c:pt>
              </c:strCache>
            </c:strRef>
          </c:cat>
          <c:val>
            <c:numRef>
              <c:f>'M51. ábra_chart'!$F$14:$F$58</c:f>
              <c:numCache>
                <c:formatCode>0.00</c:formatCode>
                <c:ptCount val="45"/>
                <c:pt idx="0">
                  <c:v>6.8497614839756418</c:v>
                </c:pt>
                <c:pt idx="1">
                  <c:v>6.8671492573936392</c:v>
                </c:pt>
                <c:pt idx="2">
                  <c:v>7.0012847649373979</c:v>
                </c:pt>
                <c:pt idx="3">
                  <c:v>7.1244927037914136</c:v>
                </c:pt>
                <c:pt idx="4">
                  <c:v>6.969999987311307</c:v>
                </c:pt>
                <c:pt idx="5">
                  <c:v>6.9726469033298448</c:v>
                </c:pt>
                <c:pt idx="6">
                  <c:v>6.9583421367612006</c:v>
                </c:pt>
                <c:pt idx="7">
                  <c:v>6.8958915205039473</c:v>
                </c:pt>
                <c:pt idx="8">
                  <c:v>6.8453925525616182</c:v>
                </c:pt>
                <c:pt idx="9">
                  <c:v>6.8028333272575807</c:v>
                </c:pt>
                <c:pt idx="10">
                  <c:v>6.828225853976515</c:v>
                </c:pt>
                <c:pt idx="11">
                  <c:v>6.7711224659096043</c:v>
                </c:pt>
                <c:pt idx="12">
                  <c:v>6.6658957057346315</c:v>
                </c:pt>
                <c:pt idx="13">
                  <c:v>6.6691273169085044</c:v>
                </c:pt>
                <c:pt idx="14">
                  <c:v>6.673088784757387</c:v>
                </c:pt>
                <c:pt idx="15">
                  <c:v>6.6435359070213087</c:v>
                </c:pt>
                <c:pt idx="16">
                  <c:v>6.5016361473825288</c:v>
                </c:pt>
                <c:pt idx="17">
                  <c:v>6.5032467320645626</c:v>
                </c:pt>
                <c:pt idx="18">
                  <c:v>6.6596675936320704</c:v>
                </c:pt>
                <c:pt idx="19">
                  <c:v>6.7052964683081848</c:v>
                </c:pt>
                <c:pt idx="20">
                  <c:v>6.6625306738451613</c:v>
                </c:pt>
                <c:pt idx="21">
                  <c:v>6.6633022989471886</c:v>
                </c:pt>
                <c:pt idx="22">
                  <c:v>6.6381184112114973</c:v>
                </c:pt>
                <c:pt idx="23">
                  <c:v>6.6459501896508737</c:v>
                </c:pt>
                <c:pt idx="24">
                  <c:v>6.6171923997308379</c:v>
                </c:pt>
                <c:pt idx="25">
                  <c:v>6.6020547256827156</c:v>
                </c:pt>
                <c:pt idx="26">
                  <c:v>6.5816872590852098</c:v>
                </c:pt>
                <c:pt idx="27">
                  <c:v>6.5599664561663946</c:v>
                </c:pt>
                <c:pt idx="28">
                  <c:v>6.5339033607114585</c:v>
                </c:pt>
                <c:pt idx="29">
                  <c:v>6.5777568734608698</c:v>
                </c:pt>
                <c:pt idx="30">
                  <c:v>6.5586618460884383</c:v>
                </c:pt>
                <c:pt idx="31">
                  <c:v>6.5199868691896388</c:v>
                </c:pt>
                <c:pt idx="32">
                  <c:v>6.4139692293310198</c:v>
                </c:pt>
                <c:pt idx="33">
                  <c:v>6.3830479141971974</c:v>
                </c:pt>
                <c:pt idx="34">
                  <c:v>6.4015087288554398</c:v>
                </c:pt>
                <c:pt idx="35">
                  <c:v>6.6924603615488367</c:v>
                </c:pt>
                <c:pt idx="36">
                  <c:v>6.7194832532120534</c:v>
                </c:pt>
                <c:pt idx="37">
                  <c:v>6.744841747065502</c:v>
                </c:pt>
                <c:pt idx="38">
                  <c:v>6.8083413632042804</c:v>
                </c:pt>
                <c:pt idx="39">
                  <c:v>6.7980215737652019</c:v>
                </c:pt>
                <c:pt idx="40">
                  <c:v>7.1946033686839952</c:v>
                </c:pt>
                <c:pt idx="41">
                  <c:v>7.1948254825924103</c:v>
                </c:pt>
                <c:pt idx="42">
                  <c:v>7.1734927396654591</c:v>
                </c:pt>
                <c:pt idx="43">
                  <c:v>7.2159744877745942</c:v>
                </c:pt>
                <c:pt idx="44">
                  <c:v>7.1688321714340972</c:v>
                </c:pt>
              </c:numCache>
            </c:numRef>
          </c:val>
          <c:extLst>
            <c:ext xmlns:c16="http://schemas.microsoft.com/office/drawing/2014/chart" uri="{C3380CC4-5D6E-409C-BE32-E72D297353CC}">
              <c16:uniqueId val="{00000000-7B10-4B05-876B-3F23AAAFEB77}"/>
            </c:ext>
          </c:extLst>
        </c:ser>
        <c:ser>
          <c:idx val="1"/>
          <c:order val="1"/>
          <c:tx>
            <c:strRef>
              <c:f>'M51. ábra_chart'!$G$11</c:f>
              <c:strCache>
                <c:ptCount val="1"/>
                <c:pt idx="0">
                  <c:v>Market risk</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M51. ábra_chart'!$D$14:$D$58</c:f>
              <c:strCache>
                <c:ptCount val="45"/>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pt idx="43">
                  <c:v>2019 Q1</c:v>
                </c:pt>
                <c:pt idx="44">
                  <c:v>2019 Q2</c:v>
                </c:pt>
              </c:strCache>
            </c:strRef>
          </c:cat>
          <c:val>
            <c:numRef>
              <c:f>'M51. ábra_chart'!$G$14:$G$58</c:f>
              <c:numCache>
                <c:formatCode>0.00</c:formatCode>
                <c:ptCount val="45"/>
                <c:pt idx="0">
                  <c:v>0.42089052319769493</c:v>
                </c:pt>
                <c:pt idx="1">
                  <c:v>0.40310878987479765</c:v>
                </c:pt>
                <c:pt idx="2">
                  <c:v>0.28800922212342622</c:v>
                </c:pt>
                <c:pt idx="3">
                  <c:v>0.27079956777806824</c:v>
                </c:pt>
                <c:pt idx="4">
                  <c:v>0.30538573030915256</c:v>
                </c:pt>
                <c:pt idx="5">
                  <c:v>0.29175787639543366</c:v>
                </c:pt>
                <c:pt idx="6">
                  <c:v>0.31296980427937271</c:v>
                </c:pt>
                <c:pt idx="7">
                  <c:v>0.27253245476094662</c:v>
                </c:pt>
                <c:pt idx="8">
                  <c:v>0.32273255728340755</c:v>
                </c:pt>
                <c:pt idx="9">
                  <c:v>0.34665322178935531</c:v>
                </c:pt>
                <c:pt idx="10">
                  <c:v>0.31728208943712788</c:v>
                </c:pt>
                <c:pt idx="11">
                  <c:v>0.319788073983511</c:v>
                </c:pt>
                <c:pt idx="12">
                  <c:v>0.31142096877124859</c:v>
                </c:pt>
                <c:pt idx="13">
                  <c:v>0.39005524528289304</c:v>
                </c:pt>
                <c:pt idx="14">
                  <c:v>0.37511607222145549</c:v>
                </c:pt>
                <c:pt idx="15">
                  <c:v>0.32843812736939126</c:v>
                </c:pt>
                <c:pt idx="16">
                  <c:v>0.35831840057082959</c:v>
                </c:pt>
                <c:pt idx="17">
                  <c:v>0.33865537561550674</c:v>
                </c:pt>
                <c:pt idx="18">
                  <c:v>0.35929913756627307</c:v>
                </c:pt>
                <c:pt idx="19">
                  <c:v>0.36646648029060214</c:v>
                </c:pt>
                <c:pt idx="20">
                  <c:v>0.36623565629991139</c:v>
                </c:pt>
                <c:pt idx="21">
                  <c:v>0.37976103912204484</c:v>
                </c:pt>
                <c:pt idx="22">
                  <c:v>0.3359450430130605</c:v>
                </c:pt>
                <c:pt idx="23">
                  <c:v>0.3341157523331702</c:v>
                </c:pt>
                <c:pt idx="24">
                  <c:v>0.38410847748263544</c:v>
                </c:pt>
                <c:pt idx="25">
                  <c:v>0.43330961286804409</c:v>
                </c:pt>
                <c:pt idx="26">
                  <c:v>0.44297587900611052</c:v>
                </c:pt>
                <c:pt idx="27">
                  <c:v>0.4841213076173243</c:v>
                </c:pt>
                <c:pt idx="28">
                  <c:v>0.47205149139868557</c:v>
                </c:pt>
                <c:pt idx="29">
                  <c:v>0.4186820004615216</c:v>
                </c:pt>
                <c:pt idx="30">
                  <c:v>0.4336047789281845</c:v>
                </c:pt>
                <c:pt idx="31">
                  <c:v>0.45589404654180055</c:v>
                </c:pt>
                <c:pt idx="32">
                  <c:v>0.47525301248850277</c:v>
                </c:pt>
                <c:pt idx="33">
                  <c:v>0.51339718474901386</c:v>
                </c:pt>
                <c:pt idx="34">
                  <c:v>0.50610220973393893</c:v>
                </c:pt>
                <c:pt idx="35">
                  <c:v>0.26809706636635655</c:v>
                </c:pt>
                <c:pt idx="36">
                  <c:v>0.24198184486466584</c:v>
                </c:pt>
                <c:pt idx="37">
                  <c:v>0.2081569842742442</c:v>
                </c:pt>
                <c:pt idx="38">
                  <c:v>0.19227830498344908</c:v>
                </c:pt>
                <c:pt idx="39">
                  <c:v>0.21996892075154564</c:v>
                </c:pt>
                <c:pt idx="40">
                  <c:v>0.13997187791437987</c:v>
                </c:pt>
                <c:pt idx="41">
                  <c:v>0.12864819292255186</c:v>
                </c:pt>
                <c:pt idx="42">
                  <c:v>0.1356556348687791</c:v>
                </c:pt>
                <c:pt idx="43">
                  <c:v>9.9327993261600286E-2</c:v>
                </c:pt>
                <c:pt idx="44">
                  <c:v>0.10523217151715943</c:v>
                </c:pt>
              </c:numCache>
            </c:numRef>
          </c:val>
          <c:extLst>
            <c:ext xmlns:c16="http://schemas.microsoft.com/office/drawing/2014/chart" uri="{C3380CC4-5D6E-409C-BE32-E72D297353CC}">
              <c16:uniqueId val="{00000001-7B10-4B05-876B-3F23AAAFEB77}"/>
            </c:ext>
          </c:extLst>
        </c:ser>
        <c:ser>
          <c:idx val="2"/>
          <c:order val="2"/>
          <c:tx>
            <c:strRef>
              <c:f>'M51. ábra_chart'!$H$11</c:f>
              <c:strCache>
                <c:ptCount val="1"/>
                <c:pt idx="0">
                  <c:v>Operational risk</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cat>
            <c:strRef>
              <c:f>'M51. ábra_chart'!$D$14:$D$58</c:f>
              <c:strCache>
                <c:ptCount val="45"/>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pt idx="43">
                  <c:v>2019 Q1</c:v>
                </c:pt>
                <c:pt idx="44">
                  <c:v>2019 Q2</c:v>
                </c:pt>
              </c:strCache>
            </c:strRef>
          </c:cat>
          <c:val>
            <c:numRef>
              <c:f>'M51. ábra_chart'!$H$14:$H$58</c:f>
              <c:numCache>
                <c:formatCode>0.00</c:formatCode>
                <c:ptCount val="45"/>
                <c:pt idx="0">
                  <c:v>0.72934231886459278</c:v>
                </c:pt>
                <c:pt idx="1">
                  <c:v>0.70098703554293096</c:v>
                </c:pt>
                <c:pt idx="2">
                  <c:v>0.68460826955052645</c:v>
                </c:pt>
                <c:pt idx="3">
                  <c:v>0.60470772843051845</c:v>
                </c:pt>
                <c:pt idx="4">
                  <c:v>0.71698103142501068</c:v>
                </c:pt>
                <c:pt idx="5">
                  <c:v>0.71936490317618662</c:v>
                </c:pt>
                <c:pt idx="6">
                  <c:v>0.7222415951932265</c:v>
                </c:pt>
                <c:pt idx="7">
                  <c:v>0.82468474666225022</c:v>
                </c:pt>
                <c:pt idx="8">
                  <c:v>0.80928276543842925</c:v>
                </c:pt>
                <c:pt idx="9">
                  <c:v>0.83799957452495044</c:v>
                </c:pt>
                <c:pt idx="10">
                  <c:v>0.84133472344833737</c:v>
                </c:pt>
                <c:pt idx="11">
                  <c:v>0.89963659316207234</c:v>
                </c:pt>
                <c:pt idx="12">
                  <c:v>1.0147678744740229</c:v>
                </c:pt>
                <c:pt idx="13">
                  <c:v>0.93202859168357199</c:v>
                </c:pt>
                <c:pt idx="14">
                  <c:v>0.94588420406853069</c:v>
                </c:pt>
                <c:pt idx="15">
                  <c:v>1.0179523629374931</c:v>
                </c:pt>
                <c:pt idx="16">
                  <c:v>1.1325782962273856</c:v>
                </c:pt>
                <c:pt idx="17">
                  <c:v>1.1504013660368337</c:v>
                </c:pt>
                <c:pt idx="18">
                  <c:v>0.97265259459322284</c:v>
                </c:pt>
                <c:pt idx="19">
                  <c:v>0.91995996760736443</c:v>
                </c:pt>
                <c:pt idx="20">
                  <c:v>0.9624489301163458</c:v>
                </c:pt>
                <c:pt idx="21">
                  <c:v>0.94797380514101692</c:v>
                </c:pt>
                <c:pt idx="22">
                  <c:v>1.0171732611460929</c:v>
                </c:pt>
                <c:pt idx="23">
                  <c:v>1.0199340580159566</c:v>
                </c:pt>
                <c:pt idx="24">
                  <c:v>0.99869912278652573</c:v>
                </c:pt>
                <c:pt idx="25">
                  <c:v>0.96463566144924096</c:v>
                </c:pt>
                <c:pt idx="26">
                  <c:v>0.97533686190867996</c:v>
                </c:pt>
                <c:pt idx="27">
                  <c:v>0.95591223621614885</c:v>
                </c:pt>
                <c:pt idx="28">
                  <c:v>0.99404514788998422</c:v>
                </c:pt>
                <c:pt idx="29">
                  <c:v>1.0035611260775363</c:v>
                </c:pt>
                <c:pt idx="30">
                  <c:v>1.0077333749836737</c:v>
                </c:pt>
                <c:pt idx="31">
                  <c:v>1.0058923682641683</c:v>
                </c:pt>
                <c:pt idx="32">
                  <c:v>1.1106981911773615</c:v>
                </c:pt>
                <c:pt idx="33">
                  <c:v>1.1034007426938148</c:v>
                </c:pt>
                <c:pt idx="34">
                  <c:v>1.0923890614106211</c:v>
                </c:pt>
                <c:pt idx="35">
                  <c:v>1.0393595375587257</c:v>
                </c:pt>
                <c:pt idx="36">
                  <c:v>1.0385349019233092</c:v>
                </c:pt>
                <c:pt idx="37">
                  <c:v>1.0470012686602825</c:v>
                </c:pt>
                <c:pt idx="38">
                  <c:v>0.99790252497175391</c:v>
                </c:pt>
                <c:pt idx="39">
                  <c:v>0.98200950548323684</c:v>
                </c:pt>
                <c:pt idx="40">
                  <c:v>0.66542475340163298</c:v>
                </c:pt>
                <c:pt idx="41">
                  <c:v>0.67652632448502259</c:v>
                </c:pt>
                <c:pt idx="42">
                  <c:v>0.69085162546576839</c:v>
                </c:pt>
                <c:pt idx="43">
                  <c:v>0.67913104933008017</c:v>
                </c:pt>
                <c:pt idx="44">
                  <c:v>0.72593565704909457</c:v>
                </c:pt>
              </c:numCache>
            </c:numRef>
          </c:val>
          <c:extLst>
            <c:ext xmlns:c16="http://schemas.microsoft.com/office/drawing/2014/chart" uri="{C3380CC4-5D6E-409C-BE32-E72D297353CC}">
              <c16:uniqueId val="{00000002-7B10-4B05-876B-3F23AAAFEB77}"/>
            </c:ext>
          </c:extLst>
        </c:ser>
        <c:ser>
          <c:idx val="3"/>
          <c:order val="3"/>
          <c:tx>
            <c:strRef>
              <c:f>'M51. ábra_chart'!$I$11</c:f>
              <c:strCache>
                <c:ptCount val="1"/>
                <c:pt idx="0">
                  <c:v>Free capital</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M51. ábra_chart'!$D$14:$D$58</c:f>
              <c:strCache>
                <c:ptCount val="45"/>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pt idx="43">
                  <c:v>2019 Q1</c:v>
                </c:pt>
                <c:pt idx="44">
                  <c:v>2019 Q2</c:v>
                </c:pt>
              </c:strCache>
            </c:strRef>
          </c:cat>
          <c:val>
            <c:numRef>
              <c:f>'M51. ábra_chart'!$I$14:$I$58</c:f>
              <c:numCache>
                <c:formatCode>0.00</c:formatCode>
                <c:ptCount val="45"/>
                <c:pt idx="0">
                  <c:v>2.8452227256822544</c:v>
                </c:pt>
                <c:pt idx="1">
                  <c:v>2.2223767259855158</c:v>
                </c:pt>
                <c:pt idx="2">
                  <c:v>3.2611067351001024</c:v>
                </c:pt>
                <c:pt idx="3">
                  <c:v>2.2660897689660651</c:v>
                </c:pt>
                <c:pt idx="4">
                  <c:v>4.3116061652642115</c:v>
                </c:pt>
                <c:pt idx="5">
                  <c:v>5.0915720645893643</c:v>
                </c:pt>
                <c:pt idx="6">
                  <c:v>5.1254363988501384</c:v>
                </c:pt>
                <c:pt idx="7">
                  <c:v>5.0048570109587622</c:v>
                </c:pt>
                <c:pt idx="8">
                  <c:v>4.5837665148530933</c:v>
                </c:pt>
                <c:pt idx="9">
                  <c:v>5.2129833213116799</c:v>
                </c:pt>
                <c:pt idx="10">
                  <c:v>5.3337137577833218</c:v>
                </c:pt>
                <c:pt idx="11">
                  <c:v>5.718692160564272</c:v>
                </c:pt>
                <c:pt idx="12">
                  <c:v>5.7657269867715115</c:v>
                </c:pt>
                <c:pt idx="13">
                  <c:v>4.714850579085839</c:v>
                </c:pt>
                <c:pt idx="14">
                  <c:v>5</c:v>
                </c:pt>
                <c:pt idx="15">
                  <c:v>6.2802591532670995</c:v>
                </c:pt>
                <c:pt idx="16">
                  <c:v>6.7984651623649075</c:v>
                </c:pt>
                <c:pt idx="17">
                  <c:v>6.706716143384984</c:v>
                </c:pt>
                <c:pt idx="18">
                  <c:v>7.6589042912193381</c:v>
                </c:pt>
                <c:pt idx="19">
                  <c:v>7.6454211017485347</c:v>
                </c:pt>
                <c:pt idx="20">
                  <c:v>8.5676535841212029</c:v>
                </c:pt>
                <c:pt idx="21">
                  <c:v>8.4621152589665876</c:v>
                </c:pt>
                <c:pt idx="22">
                  <c:v>9.3928134656880218</c:v>
                </c:pt>
                <c:pt idx="23">
                  <c:v>13.350338947459278</c:v>
                </c:pt>
                <c:pt idx="24">
                  <c:v>11.445099312009535</c:v>
                </c:pt>
                <c:pt idx="25">
                  <c:v>11.815262991759944</c:v>
                </c:pt>
                <c:pt idx="26">
                  <c:v>11.202412987049033</c:v>
                </c:pt>
                <c:pt idx="27">
                  <c:v>11.996340678288515</c:v>
                </c:pt>
                <c:pt idx="28">
                  <c:v>12.858387594343391</c:v>
                </c:pt>
                <c:pt idx="29">
                  <c:v>12.668713365259062</c:v>
                </c:pt>
                <c:pt idx="30">
                  <c:v>12.169692385441703</c:v>
                </c:pt>
                <c:pt idx="31">
                  <c:v>12.418772688631275</c:v>
                </c:pt>
                <c:pt idx="32">
                  <c:v>12.987870412983138</c:v>
                </c:pt>
                <c:pt idx="33">
                  <c:v>12.286808538630211</c:v>
                </c:pt>
                <c:pt idx="34">
                  <c:v>13.045287249573118</c:v>
                </c:pt>
                <c:pt idx="35">
                  <c:v>13.142777096957042</c:v>
                </c:pt>
                <c:pt idx="36">
                  <c:v>13.640427080585619</c:v>
                </c:pt>
                <c:pt idx="37">
                  <c:v>13.502516482311904</c:v>
                </c:pt>
                <c:pt idx="38">
                  <c:v>14.292155050624721</c:v>
                </c:pt>
                <c:pt idx="39">
                  <c:v>14.137223480738925</c:v>
                </c:pt>
                <c:pt idx="40">
                  <c:v>12.383694870444941</c:v>
                </c:pt>
                <c:pt idx="41">
                  <c:v>12.000154417623103</c:v>
                </c:pt>
                <c:pt idx="42">
                  <c:v>12.366511285117012</c:v>
                </c:pt>
                <c:pt idx="43">
                  <c:v>12.324156132823051</c:v>
                </c:pt>
                <c:pt idx="44">
                  <c:v>11.911709812382604</c:v>
                </c:pt>
              </c:numCache>
            </c:numRef>
          </c:val>
          <c:extLst>
            <c:ext xmlns:c16="http://schemas.microsoft.com/office/drawing/2014/chart" uri="{C3380CC4-5D6E-409C-BE32-E72D297353CC}">
              <c16:uniqueId val="{00000003-7B10-4B05-876B-3F23AAAFEB77}"/>
            </c:ext>
          </c:extLst>
        </c:ser>
        <c:dLbls>
          <c:showLegendKey val="0"/>
          <c:showVal val="0"/>
          <c:showCatName val="0"/>
          <c:showSerName val="0"/>
          <c:showPercent val="0"/>
          <c:showBubbleSize val="0"/>
        </c:dLbls>
        <c:gapWidth val="150"/>
        <c:overlap val="100"/>
        <c:axId val="1287984288"/>
        <c:axId val="1287979368"/>
      </c:barChart>
      <c:lineChart>
        <c:grouping val="standard"/>
        <c:varyColors val="0"/>
        <c:ser>
          <c:idx val="4"/>
          <c:order val="4"/>
          <c:tx>
            <c:strRef>
              <c:f>'M51. ábra_chart'!$J$11</c:f>
              <c:strCache>
                <c:ptCount val="1"/>
                <c:pt idx="0">
                  <c:v>Tier 1 capital adequacy ratio</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51. ábra_chart'!$D$14:$D$58</c:f>
              <c:strCache>
                <c:ptCount val="45"/>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pt idx="43">
                  <c:v>2019 Q1</c:v>
                </c:pt>
                <c:pt idx="44">
                  <c:v>2019 Q2</c:v>
                </c:pt>
              </c:strCache>
            </c:strRef>
          </c:cat>
          <c:val>
            <c:numRef>
              <c:f>'M51. ábra_chart'!$J$14:$J$58</c:f>
              <c:numCache>
                <c:formatCode>#\ ##0.00_ ;\-#\ ##0.00\ </c:formatCode>
                <c:ptCount val="45"/>
                <c:pt idx="0">
                  <c:v>8.930901809750841</c:v>
                </c:pt>
                <c:pt idx="1">
                  <c:v>8.5245398360171958</c:v>
                </c:pt>
                <c:pt idx="2">
                  <c:v>9.2813044054223663</c:v>
                </c:pt>
                <c:pt idx="3">
                  <c:v>8.1263965610664179</c:v>
                </c:pt>
                <c:pt idx="4">
                  <c:v>10.290168500716076</c:v>
                </c:pt>
                <c:pt idx="5" formatCode="0.00">
                  <c:v>10.892281276398219</c:v>
                </c:pt>
                <c:pt idx="6" formatCode="0.00">
                  <c:v>11.023508478324889</c:v>
                </c:pt>
                <c:pt idx="7" formatCode="0.00">
                  <c:v>10.900648826188403</c:v>
                </c:pt>
                <c:pt idx="8" formatCode="0.00">
                  <c:v>10.591843905342296</c:v>
                </c:pt>
                <c:pt idx="9" formatCode="0.00">
                  <c:v>11.058334711318041</c:v>
                </c:pt>
                <c:pt idx="10" formatCode="0.00">
                  <c:v>11.28326417315499</c:v>
                </c:pt>
                <c:pt idx="11" formatCode="0.00">
                  <c:v>11.583737624550473</c:v>
                </c:pt>
                <c:pt idx="12" formatCode="0.00">
                  <c:v>11.765700727369559</c:v>
                </c:pt>
                <c:pt idx="13" formatCode="0.00">
                  <c:v>10.857738011024589</c:v>
                </c:pt>
                <c:pt idx="14" formatCode="0.00">
                  <c:v>11.22</c:v>
                </c:pt>
                <c:pt idx="15" formatCode="0.00">
                  <c:v>12.206787444663149</c:v>
                </c:pt>
                <c:pt idx="16" formatCode="0.00">
                  <c:v>12.773256143137258</c:v>
                </c:pt>
                <c:pt idx="17" formatCode="0.00">
                  <c:v>12.834106816385187</c:v>
                </c:pt>
                <c:pt idx="18" formatCode="0.00">
                  <c:v>13.520047763945254</c:v>
                </c:pt>
                <c:pt idx="19" formatCode="0.00">
                  <c:v>13.414491511581437</c:v>
                </c:pt>
                <c:pt idx="20" formatCode="0.00">
                  <c:v>14.384350715194923</c:v>
                </c:pt>
                <c:pt idx="21" formatCode="0.00">
                  <c:v>14.468667601765247</c:v>
                </c:pt>
                <c:pt idx="22" formatCode="0.00">
                  <c:v>15.496660934015136</c:v>
                </c:pt>
                <c:pt idx="23" formatCode="0.00">
                  <c:v>17.529275001607267</c:v>
                </c:pt>
                <c:pt idx="24" formatCode="0.00">
                  <c:v>15.724814540819418</c:v>
                </c:pt>
                <c:pt idx="25" formatCode="0.00">
                  <c:v>16.473973567362236</c:v>
                </c:pt>
                <c:pt idx="26" formatCode="0.00">
                  <c:v>15.421435711488632</c:v>
                </c:pt>
                <c:pt idx="27" formatCode="0.00">
                  <c:v>16.108462480888374</c:v>
                </c:pt>
                <c:pt idx="28" formatCode="0.00">
                  <c:v>17.130628380052517</c:v>
                </c:pt>
                <c:pt idx="29" formatCode="0.00">
                  <c:v>17.200265486285218</c:v>
                </c:pt>
                <c:pt idx="30" formatCode="0.00">
                  <c:v>16.722167934081025</c:v>
                </c:pt>
                <c:pt idx="31" formatCode="0.00">
                  <c:v>17.364259553270074</c:v>
                </c:pt>
                <c:pt idx="32" formatCode="0.00">
                  <c:v>18.032834934667608</c:v>
                </c:pt>
                <c:pt idx="33" formatCode="0.00">
                  <c:v>18.058378304868405</c:v>
                </c:pt>
                <c:pt idx="34" formatCode="0.00">
                  <c:v>18.87687554846741</c:v>
                </c:pt>
                <c:pt idx="35" formatCode="0.00">
                  <c:v>19.110107496251672</c:v>
                </c:pt>
                <c:pt idx="36" formatCode="0.00">
                  <c:v>19.534512187159418</c:v>
                </c:pt>
                <c:pt idx="37" formatCode="0.00">
                  <c:v>19.428553660768152</c:v>
                </c:pt>
                <c:pt idx="38" formatCode="0.00">
                  <c:v>20.175868423788572</c:v>
                </c:pt>
                <c:pt idx="39" formatCode="0.00">
                  <c:v>20.087918611073324</c:v>
                </c:pt>
                <c:pt idx="40" formatCode="0.00">
                  <c:v>18.940715843485496</c:v>
                </c:pt>
                <c:pt idx="41" formatCode="0.00">
                  <c:v>18.557651488063318</c:v>
                </c:pt>
                <c:pt idx="42" formatCode="0.00">
                  <c:v>18.994152357575171</c:v>
                </c:pt>
                <c:pt idx="43" formatCode="0.00">
                  <c:v>18.898507572436262</c:v>
                </c:pt>
                <c:pt idx="44" formatCode="0.00">
                  <c:v>18.47700875037064</c:v>
                </c:pt>
              </c:numCache>
            </c:numRef>
          </c:val>
          <c:smooth val="0"/>
          <c:extLst>
            <c:ext xmlns:c16="http://schemas.microsoft.com/office/drawing/2014/chart" uri="{C3380CC4-5D6E-409C-BE32-E72D297353CC}">
              <c16:uniqueId val="{00000004-7B10-4B05-876B-3F23AAAFEB77}"/>
            </c:ext>
          </c:extLst>
        </c:ser>
        <c:dLbls>
          <c:showLegendKey val="0"/>
          <c:showVal val="0"/>
          <c:showCatName val="0"/>
          <c:showSerName val="0"/>
          <c:showPercent val="0"/>
          <c:showBubbleSize val="0"/>
        </c:dLbls>
        <c:marker val="1"/>
        <c:smooth val="0"/>
        <c:axId val="1287989864"/>
        <c:axId val="1287993144"/>
      </c:lineChart>
      <c:catAx>
        <c:axId val="12879842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87979368"/>
        <c:crosses val="autoZero"/>
        <c:auto val="1"/>
        <c:lblAlgn val="ctr"/>
        <c:lblOffset val="100"/>
        <c:noMultiLvlLbl val="0"/>
      </c:catAx>
      <c:valAx>
        <c:axId val="1287979368"/>
        <c:scaling>
          <c:orientation val="minMax"/>
          <c:max val="2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296175206853155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7984288"/>
        <c:crosses val="autoZero"/>
        <c:crossBetween val="between"/>
        <c:majorUnit val="2"/>
      </c:valAx>
      <c:valAx>
        <c:axId val="1287993144"/>
        <c:scaling>
          <c:orientation val="minMax"/>
          <c:max val="24"/>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54578361896950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7989864"/>
        <c:crosses val="max"/>
        <c:crossBetween val="between"/>
        <c:majorUnit val="2"/>
      </c:valAx>
      <c:catAx>
        <c:axId val="1287989864"/>
        <c:scaling>
          <c:orientation val="minMax"/>
        </c:scaling>
        <c:delete val="1"/>
        <c:axPos val="b"/>
        <c:numFmt formatCode="General" sourceLinked="1"/>
        <c:majorTickMark val="out"/>
        <c:minorTickMark val="none"/>
        <c:tickLblPos val="nextTo"/>
        <c:crossAx val="12879931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9915366234635493E-2"/>
          <c:y val="0.81289436712123597"/>
          <c:w val="0.82781373289024396"/>
          <c:h val="0.1731605534329875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554899752265292E-2"/>
          <c:y val="5.8181535303828275E-2"/>
          <c:w val="0.82429939678663178"/>
          <c:h val="0.60789981481481481"/>
        </c:manualLayout>
      </c:layout>
      <c:barChart>
        <c:barDir val="col"/>
        <c:grouping val="clustered"/>
        <c:varyColors val="0"/>
        <c:ser>
          <c:idx val="0"/>
          <c:order val="0"/>
          <c:tx>
            <c:strRef>
              <c:f>'M52. ábra_chart'!$E$9</c:f>
              <c:strCache>
                <c:ptCount val="1"/>
                <c:pt idx="0">
                  <c:v>2008.dec.</c:v>
                </c:pt>
              </c:strCache>
            </c:strRef>
          </c:tx>
          <c:spPr>
            <a:solidFill>
              <a:schemeClr val="accent1"/>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9:$K$9</c:f>
              <c:numCache>
                <c:formatCode>#\ ##0.0</c:formatCode>
                <c:ptCount val="6"/>
                <c:pt idx="0">
                  <c:v>0</c:v>
                </c:pt>
                <c:pt idx="1">
                  <c:v>19.377522930214457</c:v>
                </c:pt>
                <c:pt idx="2">
                  <c:v>30.339660067123457</c:v>
                </c:pt>
                <c:pt idx="3">
                  <c:v>18.775409232981232</c:v>
                </c:pt>
                <c:pt idx="4">
                  <c:v>26.041873230123187</c:v>
                </c:pt>
                <c:pt idx="5">
                  <c:v>5.465534539557666</c:v>
                </c:pt>
              </c:numCache>
            </c:numRef>
          </c:val>
          <c:extLst>
            <c:ext xmlns:c16="http://schemas.microsoft.com/office/drawing/2014/chart" uri="{C3380CC4-5D6E-409C-BE32-E72D297353CC}">
              <c16:uniqueId val="{00000000-326F-4F58-A40C-54E23783D5E3}"/>
            </c:ext>
          </c:extLst>
        </c:ser>
        <c:ser>
          <c:idx val="1"/>
          <c:order val="1"/>
          <c:tx>
            <c:strRef>
              <c:f>'M52. ábra_chart'!$E$10</c:f>
              <c:strCache>
                <c:ptCount val="1"/>
                <c:pt idx="0">
                  <c:v>2009.dec.</c:v>
                </c:pt>
              </c:strCache>
            </c:strRef>
          </c:tx>
          <c:spPr>
            <a:solidFill>
              <a:schemeClr val="accent2"/>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0:$K$10</c:f>
              <c:numCache>
                <c:formatCode>#\ ##0.0</c:formatCode>
                <c:ptCount val="6"/>
                <c:pt idx="0">
                  <c:v>0</c:v>
                </c:pt>
                <c:pt idx="1">
                  <c:v>0</c:v>
                </c:pt>
                <c:pt idx="2">
                  <c:v>25.645152240247427</c:v>
                </c:pt>
                <c:pt idx="3">
                  <c:v>0.11506266663075593</c:v>
                </c:pt>
                <c:pt idx="4">
                  <c:v>46.173119651895767</c:v>
                </c:pt>
                <c:pt idx="5">
                  <c:v>28.06666544122605</c:v>
                </c:pt>
              </c:numCache>
            </c:numRef>
          </c:val>
          <c:extLst>
            <c:ext xmlns:c16="http://schemas.microsoft.com/office/drawing/2014/chart" uri="{C3380CC4-5D6E-409C-BE32-E72D297353CC}">
              <c16:uniqueId val="{00000001-326F-4F58-A40C-54E23783D5E3}"/>
            </c:ext>
          </c:extLst>
        </c:ser>
        <c:ser>
          <c:idx val="2"/>
          <c:order val="2"/>
          <c:tx>
            <c:strRef>
              <c:f>'M52. ábra_chart'!$E$11</c:f>
              <c:strCache>
                <c:ptCount val="1"/>
                <c:pt idx="0">
                  <c:v>2010.dec.</c:v>
                </c:pt>
              </c:strCache>
            </c:strRef>
          </c:tx>
          <c:spPr>
            <a:solidFill>
              <a:schemeClr val="accent3"/>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1:$K$11</c:f>
              <c:numCache>
                <c:formatCode>#\ ##0.0</c:formatCode>
                <c:ptCount val="6"/>
                <c:pt idx="0">
                  <c:v>0</c:v>
                </c:pt>
                <c:pt idx="1">
                  <c:v>11.412369220254696</c:v>
                </c:pt>
                <c:pt idx="2">
                  <c:v>15.46718813599044</c:v>
                </c:pt>
                <c:pt idx="3">
                  <c:v>23.598866385241152</c:v>
                </c:pt>
                <c:pt idx="4">
                  <c:v>10.770355929307428</c:v>
                </c:pt>
                <c:pt idx="5">
                  <c:v>38.751220329206284</c:v>
                </c:pt>
              </c:numCache>
            </c:numRef>
          </c:val>
          <c:extLst>
            <c:ext xmlns:c16="http://schemas.microsoft.com/office/drawing/2014/chart" uri="{C3380CC4-5D6E-409C-BE32-E72D297353CC}">
              <c16:uniqueId val="{00000002-326F-4F58-A40C-54E23783D5E3}"/>
            </c:ext>
          </c:extLst>
        </c:ser>
        <c:ser>
          <c:idx val="3"/>
          <c:order val="3"/>
          <c:tx>
            <c:strRef>
              <c:f>'M52. ábra_chart'!$E$12</c:f>
              <c:strCache>
                <c:ptCount val="1"/>
                <c:pt idx="0">
                  <c:v>2011.dec.</c:v>
                </c:pt>
              </c:strCache>
            </c:strRef>
          </c:tx>
          <c:spPr>
            <a:solidFill>
              <a:schemeClr val="accent4"/>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2:$K$12</c:f>
              <c:numCache>
                <c:formatCode>#\ ##0.0</c:formatCode>
                <c:ptCount val="6"/>
                <c:pt idx="0">
                  <c:v>9.6</c:v>
                </c:pt>
                <c:pt idx="1">
                  <c:v>0</c:v>
                </c:pt>
                <c:pt idx="2">
                  <c:v>2.4</c:v>
                </c:pt>
                <c:pt idx="3">
                  <c:v>27.37</c:v>
                </c:pt>
                <c:pt idx="4">
                  <c:v>20.22</c:v>
                </c:pt>
                <c:pt idx="5">
                  <c:v>40.409999999999997</c:v>
                </c:pt>
              </c:numCache>
            </c:numRef>
          </c:val>
          <c:extLst>
            <c:ext xmlns:c16="http://schemas.microsoft.com/office/drawing/2014/chart" uri="{C3380CC4-5D6E-409C-BE32-E72D297353CC}">
              <c16:uniqueId val="{00000003-326F-4F58-A40C-54E23783D5E3}"/>
            </c:ext>
          </c:extLst>
        </c:ser>
        <c:ser>
          <c:idx val="4"/>
          <c:order val="4"/>
          <c:tx>
            <c:strRef>
              <c:f>'M52. ábra_chart'!$E$13</c:f>
              <c:strCache>
                <c:ptCount val="1"/>
                <c:pt idx="0">
                  <c:v>2012.dec.</c:v>
                </c:pt>
              </c:strCache>
            </c:strRef>
          </c:tx>
          <c:spPr>
            <a:solidFill>
              <a:schemeClr val="accent5"/>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3:$K$13</c:f>
              <c:numCache>
                <c:formatCode>#\ ##0.0</c:formatCode>
                <c:ptCount val="6"/>
                <c:pt idx="0">
                  <c:v>0</c:v>
                </c:pt>
                <c:pt idx="1">
                  <c:v>0</c:v>
                </c:pt>
                <c:pt idx="2">
                  <c:v>16.834918140173951</c:v>
                </c:pt>
                <c:pt idx="3">
                  <c:v>8.0288021582419269</c:v>
                </c:pt>
                <c:pt idx="4">
                  <c:v>19.948230023392867</c:v>
                </c:pt>
                <c:pt idx="5">
                  <c:v>55.188049678191256</c:v>
                </c:pt>
              </c:numCache>
            </c:numRef>
          </c:val>
          <c:extLst>
            <c:ext xmlns:c16="http://schemas.microsoft.com/office/drawing/2014/chart" uri="{C3380CC4-5D6E-409C-BE32-E72D297353CC}">
              <c16:uniqueId val="{00000004-326F-4F58-A40C-54E23783D5E3}"/>
            </c:ext>
          </c:extLst>
        </c:ser>
        <c:ser>
          <c:idx val="5"/>
          <c:order val="5"/>
          <c:tx>
            <c:strRef>
              <c:f>'M52. ábra_chart'!$E$14</c:f>
              <c:strCache>
                <c:ptCount val="1"/>
                <c:pt idx="0">
                  <c:v>2013.dec.</c:v>
                </c:pt>
              </c:strCache>
            </c:strRef>
          </c:tx>
          <c:spPr>
            <a:solidFill>
              <a:schemeClr val="accent6"/>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4:$K$14</c:f>
              <c:numCache>
                <c:formatCode>#\ ##0.0</c:formatCode>
                <c:ptCount val="6"/>
                <c:pt idx="0">
                  <c:v>0</c:v>
                </c:pt>
                <c:pt idx="1">
                  <c:v>0</c:v>
                </c:pt>
                <c:pt idx="2">
                  <c:v>0.46349918906939525</c:v>
                </c:pt>
                <c:pt idx="3">
                  <c:v>13.38131496143456</c:v>
                </c:pt>
                <c:pt idx="4">
                  <c:v>11.977005399725781</c:v>
                </c:pt>
                <c:pt idx="5">
                  <c:v>74.178180449770267</c:v>
                </c:pt>
              </c:numCache>
            </c:numRef>
          </c:val>
          <c:extLst>
            <c:ext xmlns:c16="http://schemas.microsoft.com/office/drawing/2014/chart" uri="{C3380CC4-5D6E-409C-BE32-E72D297353CC}">
              <c16:uniqueId val="{00000005-326F-4F58-A40C-54E23783D5E3}"/>
            </c:ext>
          </c:extLst>
        </c:ser>
        <c:ser>
          <c:idx val="6"/>
          <c:order val="6"/>
          <c:tx>
            <c:strRef>
              <c:f>'M52. ábra_chart'!$E$15</c:f>
              <c:strCache>
                <c:ptCount val="1"/>
                <c:pt idx="0">
                  <c:v>2014.dec.</c:v>
                </c:pt>
              </c:strCache>
            </c:strRef>
          </c:tx>
          <c:spPr>
            <a:solidFill>
              <a:schemeClr val="accent1">
                <a:lumMod val="60000"/>
              </a:schemeClr>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5:$K$15</c:f>
              <c:numCache>
                <c:formatCode>0.0</c:formatCode>
                <c:ptCount val="6"/>
                <c:pt idx="0">
                  <c:v>0</c:v>
                </c:pt>
                <c:pt idx="1">
                  <c:v>0</c:v>
                </c:pt>
                <c:pt idx="2">
                  <c:v>0.60652727347984525</c:v>
                </c:pt>
                <c:pt idx="3">
                  <c:v>5.9148587526637364</c:v>
                </c:pt>
                <c:pt idx="4">
                  <c:v>24.723625888478775</c:v>
                </c:pt>
                <c:pt idx="5">
                  <c:v>68.754988085377647</c:v>
                </c:pt>
              </c:numCache>
            </c:numRef>
          </c:val>
          <c:extLst>
            <c:ext xmlns:c16="http://schemas.microsoft.com/office/drawing/2014/chart" uri="{C3380CC4-5D6E-409C-BE32-E72D297353CC}">
              <c16:uniqueId val="{00000006-326F-4F58-A40C-54E23783D5E3}"/>
            </c:ext>
          </c:extLst>
        </c:ser>
        <c:ser>
          <c:idx val="7"/>
          <c:order val="7"/>
          <c:tx>
            <c:strRef>
              <c:f>'M52. ábra_chart'!$E$16</c:f>
              <c:strCache>
                <c:ptCount val="1"/>
                <c:pt idx="0">
                  <c:v>2015.dec.</c:v>
                </c:pt>
              </c:strCache>
            </c:strRef>
          </c:tx>
          <c:spPr>
            <a:solidFill>
              <a:schemeClr val="accent2">
                <a:lumMod val="60000"/>
              </a:schemeClr>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6:$K$16</c:f>
              <c:numCache>
                <c:formatCode>0.0</c:formatCode>
                <c:ptCount val="6"/>
                <c:pt idx="0">
                  <c:v>0</c:v>
                </c:pt>
                <c:pt idx="1">
                  <c:v>0</c:v>
                </c:pt>
                <c:pt idx="2">
                  <c:v>1.2679340109871042</c:v>
                </c:pt>
                <c:pt idx="3">
                  <c:v>14.0758279179875</c:v>
                </c:pt>
                <c:pt idx="4">
                  <c:v>9.1425735956437837</c:v>
                </c:pt>
                <c:pt idx="5">
                  <c:v>75.513664475381617</c:v>
                </c:pt>
              </c:numCache>
            </c:numRef>
          </c:val>
          <c:extLst>
            <c:ext xmlns:c16="http://schemas.microsoft.com/office/drawing/2014/chart" uri="{C3380CC4-5D6E-409C-BE32-E72D297353CC}">
              <c16:uniqueId val="{00000007-326F-4F58-A40C-54E23783D5E3}"/>
            </c:ext>
          </c:extLst>
        </c:ser>
        <c:ser>
          <c:idx val="8"/>
          <c:order val="8"/>
          <c:tx>
            <c:strRef>
              <c:f>'M52. ábra_chart'!$E$17</c:f>
              <c:strCache>
                <c:ptCount val="1"/>
                <c:pt idx="0">
                  <c:v>2016.dec.</c:v>
                </c:pt>
              </c:strCache>
            </c:strRef>
          </c:tx>
          <c:spPr>
            <a:solidFill>
              <a:schemeClr val="accent3">
                <a:lumMod val="60000"/>
              </a:schemeClr>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7:$K$17</c:f>
              <c:numCache>
                <c:formatCode>0.0</c:formatCode>
                <c:ptCount val="6"/>
                <c:pt idx="0">
                  <c:v>0</c:v>
                </c:pt>
                <c:pt idx="1">
                  <c:v>0</c:v>
                </c:pt>
                <c:pt idx="2">
                  <c:v>0</c:v>
                </c:pt>
                <c:pt idx="3">
                  <c:v>9.3038388790977198</c:v>
                </c:pt>
                <c:pt idx="4">
                  <c:v>9.6810395492724659</c:v>
                </c:pt>
                <c:pt idx="5">
                  <c:v>81.015121571629805</c:v>
                </c:pt>
              </c:numCache>
            </c:numRef>
          </c:val>
          <c:extLst>
            <c:ext xmlns:c16="http://schemas.microsoft.com/office/drawing/2014/chart" uri="{C3380CC4-5D6E-409C-BE32-E72D297353CC}">
              <c16:uniqueId val="{00000008-326F-4F58-A40C-54E23783D5E3}"/>
            </c:ext>
          </c:extLst>
        </c:ser>
        <c:ser>
          <c:idx val="9"/>
          <c:order val="9"/>
          <c:tx>
            <c:strRef>
              <c:f>'M52. ábra_chart'!$E$18</c:f>
              <c:strCache>
                <c:ptCount val="1"/>
                <c:pt idx="0">
                  <c:v>2017.dec.</c:v>
                </c:pt>
              </c:strCache>
            </c:strRef>
          </c:tx>
          <c:spPr>
            <a:solidFill>
              <a:schemeClr val="bg2"/>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8:$K$18</c:f>
              <c:numCache>
                <c:formatCode>0.0</c:formatCode>
                <c:ptCount val="6"/>
                <c:pt idx="0">
                  <c:v>2.9030747378043715</c:v>
                </c:pt>
                <c:pt idx="1">
                  <c:v>1.6068551371331765</c:v>
                </c:pt>
                <c:pt idx="2">
                  <c:v>0</c:v>
                </c:pt>
                <c:pt idx="3">
                  <c:v>0</c:v>
                </c:pt>
                <c:pt idx="4">
                  <c:v>3.9346118984682867</c:v>
                </c:pt>
                <c:pt idx="5">
                  <c:v>91.555458226594169</c:v>
                </c:pt>
              </c:numCache>
            </c:numRef>
          </c:val>
          <c:extLst>
            <c:ext xmlns:c16="http://schemas.microsoft.com/office/drawing/2014/chart" uri="{C3380CC4-5D6E-409C-BE32-E72D297353CC}">
              <c16:uniqueId val="{00000009-326F-4F58-A40C-54E23783D5E3}"/>
            </c:ext>
          </c:extLst>
        </c:ser>
        <c:ser>
          <c:idx val="11"/>
          <c:order val="10"/>
          <c:tx>
            <c:strRef>
              <c:f>'M52. ábra_chart'!$E$19</c:f>
              <c:strCache>
                <c:ptCount val="1"/>
                <c:pt idx="0">
                  <c:v>2018.dec.</c:v>
                </c:pt>
              </c:strCache>
            </c:strRef>
          </c:tx>
          <c:spPr>
            <a:solidFill>
              <a:srgbClr val="016F3E"/>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9:$K$19</c:f>
              <c:numCache>
                <c:formatCode>0.0</c:formatCode>
                <c:ptCount val="6"/>
                <c:pt idx="0">
                  <c:v>0</c:v>
                </c:pt>
                <c:pt idx="1">
                  <c:v>0</c:v>
                </c:pt>
                <c:pt idx="2">
                  <c:v>0</c:v>
                </c:pt>
                <c:pt idx="3">
                  <c:v>3.7843553218487189</c:v>
                </c:pt>
                <c:pt idx="4">
                  <c:v>1.6885539951755593</c:v>
                </c:pt>
                <c:pt idx="5">
                  <c:v>94.527090682975725</c:v>
                </c:pt>
              </c:numCache>
            </c:numRef>
          </c:val>
          <c:extLst>
            <c:ext xmlns:c16="http://schemas.microsoft.com/office/drawing/2014/chart" uri="{C3380CC4-5D6E-409C-BE32-E72D297353CC}">
              <c16:uniqueId val="{0000000A-326F-4F58-A40C-54E23783D5E3}"/>
            </c:ext>
          </c:extLst>
        </c:ser>
        <c:ser>
          <c:idx val="12"/>
          <c:order val="11"/>
          <c:tx>
            <c:strRef>
              <c:f>'M52. ábra_chart'!$E$20</c:f>
              <c:strCache>
                <c:ptCount val="1"/>
                <c:pt idx="0">
                  <c:v>2019.jún.</c:v>
                </c:pt>
              </c:strCache>
            </c:strRef>
          </c:tx>
          <c:spPr>
            <a:solidFill>
              <a:schemeClr val="accent1">
                <a:lumMod val="80000"/>
                <a:lumOff val="20000"/>
              </a:schemeClr>
            </a:solidFill>
            <a:ln>
              <a:solidFill>
                <a:sysClr val="windowText" lastClr="000000">
                  <a:lumMod val="100000"/>
                </a:sysClr>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20:$K$20</c:f>
              <c:numCache>
                <c:formatCode>0.0</c:formatCode>
                <c:ptCount val="6"/>
                <c:pt idx="0">
                  <c:v>0</c:v>
                </c:pt>
                <c:pt idx="1">
                  <c:v>0</c:v>
                </c:pt>
                <c:pt idx="2">
                  <c:v>0</c:v>
                </c:pt>
                <c:pt idx="3">
                  <c:v>3.7549748259620932</c:v>
                </c:pt>
                <c:pt idx="4">
                  <c:v>5.5843559644519001</c:v>
                </c:pt>
                <c:pt idx="5">
                  <c:v>90.660669209586004</c:v>
                </c:pt>
              </c:numCache>
            </c:numRef>
          </c:val>
          <c:extLst>
            <c:ext xmlns:c16="http://schemas.microsoft.com/office/drawing/2014/chart" uri="{C3380CC4-5D6E-409C-BE32-E72D297353CC}">
              <c16:uniqueId val="{00000000-CB42-4879-8726-5D10F90BA45F}"/>
            </c:ext>
          </c:extLst>
        </c:ser>
        <c:dLbls>
          <c:showLegendKey val="0"/>
          <c:showVal val="0"/>
          <c:showCatName val="0"/>
          <c:showSerName val="0"/>
          <c:showPercent val="0"/>
          <c:showBubbleSize val="0"/>
        </c:dLbls>
        <c:gapWidth val="219"/>
        <c:overlap val="-27"/>
        <c:axId val="1287828816"/>
        <c:axId val="1287854400"/>
      </c:barChart>
      <c:barChart>
        <c:barDir val="col"/>
        <c:grouping val="clustered"/>
        <c:varyColors val="0"/>
        <c:ser>
          <c:idx val="10"/>
          <c:order val="12"/>
          <c:tx>
            <c:v>fikt</c:v>
          </c:tx>
          <c:spPr>
            <a:solidFill>
              <a:schemeClr val="accent5">
                <a:lumMod val="60000"/>
              </a:schemeClr>
            </a:solidFill>
            <a:ln>
              <a:noFill/>
            </a:ln>
            <a:effectLst/>
          </c:spPr>
          <c:invertIfNegative val="0"/>
          <c:cat>
            <c:strRef>
              <c:f>'M52. ábra_chart'!$F$8:$K$8</c:f>
              <c:strCache>
                <c:ptCount val="6"/>
                <c:pt idx="0">
                  <c:v>&lt;8</c:v>
                </c:pt>
                <c:pt idx="1">
                  <c:v>8-9</c:v>
                </c:pt>
                <c:pt idx="2">
                  <c:v>9-10</c:v>
                </c:pt>
                <c:pt idx="3">
                  <c:v>10-12</c:v>
                </c:pt>
                <c:pt idx="4">
                  <c:v>12-14</c:v>
                </c:pt>
                <c:pt idx="5">
                  <c:v>&gt;14</c:v>
                </c:pt>
              </c:strCache>
            </c:strRef>
          </c:cat>
          <c:extLst>
            <c:ext xmlns:c16="http://schemas.microsoft.com/office/drawing/2014/chart" uri="{C3380CC4-5D6E-409C-BE32-E72D297353CC}">
              <c16:uniqueId val="{0000000B-326F-4F58-A40C-54E23783D5E3}"/>
            </c:ext>
          </c:extLst>
        </c:ser>
        <c:dLbls>
          <c:showLegendKey val="0"/>
          <c:showVal val="0"/>
          <c:showCatName val="0"/>
          <c:showSerName val="0"/>
          <c:showPercent val="0"/>
          <c:showBubbleSize val="0"/>
        </c:dLbls>
        <c:gapWidth val="219"/>
        <c:overlap val="-27"/>
        <c:axId val="718634600"/>
        <c:axId val="718624104"/>
      </c:barChart>
      <c:catAx>
        <c:axId val="1287828816"/>
        <c:scaling>
          <c:orientation val="minMax"/>
        </c:scaling>
        <c:delete val="0"/>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686678270614672"/>
              <c:y val="1.9224280687802687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87854400"/>
        <c:crosses val="autoZero"/>
        <c:auto val="1"/>
        <c:lblAlgn val="ctr"/>
        <c:lblOffset val="100"/>
        <c:noMultiLvlLbl val="0"/>
      </c:catAx>
      <c:valAx>
        <c:axId val="1287854400"/>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Mérlegfőösszeg</a:t>
                </a:r>
              </a:p>
            </c:rich>
          </c:tx>
          <c:layout>
            <c:manualLayout>
              <c:xMode val="edge"/>
              <c:yMode val="edge"/>
              <c:x val="1.7644723901056724E-3"/>
              <c:y val="0.23518518518518519"/>
            </c:manualLayout>
          </c:layout>
          <c:overlay val="0"/>
          <c:spPr>
            <a:noFill/>
            <a:ln>
              <a:noFill/>
            </a:ln>
            <a:effectLst/>
          </c:spPr>
          <c:txPr>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7828816"/>
        <c:crosses val="autoZero"/>
        <c:crossBetween val="between"/>
      </c:valAx>
      <c:valAx>
        <c:axId val="718624104"/>
        <c:scaling>
          <c:orientation val="minMax"/>
          <c:max val="100"/>
          <c:min val="0"/>
        </c:scaling>
        <c:delete val="0"/>
        <c:axPos val="r"/>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18634600"/>
        <c:crosses val="max"/>
        <c:crossBetween val="between"/>
        <c:majorUnit val="10"/>
      </c:valAx>
      <c:catAx>
        <c:axId val="718634600"/>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9.6943085814374858E-2"/>
              <c:y val="4.269105930516966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71862410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2"/>
        <c:delete val="1"/>
      </c:legendEntry>
      <c:layout>
        <c:manualLayout>
          <c:xMode val="edge"/>
          <c:yMode val="edge"/>
          <c:x val="7.6407222222222224E-2"/>
          <c:y val="0.84917129629629629"/>
          <c:w val="0.87023666666666666"/>
          <c:h val="0.1343657407407407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554899752265292E-2"/>
          <c:y val="5.5865298592781207E-2"/>
          <c:w val="0.82429939678663178"/>
          <c:h val="0.62189555555555553"/>
        </c:manualLayout>
      </c:layout>
      <c:barChart>
        <c:barDir val="col"/>
        <c:grouping val="clustered"/>
        <c:varyColors val="0"/>
        <c:ser>
          <c:idx val="0"/>
          <c:order val="0"/>
          <c:tx>
            <c:strRef>
              <c:f>'M52. ábra_chart'!$D$9</c:f>
              <c:strCache>
                <c:ptCount val="1"/>
                <c:pt idx="0">
                  <c:v>Dec-08</c:v>
                </c:pt>
              </c:strCache>
            </c:strRef>
          </c:tx>
          <c:spPr>
            <a:solidFill>
              <a:schemeClr val="accent1"/>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9:$K$9</c:f>
              <c:numCache>
                <c:formatCode>#\ ##0.0</c:formatCode>
                <c:ptCount val="6"/>
                <c:pt idx="0">
                  <c:v>0</c:v>
                </c:pt>
                <c:pt idx="1">
                  <c:v>19.377522930214457</c:v>
                </c:pt>
                <c:pt idx="2">
                  <c:v>30.339660067123457</c:v>
                </c:pt>
                <c:pt idx="3">
                  <c:v>18.775409232981232</c:v>
                </c:pt>
                <c:pt idx="4">
                  <c:v>26.041873230123187</c:v>
                </c:pt>
                <c:pt idx="5">
                  <c:v>5.465534539557666</c:v>
                </c:pt>
              </c:numCache>
            </c:numRef>
          </c:val>
          <c:extLst>
            <c:ext xmlns:c16="http://schemas.microsoft.com/office/drawing/2014/chart" uri="{C3380CC4-5D6E-409C-BE32-E72D297353CC}">
              <c16:uniqueId val="{00000000-301C-4CBD-894D-1429F20F2080}"/>
            </c:ext>
          </c:extLst>
        </c:ser>
        <c:ser>
          <c:idx val="1"/>
          <c:order val="1"/>
          <c:tx>
            <c:strRef>
              <c:f>'M52. ábra_chart'!$D$10</c:f>
              <c:strCache>
                <c:ptCount val="1"/>
                <c:pt idx="0">
                  <c:v>Dec-09</c:v>
                </c:pt>
              </c:strCache>
            </c:strRef>
          </c:tx>
          <c:spPr>
            <a:solidFill>
              <a:schemeClr val="accent2"/>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0:$K$10</c:f>
              <c:numCache>
                <c:formatCode>#\ ##0.0</c:formatCode>
                <c:ptCount val="6"/>
                <c:pt idx="0">
                  <c:v>0</c:v>
                </c:pt>
                <c:pt idx="1">
                  <c:v>0</c:v>
                </c:pt>
                <c:pt idx="2">
                  <c:v>25.645152240247427</c:v>
                </c:pt>
                <c:pt idx="3">
                  <c:v>0.11506266663075593</c:v>
                </c:pt>
                <c:pt idx="4">
                  <c:v>46.173119651895767</c:v>
                </c:pt>
                <c:pt idx="5">
                  <c:v>28.06666544122605</c:v>
                </c:pt>
              </c:numCache>
            </c:numRef>
          </c:val>
          <c:extLst>
            <c:ext xmlns:c16="http://schemas.microsoft.com/office/drawing/2014/chart" uri="{C3380CC4-5D6E-409C-BE32-E72D297353CC}">
              <c16:uniqueId val="{00000001-301C-4CBD-894D-1429F20F2080}"/>
            </c:ext>
          </c:extLst>
        </c:ser>
        <c:ser>
          <c:idx val="2"/>
          <c:order val="2"/>
          <c:tx>
            <c:strRef>
              <c:f>'M52. ábra_chart'!$D$11</c:f>
              <c:strCache>
                <c:ptCount val="1"/>
                <c:pt idx="0">
                  <c:v>Dec-10</c:v>
                </c:pt>
              </c:strCache>
            </c:strRef>
          </c:tx>
          <c:spPr>
            <a:solidFill>
              <a:schemeClr val="accent3"/>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1:$K$11</c:f>
              <c:numCache>
                <c:formatCode>#\ ##0.0</c:formatCode>
                <c:ptCount val="6"/>
                <c:pt idx="0">
                  <c:v>0</c:v>
                </c:pt>
                <c:pt idx="1">
                  <c:v>11.412369220254696</c:v>
                </c:pt>
                <c:pt idx="2">
                  <c:v>15.46718813599044</c:v>
                </c:pt>
                <c:pt idx="3">
                  <c:v>23.598866385241152</c:v>
                </c:pt>
                <c:pt idx="4">
                  <c:v>10.770355929307428</c:v>
                </c:pt>
                <c:pt idx="5">
                  <c:v>38.751220329206284</c:v>
                </c:pt>
              </c:numCache>
            </c:numRef>
          </c:val>
          <c:extLst>
            <c:ext xmlns:c16="http://schemas.microsoft.com/office/drawing/2014/chart" uri="{C3380CC4-5D6E-409C-BE32-E72D297353CC}">
              <c16:uniqueId val="{00000002-301C-4CBD-894D-1429F20F2080}"/>
            </c:ext>
          </c:extLst>
        </c:ser>
        <c:ser>
          <c:idx val="3"/>
          <c:order val="3"/>
          <c:tx>
            <c:strRef>
              <c:f>'M52. ábra_chart'!$D$12</c:f>
              <c:strCache>
                <c:ptCount val="1"/>
                <c:pt idx="0">
                  <c:v>Dec-11</c:v>
                </c:pt>
              </c:strCache>
            </c:strRef>
          </c:tx>
          <c:spPr>
            <a:solidFill>
              <a:schemeClr val="accent4"/>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2:$K$12</c:f>
              <c:numCache>
                <c:formatCode>#\ ##0.0</c:formatCode>
                <c:ptCount val="6"/>
                <c:pt idx="0">
                  <c:v>9.6</c:v>
                </c:pt>
                <c:pt idx="1">
                  <c:v>0</c:v>
                </c:pt>
                <c:pt idx="2">
                  <c:v>2.4</c:v>
                </c:pt>
                <c:pt idx="3">
                  <c:v>27.37</c:v>
                </c:pt>
                <c:pt idx="4">
                  <c:v>20.22</c:v>
                </c:pt>
                <c:pt idx="5">
                  <c:v>40.409999999999997</c:v>
                </c:pt>
              </c:numCache>
            </c:numRef>
          </c:val>
          <c:extLst>
            <c:ext xmlns:c16="http://schemas.microsoft.com/office/drawing/2014/chart" uri="{C3380CC4-5D6E-409C-BE32-E72D297353CC}">
              <c16:uniqueId val="{00000003-301C-4CBD-894D-1429F20F2080}"/>
            </c:ext>
          </c:extLst>
        </c:ser>
        <c:ser>
          <c:idx val="4"/>
          <c:order val="4"/>
          <c:tx>
            <c:strRef>
              <c:f>'M52. ábra_chart'!$D$13</c:f>
              <c:strCache>
                <c:ptCount val="1"/>
                <c:pt idx="0">
                  <c:v>Dec-12</c:v>
                </c:pt>
              </c:strCache>
            </c:strRef>
          </c:tx>
          <c:spPr>
            <a:solidFill>
              <a:schemeClr val="accent5"/>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3:$K$13</c:f>
              <c:numCache>
                <c:formatCode>#\ ##0.0</c:formatCode>
                <c:ptCount val="6"/>
                <c:pt idx="0">
                  <c:v>0</c:v>
                </c:pt>
                <c:pt idx="1">
                  <c:v>0</c:v>
                </c:pt>
                <c:pt idx="2">
                  <c:v>16.834918140173951</c:v>
                </c:pt>
                <c:pt idx="3">
                  <c:v>8.0288021582419269</c:v>
                </c:pt>
                <c:pt idx="4">
                  <c:v>19.948230023392867</c:v>
                </c:pt>
                <c:pt idx="5">
                  <c:v>55.188049678191256</c:v>
                </c:pt>
              </c:numCache>
            </c:numRef>
          </c:val>
          <c:extLst>
            <c:ext xmlns:c16="http://schemas.microsoft.com/office/drawing/2014/chart" uri="{C3380CC4-5D6E-409C-BE32-E72D297353CC}">
              <c16:uniqueId val="{00000004-301C-4CBD-894D-1429F20F2080}"/>
            </c:ext>
          </c:extLst>
        </c:ser>
        <c:ser>
          <c:idx val="5"/>
          <c:order val="5"/>
          <c:tx>
            <c:strRef>
              <c:f>'M52. ábra_chart'!$D$14</c:f>
              <c:strCache>
                <c:ptCount val="1"/>
                <c:pt idx="0">
                  <c:v>Dec-13</c:v>
                </c:pt>
              </c:strCache>
            </c:strRef>
          </c:tx>
          <c:spPr>
            <a:solidFill>
              <a:schemeClr val="accent6"/>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4:$K$14</c:f>
              <c:numCache>
                <c:formatCode>#\ ##0.0</c:formatCode>
                <c:ptCount val="6"/>
                <c:pt idx="0">
                  <c:v>0</c:v>
                </c:pt>
                <c:pt idx="1">
                  <c:v>0</c:v>
                </c:pt>
                <c:pt idx="2">
                  <c:v>0.46349918906939525</c:v>
                </c:pt>
                <c:pt idx="3">
                  <c:v>13.38131496143456</c:v>
                </c:pt>
                <c:pt idx="4">
                  <c:v>11.977005399725781</c:v>
                </c:pt>
                <c:pt idx="5">
                  <c:v>74.178180449770267</c:v>
                </c:pt>
              </c:numCache>
            </c:numRef>
          </c:val>
          <c:extLst>
            <c:ext xmlns:c16="http://schemas.microsoft.com/office/drawing/2014/chart" uri="{C3380CC4-5D6E-409C-BE32-E72D297353CC}">
              <c16:uniqueId val="{00000005-301C-4CBD-894D-1429F20F2080}"/>
            </c:ext>
          </c:extLst>
        </c:ser>
        <c:ser>
          <c:idx val="6"/>
          <c:order val="6"/>
          <c:tx>
            <c:strRef>
              <c:f>'M52. ábra_chart'!$D$15</c:f>
              <c:strCache>
                <c:ptCount val="1"/>
                <c:pt idx="0">
                  <c:v>Dec-14</c:v>
                </c:pt>
              </c:strCache>
            </c:strRef>
          </c:tx>
          <c:spPr>
            <a:solidFill>
              <a:schemeClr val="accent1">
                <a:lumMod val="60000"/>
              </a:schemeClr>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5:$K$15</c:f>
              <c:numCache>
                <c:formatCode>0.0</c:formatCode>
                <c:ptCount val="6"/>
                <c:pt idx="0">
                  <c:v>0</c:v>
                </c:pt>
                <c:pt idx="1">
                  <c:v>0</c:v>
                </c:pt>
                <c:pt idx="2">
                  <c:v>0.60652727347984525</c:v>
                </c:pt>
                <c:pt idx="3">
                  <c:v>5.9148587526637364</c:v>
                </c:pt>
                <c:pt idx="4">
                  <c:v>24.723625888478775</c:v>
                </c:pt>
                <c:pt idx="5">
                  <c:v>68.754988085377647</c:v>
                </c:pt>
              </c:numCache>
            </c:numRef>
          </c:val>
          <c:extLst>
            <c:ext xmlns:c16="http://schemas.microsoft.com/office/drawing/2014/chart" uri="{C3380CC4-5D6E-409C-BE32-E72D297353CC}">
              <c16:uniqueId val="{00000006-301C-4CBD-894D-1429F20F2080}"/>
            </c:ext>
          </c:extLst>
        </c:ser>
        <c:ser>
          <c:idx val="7"/>
          <c:order val="7"/>
          <c:tx>
            <c:strRef>
              <c:f>'M52. ábra_chart'!$D$16</c:f>
              <c:strCache>
                <c:ptCount val="1"/>
                <c:pt idx="0">
                  <c:v>Dec-15</c:v>
                </c:pt>
              </c:strCache>
            </c:strRef>
          </c:tx>
          <c:spPr>
            <a:solidFill>
              <a:schemeClr val="accent2">
                <a:lumMod val="60000"/>
              </a:schemeClr>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6:$K$16</c:f>
              <c:numCache>
                <c:formatCode>0.0</c:formatCode>
                <c:ptCount val="6"/>
                <c:pt idx="0">
                  <c:v>0</c:v>
                </c:pt>
                <c:pt idx="1">
                  <c:v>0</c:v>
                </c:pt>
                <c:pt idx="2">
                  <c:v>1.2679340109871042</c:v>
                </c:pt>
                <c:pt idx="3">
                  <c:v>14.0758279179875</c:v>
                </c:pt>
                <c:pt idx="4">
                  <c:v>9.1425735956437837</c:v>
                </c:pt>
                <c:pt idx="5">
                  <c:v>75.513664475381617</c:v>
                </c:pt>
              </c:numCache>
            </c:numRef>
          </c:val>
          <c:extLst>
            <c:ext xmlns:c16="http://schemas.microsoft.com/office/drawing/2014/chart" uri="{C3380CC4-5D6E-409C-BE32-E72D297353CC}">
              <c16:uniqueId val="{00000007-301C-4CBD-894D-1429F20F2080}"/>
            </c:ext>
          </c:extLst>
        </c:ser>
        <c:ser>
          <c:idx val="8"/>
          <c:order val="8"/>
          <c:tx>
            <c:strRef>
              <c:f>'M52. ábra_chart'!$D$17</c:f>
              <c:strCache>
                <c:ptCount val="1"/>
                <c:pt idx="0">
                  <c:v>Dec-16</c:v>
                </c:pt>
              </c:strCache>
            </c:strRef>
          </c:tx>
          <c:spPr>
            <a:solidFill>
              <a:schemeClr val="accent3">
                <a:lumMod val="60000"/>
              </a:schemeClr>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7:$K$17</c:f>
              <c:numCache>
                <c:formatCode>0.0</c:formatCode>
                <c:ptCount val="6"/>
                <c:pt idx="0">
                  <c:v>0</c:v>
                </c:pt>
                <c:pt idx="1">
                  <c:v>0</c:v>
                </c:pt>
                <c:pt idx="2">
                  <c:v>0</c:v>
                </c:pt>
                <c:pt idx="3">
                  <c:v>9.3038388790977198</c:v>
                </c:pt>
                <c:pt idx="4">
                  <c:v>9.6810395492724659</c:v>
                </c:pt>
                <c:pt idx="5">
                  <c:v>81.015121571629805</c:v>
                </c:pt>
              </c:numCache>
            </c:numRef>
          </c:val>
          <c:extLst>
            <c:ext xmlns:c16="http://schemas.microsoft.com/office/drawing/2014/chart" uri="{C3380CC4-5D6E-409C-BE32-E72D297353CC}">
              <c16:uniqueId val="{00000008-301C-4CBD-894D-1429F20F2080}"/>
            </c:ext>
          </c:extLst>
        </c:ser>
        <c:ser>
          <c:idx val="9"/>
          <c:order val="9"/>
          <c:tx>
            <c:strRef>
              <c:f>'M52. ábra_chart'!$D$18</c:f>
              <c:strCache>
                <c:ptCount val="1"/>
                <c:pt idx="0">
                  <c:v>Dec-17</c:v>
                </c:pt>
              </c:strCache>
            </c:strRef>
          </c:tx>
          <c:spPr>
            <a:solidFill>
              <a:schemeClr val="accent4">
                <a:lumMod val="60000"/>
              </a:schemeClr>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8:$K$18</c:f>
              <c:numCache>
                <c:formatCode>0.0</c:formatCode>
                <c:ptCount val="6"/>
                <c:pt idx="0">
                  <c:v>2.9030747378043715</c:v>
                </c:pt>
                <c:pt idx="1">
                  <c:v>1.6068551371331765</c:v>
                </c:pt>
                <c:pt idx="2">
                  <c:v>0</c:v>
                </c:pt>
                <c:pt idx="3">
                  <c:v>0</c:v>
                </c:pt>
                <c:pt idx="4">
                  <c:v>3.9346118984682867</c:v>
                </c:pt>
                <c:pt idx="5">
                  <c:v>91.555458226594169</c:v>
                </c:pt>
              </c:numCache>
            </c:numRef>
          </c:val>
          <c:extLst>
            <c:ext xmlns:c16="http://schemas.microsoft.com/office/drawing/2014/chart" uri="{C3380CC4-5D6E-409C-BE32-E72D297353CC}">
              <c16:uniqueId val="{00000009-301C-4CBD-894D-1429F20F2080}"/>
            </c:ext>
          </c:extLst>
        </c:ser>
        <c:ser>
          <c:idx val="11"/>
          <c:order val="10"/>
          <c:tx>
            <c:strRef>
              <c:f>'M52. ábra_chart'!$D$19</c:f>
              <c:strCache>
                <c:ptCount val="1"/>
                <c:pt idx="0">
                  <c:v>Dec-18</c:v>
                </c:pt>
              </c:strCache>
            </c:strRef>
          </c:tx>
          <c:spPr>
            <a:solidFill>
              <a:schemeClr val="accent6">
                <a:lumMod val="60000"/>
              </a:schemeClr>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9:$K$19</c:f>
              <c:numCache>
                <c:formatCode>0.0</c:formatCode>
                <c:ptCount val="6"/>
                <c:pt idx="0">
                  <c:v>0</c:v>
                </c:pt>
                <c:pt idx="1">
                  <c:v>0</c:v>
                </c:pt>
                <c:pt idx="2">
                  <c:v>0</c:v>
                </c:pt>
                <c:pt idx="3">
                  <c:v>3.7843553218487189</c:v>
                </c:pt>
                <c:pt idx="4">
                  <c:v>1.6885539951755593</c:v>
                </c:pt>
                <c:pt idx="5">
                  <c:v>94.527090682975725</c:v>
                </c:pt>
              </c:numCache>
            </c:numRef>
          </c:val>
          <c:extLst>
            <c:ext xmlns:c16="http://schemas.microsoft.com/office/drawing/2014/chart" uri="{C3380CC4-5D6E-409C-BE32-E72D297353CC}">
              <c16:uniqueId val="{0000000A-301C-4CBD-894D-1429F20F2080}"/>
            </c:ext>
          </c:extLst>
        </c:ser>
        <c:ser>
          <c:idx val="12"/>
          <c:order val="11"/>
          <c:tx>
            <c:strRef>
              <c:f>'M52. ábra_chart'!$D$20</c:f>
              <c:strCache>
                <c:ptCount val="1"/>
                <c:pt idx="0">
                  <c:v>Jun-19</c:v>
                </c:pt>
              </c:strCache>
            </c:strRef>
          </c:tx>
          <c:spPr>
            <a:solidFill>
              <a:schemeClr val="accent1">
                <a:lumMod val="80000"/>
                <a:lumOff val="20000"/>
              </a:schemeClr>
            </a:solidFill>
            <a:ln>
              <a:solidFill>
                <a:sysClr val="windowText" lastClr="000000">
                  <a:lumMod val="100000"/>
                </a:sysClr>
              </a:solidFill>
            </a:ln>
            <a:effectLst/>
          </c:spPr>
          <c:invertIfNegative val="0"/>
          <c:val>
            <c:numRef>
              <c:f>'M52. ábra_chart'!$F$20:$K$20</c:f>
              <c:numCache>
                <c:formatCode>0.0</c:formatCode>
                <c:ptCount val="6"/>
                <c:pt idx="0">
                  <c:v>0</c:v>
                </c:pt>
                <c:pt idx="1">
                  <c:v>0</c:v>
                </c:pt>
                <c:pt idx="2">
                  <c:v>0</c:v>
                </c:pt>
                <c:pt idx="3">
                  <c:v>3.7549748259620932</c:v>
                </c:pt>
                <c:pt idx="4">
                  <c:v>5.5843559644519001</c:v>
                </c:pt>
                <c:pt idx="5">
                  <c:v>90.660669209586004</c:v>
                </c:pt>
              </c:numCache>
            </c:numRef>
          </c:val>
          <c:extLst>
            <c:ext xmlns:c16="http://schemas.microsoft.com/office/drawing/2014/chart" uri="{C3380CC4-5D6E-409C-BE32-E72D297353CC}">
              <c16:uniqueId val="{00000000-E51D-4014-8DE0-1FF071AFAB53}"/>
            </c:ext>
          </c:extLst>
        </c:ser>
        <c:dLbls>
          <c:showLegendKey val="0"/>
          <c:showVal val="0"/>
          <c:showCatName val="0"/>
          <c:showSerName val="0"/>
          <c:showPercent val="0"/>
          <c:showBubbleSize val="0"/>
        </c:dLbls>
        <c:gapWidth val="219"/>
        <c:overlap val="-27"/>
        <c:axId val="1287828816"/>
        <c:axId val="1287854400"/>
      </c:barChart>
      <c:barChart>
        <c:barDir val="col"/>
        <c:grouping val="clustered"/>
        <c:varyColors val="0"/>
        <c:ser>
          <c:idx val="10"/>
          <c:order val="12"/>
          <c:tx>
            <c:v>fikt</c:v>
          </c:tx>
          <c:spPr>
            <a:solidFill>
              <a:schemeClr val="accent5">
                <a:lumMod val="60000"/>
              </a:schemeClr>
            </a:solidFill>
            <a:ln>
              <a:noFill/>
            </a:ln>
            <a:effectLst/>
          </c:spPr>
          <c:invertIfNegative val="0"/>
          <c:cat>
            <c:strRef>
              <c:f>'M52. ábra_chart'!$F$8:$K$8</c:f>
              <c:strCache>
                <c:ptCount val="6"/>
                <c:pt idx="0">
                  <c:v>&lt;8</c:v>
                </c:pt>
                <c:pt idx="1">
                  <c:v>8-9</c:v>
                </c:pt>
                <c:pt idx="2">
                  <c:v>9-10</c:v>
                </c:pt>
                <c:pt idx="3">
                  <c:v>10-12</c:v>
                </c:pt>
                <c:pt idx="4">
                  <c:v>12-14</c:v>
                </c:pt>
                <c:pt idx="5">
                  <c:v>&gt;14</c:v>
                </c:pt>
              </c:strCache>
            </c:strRef>
          </c:cat>
          <c:extLst>
            <c:ext xmlns:c16="http://schemas.microsoft.com/office/drawing/2014/chart" uri="{C3380CC4-5D6E-409C-BE32-E72D297353CC}">
              <c16:uniqueId val="{0000000B-301C-4CBD-894D-1429F20F2080}"/>
            </c:ext>
          </c:extLst>
        </c:ser>
        <c:dLbls>
          <c:showLegendKey val="0"/>
          <c:showVal val="0"/>
          <c:showCatName val="0"/>
          <c:showSerName val="0"/>
          <c:showPercent val="0"/>
          <c:showBubbleSize val="0"/>
        </c:dLbls>
        <c:gapWidth val="219"/>
        <c:overlap val="-27"/>
        <c:axId val="718634600"/>
        <c:axId val="718624104"/>
      </c:barChart>
      <c:catAx>
        <c:axId val="1287828816"/>
        <c:scaling>
          <c:orientation val="minMax"/>
        </c:scaling>
        <c:delete val="0"/>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1483025651000507"/>
              <c:y val="1.1231037103306739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87854400"/>
        <c:crosses val="autoZero"/>
        <c:auto val="1"/>
        <c:lblAlgn val="ctr"/>
        <c:lblOffset val="100"/>
        <c:noMultiLvlLbl val="0"/>
      </c:catAx>
      <c:valAx>
        <c:axId val="1287854400"/>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Total assets</a:t>
                </a:r>
              </a:p>
            </c:rich>
          </c:tx>
          <c:layout>
            <c:manualLayout>
              <c:xMode val="edge"/>
              <c:yMode val="edge"/>
              <c:x val="1.2495277826251046E-6"/>
              <c:y val="0.27982449908945539"/>
            </c:manualLayout>
          </c:layout>
          <c:overlay val="0"/>
          <c:spPr>
            <a:noFill/>
            <a:ln>
              <a:noFill/>
            </a:ln>
            <a:effectLst/>
          </c:spPr>
          <c:txPr>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7828816"/>
        <c:crosses val="autoZero"/>
        <c:crossBetween val="between"/>
      </c:valAx>
      <c:valAx>
        <c:axId val="718624104"/>
        <c:scaling>
          <c:orientation val="minMax"/>
          <c:max val="100"/>
          <c:min val="0"/>
        </c:scaling>
        <c:delete val="0"/>
        <c:axPos val="r"/>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18634600"/>
        <c:crosses val="max"/>
        <c:crossBetween val="between"/>
        <c:majorUnit val="10"/>
      </c:valAx>
      <c:catAx>
        <c:axId val="718634600"/>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9.7198683664131952E-2"/>
              <c:y val="1.1231037103306301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71862410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2"/>
        <c:delete val="1"/>
      </c:legendEntry>
      <c:layout>
        <c:manualLayout>
          <c:xMode val="edge"/>
          <c:yMode val="edge"/>
          <c:x val="0.11525208333333334"/>
          <c:y val="0.86789814814814814"/>
          <c:w val="0.80010444444444462"/>
          <c:h val="0.115638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4094766299907892E-2"/>
          <c:y val="7.2352622588843063E-2"/>
          <c:w val="0.83059220246475818"/>
          <c:h val="0.62057588134171493"/>
        </c:manualLayout>
      </c:layout>
      <c:barChart>
        <c:barDir val="col"/>
        <c:grouping val="clustered"/>
        <c:varyColors val="0"/>
        <c:ser>
          <c:idx val="0"/>
          <c:order val="0"/>
          <c:tx>
            <c:strRef>
              <c:f>'M53. ábra_chart'!$F$7</c:f>
              <c:strCache>
                <c:ptCount val="1"/>
                <c:pt idx="0">
                  <c:v>Biz.tech. eredmény (jobb tengely)</c:v>
                </c:pt>
              </c:strCache>
            </c:strRef>
          </c:tx>
          <c:spPr>
            <a:solidFill>
              <a:schemeClr val="accent1"/>
            </a:solidFill>
            <a:ln>
              <a:solidFill>
                <a:schemeClr val="tx1"/>
              </a:solidFill>
            </a:ln>
          </c:spPr>
          <c:invertIfNegative val="0"/>
          <c:cat>
            <c:strRef>
              <c:f>'M53. ábra_chart'!$E$9:$E$49</c:f>
              <c:strCache>
                <c:ptCount val="41"/>
                <c:pt idx="0">
                  <c:v>2009. II.</c:v>
                </c:pt>
                <c:pt idx="1">
                  <c:v>III.</c:v>
                </c:pt>
                <c:pt idx="2">
                  <c:v>IV.</c:v>
                </c:pt>
                <c:pt idx="3">
                  <c:v>2010. I.</c:v>
                </c:pt>
                <c:pt idx="4">
                  <c:v>2010. II.</c:v>
                </c:pt>
                <c:pt idx="5">
                  <c:v>III.</c:v>
                </c:pt>
                <c:pt idx="6">
                  <c:v>IV.</c:v>
                </c:pt>
                <c:pt idx="7">
                  <c:v>2011. I.</c:v>
                </c:pt>
                <c:pt idx="8">
                  <c:v>2011. II.</c:v>
                </c:pt>
                <c:pt idx="9">
                  <c:v>III.</c:v>
                </c:pt>
                <c:pt idx="10">
                  <c:v>IV.</c:v>
                </c:pt>
                <c:pt idx="11">
                  <c:v>2012. I.</c:v>
                </c:pt>
                <c:pt idx="12">
                  <c:v>2012. II.</c:v>
                </c:pt>
                <c:pt idx="13">
                  <c:v>III.</c:v>
                </c:pt>
                <c:pt idx="14">
                  <c:v>IV.</c:v>
                </c:pt>
                <c:pt idx="15">
                  <c:v>2013. I.</c:v>
                </c:pt>
                <c:pt idx="16">
                  <c:v>2013. II.</c:v>
                </c:pt>
                <c:pt idx="17">
                  <c:v>III.</c:v>
                </c:pt>
                <c:pt idx="18">
                  <c:v>IV.</c:v>
                </c:pt>
                <c:pt idx="19">
                  <c:v>2014. I.</c:v>
                </c:pt>
                <c:pt idx="20">
                  <c:v>2014. II.</c:v>
                </c:pt>
                <c:pt idx="21">
                  <c:v>III.</c:v>
                </c:pt>
                <c:pt idx="22">
                  <c:v>IV.</c:v>
                </c:pt>
                <c:pt idx="23">
                  <c:v>2015. I.</c:v>
                </c:pt>
                <c:pt idx="24">
                  <c:v>2015. II.</c:v>
                </c:pt>
                <c:pt idx="25">
                  <c:v>III.</c:v>
                </c:pt>
                <c:pt idx="26">
                  <c:v>IV.</c:v>
                </c:pt>
                <c:pt idx="27">
                  <c:v>2016. I.</c:v>
                </c:pt>
                <c:pt idx="28">
                  <c:v>2016. II.</c:v>
                </c:pt>
                <c:pt idx="29">
                  <c:v>III.</c:v>
                </c:pt>
                <c:pt idx="30">
                  <c:v>IV.</c:v>
                </c:pt>
                <c:pt idx="31">
                  <c:v>2017. I.</c:v>
                </c:pt>
                <c:pt idx="32">
                  <c:v>2017. II.</c:v>
                </c:pt>
                <c:pt idx="33">
                  <c:v>III.</c:v>
                </c:pt>
                <c:pt idx="34">
                  <c:v>IV.</c:v>
                </c:pt>
                <c:pt idx="35">
                  <c:v>2018. I.</c:v>
                </c:pt>
                <c:pt idx="36">
                  <c:v>2018. II.</c:v>
                </c:pt>
                <c:pt idx="37">
                  <c:v>III.</c:v>
                </c:pt>
                <c:pt idx="38">
                  <c:v>IV.</c:v>
                </c:pt>
                <c:pt idx="39">
                  <c:v>2019. I.</c:v>
                </c:pt>
                <c:pt idx="40">
                  <c:v>2019. II.</c:v>
                </c:pt>
              </c:strCache>
            </c:strRef>
          </c:cat>
          <c:val>
            <c:numRef>
              <c:f>'M53. ábra_chart'!$F$9:$F$49</c:f>
              <c:numCache>
                <c:formatCode>#\ ##0\ \ \ </c:formatCode>
                <c:ptCount val="41"/>
                <c:pt idx="0">
                  <c:v>2400183062</c:v>
                </c:pt>
                <c:pt idx="1">
                  <c:v>3681314938</c:v>
                </c:pt>
                <c:pt idx="2">
                  <c:v>8471241000</c:v>
                </c:pt>
                <c:pt idx="3">
                  <c:v>7280853969</c:v>
                </c:pt>
                <c:pt idx="4">
                  <c:v>-5209531338</c:v>
                </c:pt>
                <c:pt idx="5">
                  <c:v>-857536631</c:v>
                </c:pt>
                <c:pt idx="6">
                  <c:v>10055126062</c:v>
                </c:pt>
                <c:pt idx="7">
                  <c:v>10549102000</c:v>
                </c:pt>
                <c:pt idx="8">
                  <c:v>4828016572</c:v>
                </c:pt>
                <c:pt idx="9">
                  <c:v>-1182820572</c:v>
                </c:pt>
                <c:pt idx="10">
                  <c:v>13901187000</c:v>
                </c:pt>
                <c:pt idx="11">
                  <c:v>7613822000</c:v>
                </c:pt>
                <c:pt idx="12">
                  <c:v>4582544000</c:v>
                </c:pt>
                <c:pt idx="13">
                  <c:v>-2761457664</c:v>
                </c:pt>
                <c:pt idx="14">
                  <c:v>9394307188</c:v>
                </c:pt>
                <c:pt idx="15">
                  <c:v>-1631766758</c:v>
                </c:pt>
                <c:pt idx="16">
                  <c:v>-8555929242</c:v>
                </c:pt>
                <c:pt idx="17">
                  <c:v>-2033518000</c:v>
                </c:pt>
                <c:pt idx="18">
                  <c:v>7083522000</c:v>
                </c:pt>
                <c:pt idx="19">
                  <c:v>390391000</c:v>
                </c:pt>
                <c:pt idx="20">
                  <c:v>-657690000</c:v>
                </c:pt>
                <c:pt idx="21">
                  <c:v>-4557240000</c:v>
                </c:pt>
                <c:pt idx="22">
                  <c:v>2735069000</c:v>
                </c:pt>
                <c:pt idx="23">
                  <c:v>5905833000</c:v>
                </c:pt>
                <c:pt idx="24">
                  <c:v>-1096335413</c:v>
                </c:pt>
                <c:pt idx="25">
                  <c:v>-2940824587</c:v>
                </c:pt>
                <c:pt idx="26">
                  <c:v>5523601000</c:v>
                </c:pt>
                <c:pt idx="27">
                  <c:v>9445551000</c:v>
                </c:pt>
                <c:pt idx="28">
                  <c:v>5230068000</c:v>
                </c:pt>
                <c:pt idx="29">
                  <c:v>6971651071.0000019</c:v>
                </c:pt>
                <c:pt idx="30">
                  <c:v>594781889.82999802</c:v>
                </c:pt>
                <c:pt idx="31">
                  <c:v>6065377701.0649996</c:v>
                </c:pt>
                <c:pt idx="32">
                  <c:v>4566601409.7250013</c:v>
                </c:pt>
                <c:pt idx="33">
                  <c:v>2024646056.4449997</c:v>
                </c:pt>
                <c:pt idx="34">
                  <c:v>15545067648.985001</c:v>
                </c:pt>
                <c:pt idx="35">
                  <c:v>12425229827.35</c:v>
                </c:pt>
                <c:pt idx="36">
                  <c:v>5087132328.1000004</c:v>
                </c:pt>
                <c:pt idx="37">
                  <c:v>8328097320.7399979</c:v>
                </c:pt>
                <c:pt idx="38">
                  <c:v>10394102008.830006</c:v>
                </c:pt>
                <c:pt idx="39">
                  <c:v>12743289793.225</c:v>
                </c:pt>
                <c:pt idx="40">
                  <c:v>3318360668.2750015</c:v>
                </c:pt>
              </c:numCache>
            </c:numRef>
          </c:val>
          <c:extLst>
            <c:ext xmlns:c16="http://schemas.microsoft.com/office/drawing/2014/chart" uri="{C3380CC4-5D6E-409C-BE32-E72D297353CC}">
              <c16:uniqueId val="{00000000-B78E-4010-8A96-E35D29E51BB5}"/>
            </c:ext>
          </c:extLst>
        </c:ser>
        <c:dLbls>
          <c:showLegendKey val="0"/>
          <c:showVal val="0"/>
          <c:showCatName val="0"/>
          <c:showSerName val="0"/>
          <c:showPercent val="0"/>
          <c:showBubbleSize val="0"/>
        </c:dLbls>
        <c:gapWidth val="52"/>
        <c:overlap val="50"/>
        <c:axId val="3"/>
        <c:axId val="4"/>
      </c:barChart>
      <c:lineChart>
        <c:grouping val="standard"/>
        <c:varyColors val="0"/>
        <c:ser>
          <c:idx val="1"/>
          <c:order val="1"/>
          <c:tx>
            <c:strRef>
              <c:f>'M53. ábra_chart'!$G$7</c:f>
              <c:strCache>
                <c:ptCount val="1"/>
                <c:pt idx="0">
                  <c:v>Átlagdíj - lakás</c:v>
                </c:pt>
              </c:strCache>
            </c:strRef>
          </c:tx>
          <c:spPr>
            <a:ln>
              <a:solidFill>
                <a:srgbClr val="0C2148"/>
              </a:solidFill>
            </a:ln>
          </c:spPr>
          <c:marker>
            <c:symbol val="none"/>
          </c:marker>
          <c:cat>
            <c:strRef>
              <c:f>'M53. ábra_chart'!$E$9:$E$49</c:f>
              <c:strCache>
                <c:ptCount val="41"/>
                <c:pt idx="0">
                  <c:v>2009. II.</c:v>
                </c:pt>
                <c:pt idx="1">
                  <c:v>III.</c:v>
                </c:pt>
                <c:pt idx="2">
                  <c:v>IV.</c:v>
                </c:pt>
                <c:pt idx="3">
                  <c:v>2010. I.</c:v>
                </c:pt>
                <c:pt idx="4">
                  <c:v>2010. II.</c:v>
                </c:pt>
                <c:pt idx="5">
                  <c:v>III.</c:v>
                </c:pt>
                <c:pt idx="6">
                  <c:v>IV.</c:v>
                </c:pt>
                <c:pt idx="7">
                  <c:v>2011. I.</c:v>
                </c:pt>
                <c:pt idx="8">
                  <c:v>2011. II.</c:v>
                </c:pt>
                <c:pt idx="9">
                  <c:v>III.</c:v>
                </c:pt>
                <c:pt idx="10">
                  <c:v>IV.</c:v>
                </c:pt>
                <c:pt idx="11">
                  <c:v>2012. I.</c:v>
                </c:pt>
                <c:pt idx="12">
                  <c:v>2012. II.</c:v>
                </c:pt>
                <c:pt idx="13">
                  <c:v>III.</c:v>
                </c:pt>
                <c:pt idx="14">
                  <c:v>IV.</c:v>
                </c:pt>
                <c:pt idx="15">
                  <c:v>2013. I.</c:v>
                </c:pt>
                <c:pt idx="16">
                  <c:v>2013. II.</c:v>
                </c:pt>
                <c:pt idx="17">
                  <c:v>III.</c:v>
                </c:pt>
                <c:pt idx="18">
                  <c:v>IV.</c:v>
                </c:pt>
                <c:pt idx="19">
                  <c:v>2014. I.</c:v>
                </c:pt>
                <c:pt idx="20">
                  <c:v>2014. II.</c:v>
                </c:pt>
                <c:pt idx="21">
                  <c:v>III.</c:v>
                </c:pt>
                <c:pt idx="22">
                  <c:v>IV.</c:v>
                </c:pt>
                <c:pt idx="23">
                  <c:v>2015. I.</c:v>
                </c:pt>
                <c:pt idx="24">
                  <c:v>2015. II.</c:v>
                </c:pt>
                <c:pt idx="25">
                  <c:v>III.</c:v>
                </c:pt>
                <c:pt idx="26">
                  <c:v>IV.</c:v>
                </c:pt>
                <c:pt idx="27">
                  <c:v>2016. I.</c:v>
                </c:pt>
                <c:pt idx="28">
                  <c:v>2016. II.</c:v>
                </c:pt>
                <c:pt idx="29">
                  <c:v>III.</c:v>
                </c:pt>
                <c:pt idx="30">
                  <c:v>IV.</c:v>
                </c:pt>
                <c:pt idx="31">
                  <c:v>2017. I.</c:v>
                </c:pt>
                <c:pt idx="32">
                  <c:v>2017. II.</c:v>
                </c:pt>
                <c:pt idx="33">
                  <c:v>III.</c:v>
                </c:pt>
                <c:pt idx="34">
                  <c:v>IV.</c:v>
                </c:pt>
                <c:pt idx="35">
                  <c:v>2018. I.</c:v>
                </c:pt>
                <c:pt idx="36">
                  <c:v>2018. II.</c:v>
                </c:pt>
                <c:pt idx="37">
                  <c:v>III.</c:v>
                </c:pt>
                <c:pt idx="38">
                  <c:v>IV.</c:v>
                </c:pt>
                <c:pt idx="39">
                  <c:v>2019. I.</c:v>
                </c:pt>
                <c:pt idx="40">
                  <c:v>2019. II.</c:v>
                </c:pt>
              </c:strCache>
            </c:strRef>
          </c:cat>
          <c:val>
            <c:numRef>
              <c:f>'M53. ábra_chart'!$G$9:$G$49</c:f>
              <c:numCache>
                <c:formatCode>0</c:formatCode>
                <c:ptCount val="41"/>
                <c:pt idx="0">
                  <c:v>101.1491008553095</c:v>
                </c:pt>
                <c:pt idx="1">
                  <c:v>102.74658343758254</c:v>
                </c:pt>
                <c:pt idx="2">
                  <c:v>104.08344870961741</c:v>
                </c:pt>
                <c:pt idx="3">
                  <c:v>105.428639995225</c:v>
                </c:pt>
                <c:pt idx="4">
                  <c:v>106.32740962229876</c:v>
                </c:pt>
                <c:pt idx="5">
                  <c:v>107.3441414671743</c:v>
                </c:pt>
                <c:pt idx="6">
                  <c:v>105.47610629357085</c:v>
                </c:pt>
                <c:pt idx="7">
                  <c:v>106.63706188707931</c:v>
                </c:pt>
                <c:pt idx="8">
                  <c:v>108.07885449706028</c:v>
                </c:pt>
                <c:pt idx="9">
                  <c:v>109.09786851145293</c:v>
                </c:pt>
                <c:pt idx="10">
                  <c:v>112.79893668678378</c:v>
                </c:pt>
                <c:pt idx="11">
                  <c:v>113.49092400803238</c:v>
                </c:pt>
                <c:pt idx="12">
                  <c:v>114.39724039358563</c:v>
                </c:pt>
                <c:pt idx="13">
                  <c:v>115.55734942856377</c:v>
                </c:pt>
                <c:pt idx="14">
                  <c:v>116.55502519183401</c:v>
                </c:pt>
                <c:pt idx="15">
                  <c:v>118.28250687768748</c:v>
                </c:pt>
                <c:pt idx="16">
                  <c:v>118.20884737902585</c:v>
                </c:pt>
                <c:pt idx="17">
                  <c:v>118.5540845495884</c:v>
                </c:pt>
                <c:pt idx="18">
                  <c:v>118.52361536429143</c:v>
                </c:pt>
                <c:pt idx="19">
                  <c:v>118.21124447021651</c:v>
                </c:pt>
                <c:pt idx="20">
                  <c:v>119.40711658292405</c:v>
                </c:pt>
                <c:pt idx="21">
                  <c:v>119.43486990207548</c:v>
                </c:pt>
                <c:pt idx="22">
                  <c:v>120.37577244870138</c:v>
                </c:pt>
                <c:pt idx="23">
                  <c:v>120.11818221619841</c:v>
                </c:pt>
                <c:pt idx="24">
                  <c:v>120.07939614327057</c:v>
                </c:pt>
                <c:pt idx="25">
                  <c:v>119.97946400563701</c:v>
                </c:pt>
                <c:pt idx="26">
                  <c:v>121.59619039210692</c:v>
                </c:pt>
                <c:pt idx="27">
                  <c:v>121.34475299556607</c:v>
                </c:pt>
                <c:pt idx="28">
                  <c:v>122.54224607523231</c:v>
                </c:pt>
                <c:pt idx="29">
                  <c:v>122.04778590037844</c:v>
                </c:pt>
                <c:pt idx="30">
                  <c:v>122.25986228885316</c:v>
                </c:pt>
                <c:pt idx="31">
                  <c:v>123.45566662261223</c:v>
                </c:pt>
                <c:pt idx="32">
                  <c:v>123.55136560133133</c:v>
                </c:pt>
                <c:pt idx="33">
                  <c:v>123.66553271355815</c:v>
                </c:pt>
                <c:pt idx="34">
                  <c:v>125.45102009932869</c:v>
                </c:pt>
                <c:pt idx="35">
                  <c:v>126.56096124850467</c:v>
                </c:pt>
                <c:pt idx="36">
                  <c:v>127.51275432755872</c:v>
                </c:pt>
                <c:pt idx="37">
                  <c:v>129.90229538458721</c:v>
                </c:pt>
                <c:pt idx="38">
                  <c:v>130.32572930535059</c:v>
                </c:pt>
                <c:pt idx="39">
                  <c:v>131.9565474774804</c:v>
                </c:pt>
                <c:pt idx="40">
                  <c:v>133.86789670234648</c:v>
                </c:pt>
              </c:numCache>
            </c:numRef>
          </c:val>
          <c:smooth val="0"/>
          <c:extLst>
            <c:ext xmlns:c16="http://schemas.microsoft.com/office/drawing/2014/chart" uri="{C3380CC4-5D6E-409C-BE32-E72D297353CC}">
              <c16:uniqueId val="{00000001-B78E-4010-8A96-E35D29E51BB5}"/>
            </c:ext>
          </c:extLst>
        </c:ser>
        <c:ser>
          <c:idx val="2"/>
          <c:order val="2"/>
          <c:tx>
            <c:strRef>
              <c:f>'M53. ábra_chart'!$H$7</c:f>
              <c:strCache>
                <c:ptCount val="1"/>
                <c:pt idx="0">
                  <c:v>Átlagdíj - vállalkozói vagyon</c:v>
                </c:pt>
              </c:strCache>
            </c:strRef>
          </c:tx>
          <c:spPr>
            <a:ln>
              <a:solidFill>
                <a:srgbClr val="669933"/>
              </a:solidFill>
            </a:ln>
          </c:spPr>
          <c:marker>
            <c:symbol val="none"/>
          </c:marker>
          <c:cat>
            <c:strRef>
              <c:f>'M53. ábra_chart'!$E$9:$E$49</c:f>
              <c:strCache>
                <c:ptCount val="41"/>
                <c:pt idx="0">
                  <c:v>2009. II.</c:v>
                </c:pt>
                <c:pt idx="1">
                  <c:v>III.</c:v>
                </c:pt>
                <c:pt idx="2">
                  <c:v>IV.</c:v>
                </c:pt>
                <c:pt idx="3">
                  <c:v>2010. I.</c:v>
                </c:pt>
                <c:pt idx="4">
                  <c:v>2010. II.</c:v>
                </c:pt>
                <c:pt idx="5">
                  <c:v>III.</c:v>
                </c:pt>
                <c:pt idx="6">
                  <c:v>IV.</c:v>
                </c:pt>
                <c:pt idx="7">
                  <c:v>2011. I.</c:v>
                </c:pt>
                <c:pt idx="8">
                  <c:v>2011. II.</c:v>
                </c:pt>
                <c:pt idx="9">
                  <c:v>III.</c:v>
                </c:pt>
                <c:pt idx="10">
                  <c:v>IV.</c:v>
                </c:pt>
                <c:pt idx="11">
                  <c:v>2012. I.</c:v>
                </c:pt>
                <c:pt idx="12">
                  <c:v>2012. II.</c:v>
                </c:pt>
                <c:pt idx="13">
                  <c:v>III.</c:v>
                </c:pt>
                <c:pt idx="14">
                  <c:v>IV.</c:v>
                </c:pt>
                <c:pt idx="15">
                  <c:v>2013. I.</c:v>
                </c:pt>
                <c:pt idx="16">
                  <c:v>2013. II.</c:v>
                </c:pt>
                <c:pt idx="17">
                  <c:v>III.</c:v>
                </c:pt>
                <c:pt idx="18">
                  <c:v>IV.</c:v>
                </c:pt>
                <c:pt idx="19">
                  <c:v>2014. I.</c:v>
                </c:pt>
                <c:pt idx="20">
                  <c:v>2014. II.</c:v>
                </c:pt>
                <c:pt idx="21">
                  <c:v>III.</c:v>
                </c:pt>
                <c:pt idx="22">
                  <c:v>IV.</c:v>
                </c:pt>
                <c:pt idx="23">
                  <c:v>2015. I.</c:v>
                </c:pt>
                <c:pt idx="24">
                  <c:v>2015. II.</c:v>
                </c:pt>
                <c:pt idx="25">
                  <c:v>III.</c:v>
                </c:pt>
                <c:pt idx="26">
                  <c:v>IV.</c:v>
                </c:pt>
                <c:pt idx="27">
                  <c:v>2016. I.</c:v>
                </c:pt>
                <c:pt idx="28">
                  <c:v>2016. II.</c:v>
                </c:pt>
                <c:pt idx="29">
                  <c:v>III.</c:v>
                </c:pt>
                <c:pt idx="30">
                  <c:v>IV.</c:v>
                </c:pt>
                <c:pt idx="31">
                  <c:v>2017. I.</c:v>
                </c:pt>
                <c:pt idx="32">
                  <c:v>2017. II.</c:v>
                </c:pt>
                <c:pt idx="33">
                  <c:v>III.</c:v>
                </c:pt>
                <c:pt idx="34">
                  <c:v>IV.</c:v>
                </c:pt>
                <c:pt idx="35">
                  <c:v>2018. I.</c:v>
                </c:pt>
                <c:pt idx="36">
                  <c:v>2018. II.</c:v>
                </c:pt>
                <c:pt idx="37">
                  <c:v>III.</c:v>
                </c:pt>
                <c:pt idx="38">
                  <c:v>IV.</c:v>
                </c:pt>
                <c:pt idx="39">
                  <c:v>2019. I.</c:v>
                </c:pt>
                <c:pt idx="40">
                  <c:v>2019. II.</c:v>
                </c:pt>
              </c:strCache>
            </c:strRef>
          </c:cat>
          <c:val>
            <c:numRef>
              <c:f>'M53. ábra_chart'!$H$9:$H$49</c:f>
              <c:numCache>
                <c:formatCode>0</c:formatCode>
                <c:ptCount val="41"/>
                <c:pt idx="0">
                  <c:v>100.99044085475326</c:v>
                </c:pt>
                <c:pt idx="1">
                  <c:v>103.01719896382089</c:v>
                </c:pt>
                <c:pt idx="2">
                  <c:v>103.13991326284786</c:v>
                </c:pt>
                <c:pt idx="3">
                  <c:v>103.13522487327988</c:v>
                </c:pt>
                <c:pt idx="4">
                  <c:v>102.65057168752394</c:v>
                </c:pt>
                <c:pt idx="5">
                  <c:v>102.44528588433097</c:v>
                </c:pt>
                <c:pt idx="6">
                  <c:v>102.21524704164058</c:v>
                </c:pt>
                <c:pt idx="7">
                  <c:v>107.88446553794219</c:v>
                </c:pt>
                <c:pt idx="8">
                  <c:v>109.1380752640974</c:v>
                </c:pt>
                <c:pt idx="9">
                  <c:v>112.01813152047899</c:v>
                </c:pt>
                <c:pt idx="10">
                  <c:v>114.71384580336992</c:v>
                </c:pt>
                <c:pt idx="11">
                  <c:v>117.18479336716182</c:v>
                </c:pt>
                <c:pt idx="12">
                  <c:v>120.55885408766973</c:v>
                </c:pt>
                <c:pt idx="13">
                  <c:v>122.8826166077563</c:v>
                </c:pt>
                <c:pt idx="14">
                  <c:v>125.69952570347959</c:v>
                </c:pt>
                <c:pt idx="15">
                  <c:v>121.39304182943992</c:v>
                </c:pt>
                <c:pt idx="16">
                  <c:v>126.41880359033277</c:v>
                </c:pt>
                <c:pt idx="17">
                  <c:v>121.90464562645829</c:v>
                </c:pt>
                <c:pt idx="18">
                  <c:v>122.20493210361889</c:v>
                </c:pt>
                <c:pt idx="19">
                  <c:v>123.6674281565469</c:v>
                </c:pt>
                <c:pt idx="20">
                  <c:v>117.35629428408909</c:v>
                </c:pt>
                <c:pt idx="21">
                  <c:v>116.75979934306955</c:v>
                </c:pt>
                <c:pt idx="22">
                  <c:v>113.44315571626105</c:v>
                </c:pt>
                <c:pt idx="23">
                  <c:v>110.82275913069022</c:v>
                </c:pt>
                <c:pt idx="24">
                  <c:v>109.515150886218</c:v>
                </c:pt>
                <c:pt idx="25">
                  <c:v>109.21178273741224</c:v>
                </c:pt>
                <c:pt idx="26">
                  <c:v>107.09306986761737</c:v>
                </c:pt>
                <c:pt idx="27">
                  <c:v>105.22362794541638</c:v>
                </c:pt>
                <c:pt idx="28">
                  <c:v>102.73849844648379</c:v>
                </c:pt>
                <c:pt idx="29">
                  <c:v>101.39489801257584</c:v>
                </c:pt>
                <c:pt idx="30">
                  <c:v>99.605181310437544</c:v>
                </c:pt>
                <c:pt idx="31">
                  <c:v>101.09257088563177</c:v>
                </c:pt>
                <c:pt idx="32">
                  <c:v>101.38177136724924</c:v>
                </c:pt>
                <c:pt idx="33">
                  <c:v>100.03438775372419</c:v>
                </c:pt>
                <c:pt idx="34">
                  <c:v>103.19109046484007</c:v>
                </c:pt>
                <c:pt idx="35">
                  <c:v>102.5353915014046</c:v>
                </c:pt>
                <c:pt idx="36">
                  <c:v>101.93722708739593</c:v>
                </c:pt>
                <c:pt idx="37">
                  <c:v>105.31995661119682</c:v>
                </c:pt>
                <c:pt idx="38">
                  <c:v>103.10460632731886</c:v>
                </c:pt>
                <c:pt idx="39">
                  <c:v>106.62943907360926</c:v>
                </c:pt>
                <c:pt idx="40">
                  <c:v>107.82792074814222</c:v>
                </c:pt>
              </c:numCache>
            </c:numRef>
          </c:val>
          <c:smooth val="0"/>
          <c:extLst>
            <c:ext xmlns:c16="http://schemas.microsoft.com/office/drawing/2014/chart" uri="{C3380CC4-5D6E-409C-BE32-E72D297353CC}">
              <c16:uniqueId val="{00000002-B78E-4010-8A96-E35D29E51BB5}"/>
            </c:ext>
          </c:extLst>
        </c:ser>
        <c:ser>
          <c:idx val="3"/>
          <c:order val="3"/>
          <c:tx>
            <c:strRef>
              <c:f>'M53. ábra_chart'!$I$7</c:f>
              <c:strCache>
                <c:ptCount val="1"/>
                <c:pt idx="0">
                  <c:v>Átlagdíj - CASCO</c:v>
                </c:pt>
              </c:strCache>
            </c:strRef>
          </c:tx>
          <c:spPr>
            <a:ln>
              <a:solidFill>
                <a:srgbClr val="F6A800"/>
              </a:solidFill>
            </a:ln>
          </c:spPr>
          <c:marker>
            <c:symbol val="none"/>
          </c:marker>
          <c:cat>
            <c:strRef>
              <c:f>'M53. ábra_chart'!$E$9:$E$49</c:f>
              <c:strCache>
                <c:ptCount val="41"/>
                <c:pt idx="0">
                  <c:v>2009. II.</c:v>
                </c:pt>
                <c:pt idx="1">
                  <c:v>III.</c:v>
                </c:pt>
                <c:pt idx="2">
                  <c:v>IV.</c:v>
                </c:pt>
                <c:pt idx="3">
                  <c:v>2010. I.</c:v>
                </c:pt>
                <c:pt idx="4">
                  <c:v>2010. II.</c:v>
                </c:pt>
                <c:pt idx="5">
                  <c:v>III.</c:v>
                </c:pt>
                <c:pt idx="6">
                  <c:v>IV.</c:v>
                </c:pt>
                <c:pt idx="7">
                  <c:v>2011. I.</c:v>
                </c:pt>
                <c:pt idx="8">
                  <c:v>2011. II.</c:v>
                </c:pt>
                <c:pt idx="9">
                  <c:v>III.</c:v>
                </c:pt>
                <c:pt idx="10">
                  <c:v>IV.</c:v>
                </c:pt>
                <c:pt idx="11">
                  <c:v>2012. I.</c:v>
                </c:pt>
                <c:pt idx="12">
                  <c:v>2012. II.</c:v>
                </c:pt>
                <c:pt idx="13">
                  <c:v>III.</c:v>
                </c:pt>
                <c:pt idx="14">
                  <c:v>IV.</c:v>
                </c:pt>
                <c:pt idx="15">
                  <c:v>2013. I.</c:v>
                </c:pt>
                <c:pt idx="16">
                  <c:v>2013. II.</c:v>
                </c:pt>
                <c:pt idx="17">
                  <c:v>III.</c:v>
                </c:pt>
                <c:pt idx="18">
                  <c:v>IV.</c:v>
                </c:pt>
                <c:pt idx="19">
                  <c:v>2014. I.</c:v>
                </c:pt>
                <c:pt idx="20">
                  <c:v>2014. II.</c:v>
                </c:pt>
                <c:pt idx="21">
                  <c:v>III.</c:v>
                </c:pt>
                <c:pt idx="22">
                  <c:v>IV.</c:v>
                </c:pt>
                <c:pt idx="23">
                  <c:v>2015. I.</c:v>
                </c:pt>
                <c:pt idx="24">
                  <c:v>2015. II.</c:v>
                </c:pt>
                <c:pt idx="25">
                  <c:v>III.</c:v>
                </c:pt>
                <c:pt idx="26">
                  <c:v>IV.</c:v>
                </c:pt>
                <c:pt idx="27">
                  <c:v>2016. I.</c:v>
                </c:pt>
                <c:pt idx="28">
                  <c:v>2016. II.</c:v>
                </c:pt>
                <c:pt idx="29">
                  <c:v>III.</c:v>
                </c:pt>
                <c:pt idx="30">
                  <c:v>IV.</c:v>
                </c:pt>
                <c:pt idx="31">
                  <c:v>2017. I.</c:v>
                </c:pt>
                <c:pt idx="32">
                  <c:v>2017. II.</c:v>
                </c:pt>
                <c:pt idx="33">
                  <c:v>III.</c:v>
                </c:pt>
                <c:pt idx="34">
                  <c:v>IV.</c:v>
                </c:pt>
                <c:pt idx="35">
                  <c:v>2018. I.</c:v>
                </c:pt>
                <c:pt idx="36">
                  <c:v>2018. II.</c:v>
                </c:pt>
                <c:pt idx="37">
                  <c:v>III.</c:v>
                </c:pt>
                <c:pt idx="38">
                  <c:v>IV.</c:v>
                </c:pt>
                <c:pt idx="39">
                  <c:v>2019. I.</c:v>
                </c:pt>
                <c:pt idx="40">
                  <c:v>2019. II.</c:v>
                </c:pt>
              </c:strCache>
            </c:strRef>
          </c:cat>
          <c:val>
            <c:numRef>
              <c:f>'M53. ábra_chart'!$I$9:$I$49</c:f>
              <c:numCache>
                <c:formatCode>0</c:formatCode>
                <c:ptCount val="41"/>
                <c:pt idx="0">
                  <c:v>96.544011230920106</c:v>
                </c:pt>
                <c:pt idx="1">
                  <c:v>94.842675432127336</c:v>
                </c:pt>
                <c:pt idx="2">
                  <c:v>93.25870691339054</c:v>
                </c:pt>
                <c:pt idx="3">
                  <c:v>93.119851029254988</c:v>
                </c:pt>
                <c:pt idx="4">
                  <c:v>93.671565363255155</c:v>
                </c:pt>
                <c:pt idx="5">
                  <c:v>92.535371817154584</c:v>
                </c:pt>
                <c:pt idx="6">
                  <c:v>92.114237780618595</c:v>
                </c:pt>
                <c:pt idx="7">
                  <c:v>88.032418432037986</c:v>
                </c:pt>
                <c:pt idx="8">
                  <c:v>84.598631496427018</c:v>
                </c:pt>
                <c:pt idx="9">
                  <c:v>82.430588715189785</c:v>
                </c:pt>
                <c:pt idx="10">
                  <c:v>79.108732338551818</c:v>
                </c:pt>
                <c:pt idx="11">
                  <c:v>77.12989209608638</c:v>
                </c:pt>
                <c:pt idx="12">
                  <c:v>75.876237265644562</c:v>
                </c:pt>
                <c:pt idx="13">
                  <c:v>73.846793678439454</c:v>
                </c:pt>
                <c:pt idx="14">
                  <c:v>73.00163828533239</c:v>
                </c:pt>
                <c:pt idx="15">
                  <c:v>72.414447680391248</c:v>
                </c:pt>
                <c:pt idx="16">
                  <c:v>72.456776001388988</c:v>
                </c:pt>
                <c:pt idx="17">
                  <c:v>72.250594220371056</c:v>
                </c:pt>
                <c:pt idx="18">
                  <c:v>72.199976097728211</c:v>
                </c:pt>
                <c:pt idx="19">
                  <c:v>71.783485956456033</c:v>
                </c:pt>
                <c:pt idx="20">
                  <c:v>71.83095070976357</c:v>
                </c:pt>
                <c:pt idx="21">
                  <c:v>73.025328748342559</c:v>
                </c:pt>
                <c:pt idx="22">
                  <c:v>72.476318092066251</c:v>
                </c:pt>
                <c:pt idx="23">
                  <c:v>74.217007606724863</c:v>
                </c:pt>
                <c:pt idx="24">
                  <c:v>74.65850241115038</c:v>
                </c:pt>
                <c:pt idx="25">
                  <c:v>75.350231154734217</c:v>
                </c:pt>
                <c:pt idx="26">
                  <c:v>76.789101575946745</c:v>
                </c:pt>
                <c:pt idx="27">
                  <c:v>77.476598651302837</c:v>
                </c:pt>
                <c:pt idx="28">
                  <c:v>78.014210337802425</c:v>
                </c:pt>
                <c:pt idx="29">
                  <c:v>78.699360407217995</c:v>
                </c:pt>
                <c:pt idx="30">
                  <c:v>79.348771975839867</c:v>
                </c:pt>
                <c:pt idx="31">
                  <c:v>80.004119500327846</c:v>
                </c:pt>
                <c:pt idx="32">
                  <c:v>80.50318381556508</c:v>
                </c:pt>
                <c:pt idx="33">
                  <c:v>80.591309130240603</c:v>
                </c:pt>
                <c:pt idx="34">
                  <c:v>85.536053643742065</c:v>
                </c:pt>
                <c:pt idx="35">
                  <c:v>87.547437176680404</c:v>
                </c:pt>
                <c:pt idx="36">
                  <c:v>89.511376064758963</c:v>
                </c:pt>
                <c:pt idx="37">
                  <c:v>92.267146633866858</c:v>
                </c:pt>
                <c:pt idx="38">
                  <c:v>90.373909929131486</c:v>
                </c:pt>
                <c:pt idx="39">
                  <c:v>91.833075298232785</c:v>
                </c:pt>
                <c:pt idx="40">
                  <c:v>93.177654020491758</c:v>
                </c:pt>
              </c:numCache>
            </c:numRef>
          </c:val>
          <c:smooth val="0"/>
          <c:extLst>
            <c:ext xmlns:c16="http://schemas.microsoft.com/office/drawing/2014/chart" uri="{C3380CC4-5D6E-409C-BE32-E72D297353CC}">
              <c16:uniqueId val="{00000003-B78E-4010-8A96-E35D29E51BB5}"/>
            </c:ext>
          </c:extLst>
        </c:ser>
        <c:dLbls>
          <c:showLegendKey val="0"/>
          <c:showVal val="0"/>
          <c:showCatName val="0"/>
          <c:showSerName val="0"/>
          <c:showPercent val="0"/>
          <c:showBubbleSize val="0"/>
        </c:dLbls>
        <c:marker val="1"/>
        <c:smooth val="0"/>
        <c:axId val="939724488"/>
        <c:axId val="1"/>
      </c:lineChart>
      <c:catAx>
        <c:axId val="939724488"/>
        <c:scaling>
          <c:orientation val="minMax"/>
        </c:scaling>
        <c:delete val="0"/>
        <c:axPos val="b"/>
        <c:numFmt formatCode="General" sourceLinked="1"/>
        <c:majorTickMark val="out"/>
        <c:minorTickMark val="none"/>
        <c:tickLblPos val="nextTo"/>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tickMarkSkip val="2"/>
        <c:noMultiLvlLbl val="0"/>
      </c:catAx>
      <c:valAx>
        <c:axId val="1"/>
        <c:scaling>
          <c:orientation val="minMax"/>
          <c:max val="150"/>
        </c:scaling>
        <c:delete val="0"/>
        <c:axPos val="l"/>
        <c:majorGridlines>
          <c:spPr>
            <a:ln w="3175">
              <a:solidFill>
                <a:schemeClr val="bg1">
                  <a:lumMod val="8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9.7037214719021048E-2"/>
              <c:y val="1.5419368875186898E-2"/>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939724488"/>
        <c:crosses val="autoZero"/>
        <c:crossBetween val="between"/>
        <c:majorUnit val="25"/>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0.80930739948897135"/>
              <c:y val="1.7770926782300359E-2"/>
            </c:manualLayout>
          </c:layout>
          <c:overlay val="0"/>
        </c:title>
        <c:numFmt formatCode="###0\ \ \ "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dispUnits>
          <c:builtInUnit val="billions"/>
        </c:dispUnits>
      </c:valAx>
      <c:spPr>
        <a:ln w="12700">
          <a:solidFill>
            <a:sysClr val="windowText" lastClr="000000"/>
          </a:solidFill>
        </a:ln>
      </c:spPr>
    </c:plotArea>
    <c:legend>
      <c:legendPos val="r"/>
      <c:legendEntry>
        <c:idx val="0"/>
        <c:txPr>
          <a:bodyPr/>
          <a:lstStyle/>
          <a:p>
            <a:pPr>
              <a:defRPr sz="1600" b="0" i="0" u="none" strike="noStrike" baseline="0">
                <a:solidFill>
                  <a:srgbClr val="000000"/>
                </a:solidFill>
                <a:latin typeface="Calibri"/>
                <a:ea typeface="Calibri"/>
                <a:cs typeface="Calibri"/>
              </a:defRPr>
            </a:pPr>
            <a:endParaRPr lang="hu-HU"/>
          </a:p>
        </c:txPr>
      </c:legendEntry>
      <c:legendEntry>
        <c:idx val="1"/>
        <c:txPr>
          <a:bodyPr/>
          <a:lstStyle/>
          <a:p>
            <a:pPr>
              <a:defRPr sz="1600" b="0" i="0" u="none" strike="noStrike" baseline="0">
                <a:solidFill>
                  <a:srgbClr val="000000"/>
                </a:solidFill>
                <a:latin typeface="Calibri"/>
                <a:ea typeface="Calibri"/>
                <a:cs typeface="Calibri"/>
              </a:defRPr>
            </a:pPr>
            <a:endParaRPr lang="hu-HU"/>
          </a:p>
        </c:txPr>
      </c:legendEntry>
      <c:legendEntry>
        <c:idx val="2"/>
        <c:txPr>
          <a:bodyPr/>
          <a:lstStyle/>
          <a:p>
            <a:pPr>
              <a:defRPr sz="1600" b="0" i="0" u="none" strike="noStrike" baseline="0">
                <a:solidFill>
                  <a:srgbClr val="000000"/>
                </a:solidFill>
                <a:latin typeface="Calibri"/>
                <a:ea typeface="Calibri"/>
                <a:cs typeface="Calibri"/>
              </a:defRPr>
            </a:pPr>
            <a:endParaRPr lang="hu-HU"/>
          </a:p>
        </c:txPr>
      </c:legendEntry>
      <c:legendEntry>
        <c:idx val="3"/>
        <c:txPr>
          <a:bodyPr/>
          <a:lstStyle/>
          <a:p>
            <a:pPr>
              <a:defRPr sz="1600" b="0" i="0" u="none" strike="noStrike" baseline="0">
                <a:solidFill>
                  <a:srgbClr val="000000"/>
                </a:solidFill>
                <a:latin typeface="Calibri"/>
                <a:ea typeface="Calibri"/>
                <a:cs typeface="Calibri"/>
              </a:defRPr>
            </a:pPr>
            <a:endParaRPr lang="hu-HU"/>
          </a:p>
        </c:txPr>
      </c:legendEntry>
      <c:layout>
        <c:manualLayout>
          <c:xMode val="edge"/>
          <c:yMode val="edge"/>
          <c:x val="5.6953642384105961E-2"/>
          <c:y val="0.87165925114975595"/>
          <c:w val="0.88476821192052979"/>
          <c:h val="0.11408218357732025"/>
        </c:manualLayout>
      </c:layout>
      <c:overlay val="0"/>
      <c:spPr>
        <a:ln w="12700">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144" l="0.70000000000000062" r="0.70000000000000062" t="0.75000000000000144" header="0.30000000000000032" footer="0.30000000000000032"/>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1743333333333353E-2"/>
          <c:y val="5.589166666666668E-2"/>
          <c:w val="0.84305642350261778"/>
          <c:h val="0.64402853172765162"/>
        </c:manualLayout>
      </c:layout>
      <c:barChart>
        <c:barDir val="col"/>
        <c:grouping val="clustered"/>
        <c:varyColors val="0"/>
        <c:ser>
          <c:idx val="0"/>
          <c:order val="0"/>
          <c:tx>
            <c:strRef>
              <c:f>'M53. ábra_chart'!$F$6</c:f>
              <c:strCache>
                <c:ptCount val="1"/>
                <c:pt idx="0">
                  <c:v>Technical profit (RHS)</c:v>
                </c:pt>
              </c:strCache>
            </c:strRef>
          </c:tx>
          <c:spPr>
            <a:solidFill>
              <a:schemeClr val="accent1"/>
            </a:solidFill>
            <a:ln>
              <a:solidFill>
                <a:schemeClr val="tx1"/>
              </a:solidFill>
            </a:ln>
          </c:spPr>
          <c:invertIfNegative val="0"/>
          <c:cat>
            <c:strRef>
              <c:f>'M53. ábra_chart'!$D$9:$D$49</c:f>
              <c:strCache>
                <c:ptCount val="41"/>
                <c:pt idx="0">
                  <c:v>2009 Q2</c:v>
                </c:pt>
                <c:pt idx="1">
                  <c:v>Q3</c:v>
                </c:pt>
                <c:pt idx="2">
                  <c:v>Q4</c:v>
                </c:pt>
                <c:pt idx="3">
                  <c:v>2010 Q1</c:v>
                </c:pt>
                <c:pt idx="4">
                  <c:v>2010 Q2</c:v>
                </c:pt>
                <c:pt idx="5">
                  <c:v>Q3</c:v>
                </c:pt>
                <c:pt idx="6">
                  <c:v>Q4</c:v>
                </c:pt>
                <c:pt idx="7">
                  <c:v>2011 Q1</c:v>
                </c:pt>
                <c:pt idx="8">
                  <c:v>2011 Q2</c:v>
                </c:pt>
                <c:pt idx="9">
                  <c:v>Q3</c:v>
                </c:pt>
                <c:pt idx="10">
                  <c:v>Q4</c:v>
                </c:pt>
                <c:pt idx="11">
                  <c:v>2012 Q1</c:v>
                </c:pt>
                <c:pt idx="12">
                  <c:v>2012 Q2</c:v>
                </c:pt>
                <c:pt idx="13">
                  <c:v>Q3</c:v>
                </c:pt>
                <c:pt idx="14">
                  <c:v>Q4</c:v>
                </c:pt>
                <c:pt idx="15">
                  <c:v>2013 Q1</c:v>
                </c:pt>
                <c:pt idx="16">
                  <c:v>2013 Q2</c:v>
                </c:pt>
                <c:pt idx="17">
                  <c:v>Q3</c:v>
                </c:pt>
                <c:pt idx="18">
                  <c:v>Q4</c:v>
                </c:pt>
                <c:pt idx="19">
                  <c:v>2014 Q1</c:v>
                </c:pt>
                <c:pt idx="20">
                  <c:v>2014 Q2</c:v>
                </c:pt>
                <c:pt idx="21">
                  <c:v>Q3</c:v>
                </c:pt>
                <c:pt idx="22">
                  <c:v>Q4</c:v>
                </c:pt>
                <c:pt idx="23">
                  <c:v>2015 Q1</c:v>
                </c:pt>
                <c:pt idx="24">
                  <c:v>2015 Q2</c:v>
                </c:pt>
                <c:pt idx="25">
                  <c:v>Q3</c:v>
                </c:pt>
                <c:pt idx="26">
                  <c:v>Q4</c:v>
                </c:pt>
                <c:pt idx="27">
                  <c:v>2016 Q1</c:v>
                </c:pt>
                <c:pt idx="28">
                  <c:v>2016 Q2</c:v>
                </c:pt>
                <c:pt idx="29">
                  <c:v>Q3</c:v>
                </c:pt>
                <c:pt idx="30">
                  <c:v>Q4</c:v>
                </c:pt>
                <c:pt idx="31">
                  <c:v>2017 Q1</c:v>
                </c:pt>
                <c:pt idx="32">
                  <c:v>2017 Q2</c:v>
                </c:pt>
                <c:pt idx="33">
                  <c:v>Q3</c:v>
                </c:pt>
                <c:pt idx="34">
                  <c:v>Q4</c:v>
                </c:pt>
                <c:pt idx="35">
                  <c:v>2018 Q1</c:v>
                </c:pt>
                <c:pt idx="36">
                  <c:v>2018 Q2</c:v>
                </c:pt>
                <c:pt idx="37">
                  <c:v>Q3</c:v>
                </c:pt>
                <c:pt idx="38">
                  <c:v>Q4</c:v>
                </c:pt>
                <c:pt idx="39">
                  <c:v>2019 Q1</c:v>
                </c:pt>
                <c:pt idx="40">
                  <c:v>2019 Q2</c:v>
                </c:pt>
              </c:strCache>
            </c:strRef>
          </c:cat>
          <c:val>
            <c:numRef>
              <c:f>'M53. ábra_chart'!$F$9:$F$49</c:f>
              <c:numCache>
                <c:formatCode>#\ ##0\ \ \ </c:formatCode>
                <c:ptCount val="41"/>
                <c:pt idx="0">
                  <c:v>2400183062</c:v>
                </c:pt>
                <c:pt idx="1">
                  <c:v>3681314938</c:v>
                </c:pt>
                <c:pt idx="2">
                  <c:v>8471241000</c:v>
                </c:pt>
                <c:pt idx="3">
                  <c:v>7280853969</c:v>
                </c:pt>
                <c:pt idx="4">
                  <c:v>-5209531338</c:v>
                </c:pt>
                <c:pt idx="5">
                  <c:v>-857536631</c:v>
                </c:pt>
                <c:pt idx="6">
                  <c:v>10055126062</c:v>
                </c:pt>
                <c:pt idx="7">
                  <c:v>10549102000</c:v>
                </c:pt>
                <c:pt idx="8">
                  <c:v>4828016572</c:v>
                </c:pt>
                <c:pt idx="9">
                  <c:v>-1182820572</c:v>
                </c:pt>
                <c:pt idx="10">
                  <c:v>13901187000</c:v>
                </c:pt>
                <c:pt idx="11">
                  <c:v>7613822000</c:v>
                </c:pt>
                <c:pt idx="12">
                  <c:v>4582544000</c:v>
                </c:pt>
                <c:pt idx="13">
                  <c:v>-2761457664</c:v>
                </c:pt>
                <c:pt idx="14">
                  <c:v>9394307188</c:v>
                </c:pt>
                <c:pt idx="15">
                  <c:v>-1631766758</c:v>
                </c:pt>
                <c:pt idx="16">
                  <c:v>-8555929242</c:v>
                </c:pt>
                <c:pt idx="17">
                  <c:v>-2033518000</c:v>
                </c:pt>
                <c:pt idx="18">
                  <c:v>7083522000</c:v>
                </c:pt>
                <c:pt idx="19">
                  <c:v>390391000</c:v>
                </c:pt>
                <c:pt idx="20">
                  <c:v>-657690000</c:v>
                </c:pt>
                <c:pt idx="21">
                  <c:v>-4557240000</c:v>
                </c:pt>
                <c:pt idx="22">
                  <c:v>2735069000</c:v>
                </c:pt>
                <c:pt idx="23">
                  <c:v>5905833000</c:v>
                </c:pt>
                <c:pt idx="24">
                  <c:v>-1096335413</c:v>
                </c:pt>
                <c:pt idx="25">
                  <c:v>-2940824587</c:v>
                </c:pt>
                <c:pt idx="26">
                  <c:v>5523601000</c:v>
                </c:pt>
                <c:pt idx="27">
                  <c:v>9445551000</c:v>
                </c:pt>
                <c:pt idx="28">
                  <c:v>5230068000</c:v>
                </c:pt>
                <c:pt idx="29">
                  <c:v>6971651071.0000019</c:v>
                </c:pt>
                <c:pt idx="30">
                  <c:v>594781889.82999802</c:v>
                </c:pt>
                <c:pt idx="31">
                  <c:v>6065377701.0649996</c:v>
                </c:pt>
                <c:pt idx="32">
                  <c:v>4566601409.7250013</c:v>
                </c:pt>
                <c:pt idx="33">
                  <c:v>2024646056.4449997</c:v>
                </c:pt>
                <c:pt idx="34">
                  <c:v>15545067648.985001</c:v>
                </c:pt>
                <c:pt idx="35">
                  <c:v>12425229827.35</c:v>
                </c:pt>
                <c:pt idx="36">
                  <c:v>5087132328.1000004</c:v>
                </c:pt>
                <c:pt idx="37">
                  <c:v>8328097320.7399979</c:v>
                </c:pt>
                <c:pt idx="38">
                  <c:v>10394102008.830006</c:v>
                </c:pt>
                <c:pt idx="39">
                  <c:v>12743289793.225</c:v>
                </c:pt>
                <c:pt idx="40">
                  <c:v>3318360668.2750015</c:v>
                </c:pt>
              </c:numCache>
            </c:numRef>
          </c:val>
          <c:extLst>
            <c:ext xmlns:c16="http://schemas.microsoft.com/office/drawing/2014/chart" uri="{C3380CC4-5D6E-409C-BE32-E72D297353CC}">
              <c16:uniqueId val="{00000000-6AE6-46A9-80DD-EDE60DE9871F}"/>
            </c:ext>
          </c:extLst>
        </c:ser>
        <c:dLbls>
          <c:showLegendKey val="0"/>
          <c:showVal val="0"/>
          <c:showCatName val="0"/>
          <c:showSerName val="0"/>
          <c:showPercent val="0"/>
          <c:showBubbleSize val="0"/>
        </c:dLbls>
        <c:gapWidth val="52"/>
        <c:overlap val="50"/>
        <c:axId val="3"/>
        <c:axId val="4"/>
      </c:barChart>
      <c:lineChart>
        <c:grouping val="standard"/>
        <c:varyColors val="0"/>
        <c:ser>
          <c:idx val="1"/>
          <c:order val="1"/>
          <c:tx>
            <c:strRef>
              <c:f>'M53. ábra_chart'!$G$6</c:f>
              <c:strCache>
                <c:ptCount val="1"/>
                <c:pt idx="0">
                  <c:v>Average premium - flat</c:v>
                </c:pt>
              </c:strCache>
            </c:strRef>
          </c:tx>
          <c:spPr>
            <a:ln>
              <a:solidFill>
                <a:srgbClr val="0C2148"/>
              </a:solidFill>
            </a:ln>
          </c:spPr>
          <c:marker>
            <c:symbol val="none"/>
          </c:marker>
          <c:cat>
            <c:strRef>
              <c:f>'M53. ábra_chart'!$D$9:$D$49</c:f>
              <c:strCache>
                <c:ptCount val="41"/>
                <c:pt idx="0">
                  <c:v>2009 Q2</c:v>
                </c:pt>
                <c:pt idx="1">
                  <c:v>Q3</c:v>
                </c:pt>
                <c:pt idx="2">
                  <c:v>Q4</c:v>
                </c:pt>
                <c:pt idx="3">
                  <c:v>2010 Q1</c:v>
                </c:pt>
                <c:pt idx="4">
                  <c:v>2010 Q2</c:v>
                </c:pt>
                <c:pt idx="5">
                  <c:v>Q3</c:v>
                </c:pt>
                <c:pt idx="6">
                  <c:v>Q4</c:v>
                </c:pt>
                <c:pt idx="7">
                  <c:v>2011 Q1</c:v>
                </c:pt>
                <c:pt idx="8">
                  <c:v>2011 Q2</c:v>
                </c:pt>
                <c:pt idx="9">
                  <c:v>Q3</c:v>
                </c:pt>
                <c:pt idx="10">
                  <c:v>Q4</c:v>
                </c:pt>
                <c:pt idx="11">
                  <c:v>2012 Q1</c:v>
                </c:pt>
                <c:pt idx="12">
                  <c:v>2012 Q2</c:v>
                </c:pt>
                <c:pt idx="13">
                  <c:v>Q3</c:v>
                </c:pt>
                <c:pt idx="14">
                  <c:v>Q4</c:v>
                </c:pt>
                <c:pt idx="15">
                  <c:v>2013 Q1</c:v>
                </c:pt>
                <c:pt idx="16">
                  <c:v>2013 Q2</c:v>
                </c:pt>
                <c:pt idx="17">
                  <c:v>Q3</c:v>
                </c:pt>
                <c:pt idx="18">
                  <c:v>Q4</c:v>
                </c:pt>
                <c:pt idx="19">
                  <c:v>2014 Q1</c:v>
                </c:pt>
                <c:pt idx="20">
                  <c:v>2014 Q2</c:v>
                </c:pt>
                <c:pt idx="21">
                  <c:v>Q3</c:v>
                </c:pt>
                <c:pt idx="22">
                  <c:v>Q4</c:v>
                </c:pt>
                <c:pt idx="23">
                  <c:v>2015 Q1</c:v>
                </c:pt>
                <c:pt idx="24">
                  <c:v>2015 Q2</c:v>
                </c:pt>
                <c:pt idx="25">
                  <c:v>Q3</c:v>
                </c:pt>
                <c:pt idx="26">
                  <c:v>Q4</c:v>
                </c:pt>
                <c:pt idx="27">
                  <c:v>2016 Q1</c:v>
                </c:pt>
                <c:pt idx="28">
                  <c:v>2016 Q2</c:v>
                </c:pt>
                <c:pt idx="29">
                  <c:v>Q3</c:v>
                </c:pt>
                <c:pt idx="30">
                  <c:v>Q4</c:v>
                </c:pt>
                <c:pt idx="31">
                  <c:v>2017 Q1</c:v>
                </c:pt>
                <c:pt idx="32">
                  <c:v>2017 Q2</c:v>
                </c:pt>
                <c:pt idx="33">
                  <c:v>Q3</c:v>
                </c:pt>
                <c:pt idx="34">
                  <c:v>Q4</c:v>
                </c:pt>
                <c:pt idx="35">
                  <c:v>2018 Q1</c:v>
                </c:pt>
                <c:pt idx="36">
                  <c:v>2018 Q2</c:v>
                </c:pt>
                <c:pt idx="37">
                  <c:v>Q3</c:v>
                </c:pt>
                <c:pt idx="38">
                  <c:v>Q4</c:v>
                </c:pt>
                <c:pt idx="39">
                  <c:v>2019 Q1</c:v>
                </c:pt>
                <c:pt idx="40">
                  <c:v>2019 Q2</c:v>
                </c:pt>
              </c:strCache>
            </c:strRef>
          </c:cat>
          <c:val>
            <c:numRef>
              <c:f>'M53. ábra_chart'!$G$9:$G$49</c:f>
              <c:numCache>
                <c:formatCode>0</c:formatCode>
                <c:ptCount val="41"/>
                <c:pt idx="0">
                  <c:v>101.1491008553095</c:v>
                </c:pt>
                <c:pt idx="1">
                  <c:v>102.74658343758254</c:v>
                </c:pt>
                <c:pt idx="2">
                  <c:v>104.08344870961741</c:v>
                </c:pt>
                <c:pt idx="3">
                  <c:v>105.428639995225</c:v>
                </c:pt>
                <c:pt idx="4">
                  <c:v>106.32740962229876</c:v>
                </c:pt>
                <c:pt idx="5">
                  <c:v>107.3441414671743</c:v>
                </c:pt>
                <c:pt idx="6">
                  <c:v>105.47610629357085</c:v>
                </c:pt>
                <c:pt idx="7">
                  <c:v>106.63706188707931</c:v>
                </c:pt>
                <c:pt idx="8">
                  <c:v>108.07885449706028</c:v>
                </c:pt>
                <c:pt idx="9">
                  <c:v>109.09786851145293</c:v>
                </c:pt>
                <c:pt idx="10">
                  <c:v>112.79893668678378</c:v>
                </c:pt>
                <c:pt idx="11">
                  <c:v>113.49092400803238</c:v>
                </c:pt>
                <c:pt idx="12">
                  <c:v>114.39724039358563</c:v>
                </c:pt>
                <c:pt idx="13">
                  <c:v>115.55734942856377</c:v>
                </c:pt>
                <c:pt idx="14">
                  <c:v>116.55502519183401</c:v>
                </c:pt>
                <c:pt idx="15">
                  <c:v>118.28250687768748</c:v>
                </c:pt>
                <c:pt idx="16">
                  <c:v>118.20884737902585</c:v>
                </c:pt>
                <c:pt idx="17">
                  <c:v>118.5540845495884</c:v>
                </c:pt>
                <c:pt idx="18">
                  <c:v>118.52361536429143</c:v>
                </c:pt>
                <c:pt idx="19">
                  <c:v>118.21124447021651</c:v>
                </c:pt>
                <c:pt idx="20">
                  <c:v>119.40711658292405</c:v>
                </c:pt>
                <c:pt idx="21">
                  <c:v>119.43486990207548</c:v>
                </c:pt>
                <c:pt idx="22">
                  <c:v>120.37577244870138</c:v>
                </c:pt>
                <c:pt idx="23">
                  <c:v>120.11818221619841</c:v>
                </c:pt>
                <c:pt idx="24">
                  <c:v>120.07939614327057</c:v>
                </c:pt>
                <c:pt idx="25">
                  <c:v>119.97946400563701</c:v>
                </c:pt>
                <c:pt idx="26">
                  <c:v>121.59619039210692</c:v>
                </c:pt>
                <c:pt idx="27">
                  <c:v>121.34475299556607</c:v>
                </c:pt>
                <c:pt idx="28">
                  <c:v>122.54224607523231</c:v>
                </c:pt>
                <c:pt idx="29">
                  <c:v>122.04778590037844</c:v>
                </c:pt>
                <c:pt idx="30">
                  <c:v>122.25986228885316</c:v>
                </c:pt>
                <c:pt idx="31">
                  <c:v>123.45566662261223</c:v>
                </c:pt>
                <c:pt idx="32">
                  <c:v>123.55136560133133</c:v>
                </c:pt>
                <c:pt idx="33">
                  <c:v>123.66553271355815</c:v>
                </c:pt>
                <c:pt idx="34">
                  <c:v>125.45102009932869</c:v>
                </c:pt>
                <c:pt idx="35">
                  <c:v>126.56096124850467</c:v>
                </c:pt>
                <c:pt idx="36">
                  <c:v>127.51275432755872</c:v>
                </c:pt>
                <c:pt idx="37">
                  <c:v>129.90229538458721</c:v>
                </c:pt>
                <c:pt idx="38">
                  <c:v>130.32572930535059</c:v>
                </c:pt>
                <c:pt idx="39">
                  <c:v>131.9565474774804</c:v>
                </c:pt>
                <c:pt idx="40">
                  <c:v>133.86789670234648</c:v>
                </c:pt>
              </c:numCache>
            </c:numRef>
          </c:val>
          <c:smooth val="0"/>
          <c:extLst>
            <c:ext xmlns:c16="http://schemas.microsoft.com/office/drawing/2014/chart" uri="{C3380CC4-5D6E-409C-BE32-E72D297353CC}">
              <c16:uniqueId val="{00000001-6AE6-46A9-80DD-EDE60DE9871F}"/>
            </c:ext>
          </c:extLst>
        </c:ser>
        <c:ser>
          <c:idx val="2"/>
          <c:order val="2"/>
          <c:tx>
            <c:strRef>
              <c:f>'M53. ábra_chart'!$H$6</c:f>
              <c:strCache>
                <c:ptCount val="1"/>
                <c:pt idx="0">
                  <c:v>Average premium - corp. property</c:v>
                </c:pt>
              </c:strCache>
            </c:strRef>
          </c:tx>
          <c:spPr>
            <a:ln>
              <a:solidFill>
                <a:srgbClr val="669933"/>
              </a:solidFill>
            </a:ln>
          </c:spPr>
          <c:marker>
            <c:symbol val="none"/>
          </c:marker>
          <c:cat>
            <c:strRef>
              <c:f>'M53. ábra_chart'!$D$9:$D$49</c:f>
              <c:strCache>
                <c:ptCount val="41"/>
                <c:pt idx="0">
                  <c:v>2009 Q2</c:v>
                </c:pt>
                <c:pt idx="1">
                  <c:v>Q3</c:v>
                </c:pt>
                <c:pt idx="2">
                  <c:v>Q4</c:v>
                </c:pt>
                <c:pt idx="3">
                  <c:v>2010 Q1</c:v>
                </c:pt>
                <c:pt idx="4">
                  <c:v>2010 Q2</c:v>
                </c:pt>
                <c:pt idx="5">
                  <c:v>Q3</c:v>
                </c:pt>
                <c:pt idx="6">
                  <c:v>Q4</c:v>
                </c:pt>
                <c:pt idx="7">
                  <c:v>2011 Q1</c:v>
                </c:pt>
                <c:pt idx="8">
                  <c:v>2011 Q2</c:v>
                </c:pt>
                <c:pt idx="9">
                  <c:v>Q3</c:v>
                </c:pt>
                <c:pt idx="10">
                  <c:v>Q4</c:v>
                </c:pt>
                <c:pt idx="11">
                  <c:v>2012 Q1</c:v>
                </c:pt>
                <c:pt idx="12">
                  <c:v>2012 Q2</c:v>
                </c:pt>
                <c:pt idx="13">
                  <c:v>Q3</c:v>
                </c:pt>
                <c:pt idx="14">
                  <c:v>Q4</c:v>
                </c:pt>
                <c:pt idx="15">
                  <c:v>2013 Q1</c:v>
                </c:pt>
                <c:pt idx="16">
                  <c:v>2013 Q2</c:v>
                </c:pt>
                <c:pt idx="17">
                  <c:v>Q3</c:v>
                </c:pt>
                <c:pt idx="18">
                  <c:v>Q4</c:v>
                </c:pt>
                <c:pt idx="19">
                  <c:v>2014 Q1</c:v>
                </c:pt>
                <c:pt idx="20">
                  <c:v>2014 Q2</c:v>
                </c:pt>
                <c:pt idx="21">
                  <c:v>Q3</c:v>
                </c:pt>
                <c:pt idx="22">
                  <c:v>Q4</c:v>
                </c:pt>
                <c:pt idx="23">
                  <c:v>2015 Q1</c:v>
                </c:pt>
                <c:pt idx="24">
                  <c:v>2015 Q2</c:v>
                </c:pt>
                <c:pt idx="25">
                  <c:v>Q3</c:v>
                </c:pt>
                <c:pt idx="26">
                  <c:v>Q4</c:v>
                </c:pt>
                <c:pt idx="27">
                  <c:v>2016 Q1</c:v>
                </c:pt>
                <c:pt idx="28">
                  <c:v>2016 Q2</c:v>
                </c:pt>
                <c:pt idx="29">
                  <c:v>Q3</c:v>
                </c:pt>
                <c:pt idx="30">
                  <c:v>Q4</c:v>
                </c:pt>
                <c:pt idx="31">
                  <c:v>2017 Q1</c:v>
                </c:pt>
                <c:pt idx="32">
                  <c:v>2017 Q2</c:v>
                </c:pt>
                <c:pt idx="33">
                  <c:v>Q3</c:v>
                </c:pt>
                <c:pt idx="34">
                  <c:v>Q4</c:v>
                </c:pt>
                <c:pt idx="35">
                  <c:v>2018 Q1</c:v>
                </c:pt>
                <c:pt idx="36">
                  <c:v>2018 Q2</c:v>
                </c:pt>
                <c:pt idx="37">
                  <c:v>Q3</c:v>
                </c:pt>
                <c:pt idx="38">
                  <c:v>Q4</c:v>
                </c:pt>
                <c:pt idx="39">
                  <c:v>2019 Q1</c:v>
                </c:pt>
                <c:pt idx="40">
                  <c:v>2019 Q2</c:v>
                </c:pt>
              </c:strCache>
            </c:strRef>
          </c:cat>
          <c:val>
            <c:numRef>
              <c:f>'M53. ábra_chart'!$H$9:$H$49</c:f>
              <c:numCache>
                <c:formatCode>0</c:formatCode>
                <c:ptCount val="41"/>
                <c:pt idx="0">
                  <c:v>100.99044085475326</c:v>
                </c:pt>
                <c:pt idx="1">
                  <c:v>103.01719896382089</c:v>
                </c:pt>
                <c:pt idx="2">
                  <c:v>103.13991326284786</c:v>
                </c:pt>
                <c:pt idx="3">
                  <c:v>103.13522487327988</c:v>
                </c:pt>
                <c:pt idx="4">
                  <c:v>102.65057168752394</c:v>
                </c:pt>
                <c:pt idx="5">
                  <c:v>102.44528588433097</c:v>
                </c:pt>
                <c:pt idx="6">
                  <c:v>102.21524704164058</c:v>
                </c:pt>
                <c:pt idx="7">
                  <c:v>107.88446553794219</c:v>
                </c:pt>
                <c:pt idx="8">
                  <c:v>109.1380752640974</c:v>
                </c:pt>
                <c:pt idx="9">
                  <c:v>112.01813152047899</c:v>
                </c:pt>
                <c:pt idx="10">
                  <c:v>114.71384580336992</c:v>
                </c:pt>
                <c:pt idx="11">
                  <c:v>117.18479336716182</c:v>
                </c:pt>
                <c:pt idx="12">
                  <c:v>120.55885408766973</c:v>
                </c:pt>
                <c:pt idx="13">
                  <c:v>122.8826166077563</c:v>
                </c:pt>
                <c:pt idx="14">
                  <c:v>125.69952570347959</c:v>
                </c:pt>
                <c:pt idx="15">
                  <c:v>121.39304182943992</c:v>
                </c:pt>
                <c:pt idx="16">
                  <c:v>126.41880359033277</c:v>
                </c:pt>
                <c:pt idx="17">
                  <c:v>121.90464562645829</c:v>
                </c:pt>
                <c:pt idx="18">
                  <c:v>122.20493210361889</c:v>
                </c:pt>
                <c:pt idx="19">
                  <c:v>123.6674281565469</c:v>
                </c:pt>
                <c:pt idx="20">
                  <c:v>117.35629428408909</c:v>
                </c:pt>
                <c:pt idx="21">
                  <c:v>116.75979934306955</c:v>
                </c:pt>
                <c:pt idx="22">
                  <c:v>113.44315571626105</c:v>
                </c:pt>
                <c:pt idx="23">
                  <c:v>110.82275913069022</c:v>
                </c:pt>
                <c:pt idx="24">
                  <c:v>109.515150886218</c:v>
                </c:pt>
                <c:pt idx="25">
                  <c:v>109.21178273741224</c:v>
                </c:pt>
                <c:pt idx="26">
                  <c:v>107.09306986761737</c:v>
                </c:pt>
                <c:pt idx="27">
                  <c:v>105.22362794541638</c:v>
                </c:pt>
                <c:pt idx="28">
                  <c:v>102.73849844648379</c:v>
                </c:pt>
                <c:pt idx="29">
                  <c:v>101.39489801257584</c:v>
                </c:pt>
                <c:pt idx="30">
                  <c:v>99.605181310437544</c:v>
                </c:pt>
                <c:pt idx="31">
                  <c:v>101.09257088563177</c:v>
                </c:pt>
                <c:pt idx="32">
                  <c:v>101.38177136724924</c:v>
                </c:pt>
                <c:pt idx="33">
                  <c:v>100.03438775372419</c:v>
                </c:pt>
                <c:pt idx="34">
                  <c:v>103.19109046484007</c:v>
                </c:pt>
                <c:pt idx="35">
                  <c:v>102.5353915014046</c:v>
                </c:pt>
                <c:pt idx="36">
                  <c:v>101.93722708739593</c:v>
                </c:pt>
                <c:pt idx="37">
                  <c:v>105.31995661119682</c:v>
                </c:pt>
                <c:pt idx="38">
                  <c:v>103.10460632731886</c:v>
                </c:pt>
                <c:pt idx="39">
                  <c:v>106.62943907360926</c:v>
                </c:pt>
                <c:pt idx="40">
                  <c:v>107.82792074814222</c:v>
                </c:pt>
              </c:numCache>
            </c:numRef>
          </c:val>
          <c:smooth val="0"/>
          <c:extLst>
            <c:ext xmlns:c16="http://schemas.microsoft.com/office/drawing/2014/chart" uri="{C3380CC4-5D6E-409C-BE32-E72D297353CC}">
              <c16:uniqueId val="{00000002-6AE6-46A9-80DD-EDE60DE9871F}"/>
            </c:ext>
          </c:extLst>
        </c:ser>
        <c:ser>
          <c:idx val="3"/>
          <c:order val="3"/>
          <c:tx>
            <c:strRef>
              <c:f>'M53. ábra_chart'!$I$6</c:f>
              <c:strCache>
                <c:ptCount val="1"/>
                <c:pt idx="0">
                  <c:v>Average premium - motor (non MTPL)</c:v>
                </c:pt>
              </c:strCache>
            </c:strRef>
          </c:tx>
          <c:spPr>
            <a:ln>
              <a:solidFill>
                <a:srgbClr val="F6A800"/>
              </a:solidFill>
            </a:ln>
          </c:spPr>
          <c:marker>
            <c:symbol val="none"/>
          </c:marker>
          <c:cat>
            <c:strRef>
              <c:f>'M53. ábra_chart'!$D$9:$D$49</c:f>
              <c:strCache>
                <c:ptCount val="41"/>
                <c:pt idx="0">
                  <c:v>2009 Q2</c:v>
                </c:pt>
                <c:pt idx="1">
                  <c:v>Q3</c:v>
                </c:pt>
                <c:pt idx="2">
                  <c:v>Q4</c:v>
                </c:pt>
                <c:pt idx="3">
                  <c:v>2010 Q1</c:v>
                </c:pt>
                <c:pt idx="4">
                  <c:v>2010 Q2</c:v>
                </c:pt>
                <c:pt idx="5">
                  <c:v>Q3</c:v>
                </c:pt>
                <c:pt idx="6">
                  <c:v>Q4</c:v>
                </c:pt>
                <c:pt idx="7">
                  <c:v>2011 Q1</c:v>
                </c:pt>
                <c:pt idx="8">
                  <c:v>2011 Q2</c:v>
                </c:pt>
                <c:pt idx="9">
                  <c:v>Q3</c:v>
                </c:pt>
                <c:pt idx="10">
                  <c:v>Q4</c:v>
                </c:pt>
                <c:pt idx="11">
                  <c:v>2012 Q1</c:v>
                </c:pt>
                <c:pt idx="12">
                  <c:v>2012 Q2</c:v>
                </c:pt>
                <c:pt idx="13">
                  <c:v>Q3</c:v>
                </c:pt>
                <c:pt idx="14">
                  <c:v>Q4</c:v>
                </c:pt>
                <c:pt idx="15">
                  <c:v>2013 Q1</c:v>
                </c:pt>
                <c:pt idx="16">
                  <c:v>2013 Q2</c:v>
                </c:pt>
                <c:pt idx="17">
                  <c:v>Q3</c:v>
                </c:pt>
                <c:pt idx="18">
                  <c:v>Q4</c:v>
                </c:pt>
                <c:pt idx="19">
                  <c:v>2014 Q1</c:v>
                </c:pt>
                <c:pt idx="20">
                  <c:v>2014 Q2</c:v>
                </c:pt>
                <c:pt idx="21">
                  <c:v>Q3</c:v>
                </c:pt>
                <c:pt idx="22">
                  <c:v>Q4</c:v>
                </c:pt>
                <c:pt idx="23">
                  <c:v>2015 Q1</c:v>
                </c:pt>
                <c:pt idx="24">
                  <c:v>2015 Q2</c:v>
                </c:pt>
                <c:pt idx="25">
                  <c:v>Q3</c:v>
                </c:pt>
                <c:pt idx="26">
                  <c:v>Q4</c:v>
                </c:pt>
                <c:pt idx="27">
                  <c:v>2016 Q1</c:v>
                </c:pt>
                <c:pt idx="28">
                  <c:v>2016 Q2</c:v>
                </c:pt>
                <c:pt idx="29">
                  <c:v>Q3</c:v>
                </c:pt>
                <c:pt idx="30">
                  <c:v>Q4</c:v>
                </c:pt>
                <c:pt idx="31">
                  <c:v>2017 Q1</c:v>
                </c:pt>
                <c:pt idx="32">
                  <c:v>2017 Q2</c:v>
                </c:pt>
                <c:pt idx="33">
                  <c:v>Q3</c:v>
                </c:pt>
                <c:pt idx="34">
                  <c:v>Q4</c:v>
                </c:pt>
                <c:pt idx="35">
                  <c:v>2018 Q1</c:v>
                </c:pt>
                <c:pt idx="36">
                  <c:v>2018 Q2</c:v>
                </c:pt>
                <c:pt idx="37">
                  <c:v>Q3</c:v>
                </c:pt>
                <c:pt idx="38">
                  <c:v>Q4</c:v>
                </c:pt>
                <c:pt idx="39">
                  <c:v>2019 Q1</c:v>
                </c:pt>
                <c:pt idx="40">
                  <c:v>2019 Q2</c:v>
                </c:pt>
              </c:strCache>
            </c:strRef>
          </c:cat>
          <c:val>
            <c:numRef>
              <c:f>'M53. ábra_chart'!$I$9:$I$49</c:f>
              <c:numCache>
                <c:formatCode>0</c:formatCode>
                <c:ptCount val="41"/>
                <c:pt idx="0">
                  <c:v>96.544011230920106</c:v>
                </c:pt>
                <c:pt idx="1">
                  <c:v>94.842675432127336</c:v>
                </c:pt>
                <c:pt idx="2">
                  <c:v>93.25870691339054</c:v>
                </c:pt>
                <c:pt idx="3">
                  <c:v>93.119851029254988</c:v>
                </c:pt>
                <c:pt idx="4">
                  <c:v>93.671565363255155</c:v>
                </c:pt>
                <c:pt idx="5">
                  <c:v>92.535371817154584</c:v>
                </c:pt>
                <c:pt idx="6">
                  <c:v>92.114237780618595</c:v>
                </c:pt>
                <c:pt idx="7">
                  <c:v>88.032418432037986</c:v>
                </c:pt>
                <c:pt idx="8">
                  <c:v>84.598631496427018</c:v>
                </c:pt>
                <c:pt idx="9">
                  <c:v>82.430588715189785</c:v>
                </c:pt>
                <c:pt idx="10">
                  <c:v>79.108732338551818</c:v>
                </c:pt>
                <c:pt idx="11">
                  <c:v>77.12989209608638</c:v>
                </c:pt>
                <c:pt idx="12">
                  <c:v>75.876237265644562</c:v>
                </c:pt>
                <c:pt idx="13">
                  <c:v>73.846793678439454</c:v>
                </c:pt>
                <c:pt idx="14">
                  <c:v>73.00163828533239</c:v>
                </c:pt>
                <c:pt idx="15">
                  <c:v>72.414447680391248</c:v>
                </c:pt>
                <c:pt idx="16">
                  <c:v>72.456776001388988</c:v>
                </c:pt>
                <c:pt idx="17">
                  <c:v>72.250594220371056</c:v>
                </c:pt>
                <c:pt idx="18">
                  <c:v>72.199976097728211</c:v>
                </c:pt>
                <c:pt idx="19">
                  <c:v>71.783485956456033</c:v>
                </c:pt>
                <c:pt idx="20">
                  <c:v>71.83095070976357</c:v>
                </c:pt>
                <c:pt idx="21">
                  <c:v>73.025328748342559</c:v>
                </c:pt>
                <c:pt idx="22">
                  <c:v>72.476318092066251</c:v>
                </c:pt>
                <c:pt idx="23">
                  <c:v>74.217007606724863</c:v>
                </c:pt>
                <c:pt idx="24">
                  <c:v>74.65850241115038</c:v>
                </c:pt>
                <c:pt idx="25">
                  <c:v>75.350231154734217</c:v>
                </c:pt>
                <c:pt idx="26">
                  <c:v>76.789101575946745</c:v>
                </c:pt>
                <c:pt idx="27">
                  <c:v>77.476598651302837</c:v>
                </c:pt>
                <c:pt idx="28">
                  <c:v>78.014210337802425</c:v>
                </c:pt>
                <c:pt idx="29">
                  <c:v>78.699360407217995</c:v>
                </c:pt>
                <c:pt idx="30">
                  <c:v>79.348771975839867</c:v>
                </c:pt>
                <c:pt idx="31">
                  <c:v>80.004119500327846</c:v>
                </c:pt>
                <c:pt idx="32">
                  <c:v>80.50318381556508</c:v>
                </c:pt>
                <c:pt idx="33">
                  <c:v>80.591309130240603</c:v>
                </c:pt>
                <c:pt idx="34">
                  <c:v>85.536053643742065</c:v>
                </c:pt>
                <c:pt idx="35">
                  <c:v>87.547437176680404</c:v>
                </c:pt>
                <c:pt idx="36">
                  <c:v>89.511376064758963</c:v>
                </c:pt>
                <c:pt idx="37">
                  <c:v>92.267146633866858</c:v>
                </c:pt>
                <c:pt idx="38">
                  <c:v>90.373909929131486</c:v>
                </c:pt>
                <c:pt idx="39">
                  <c:v>91.833075298232785</c:v>
                </c:pt>
                <c:pt idx="40">
                  <c:v>93.177654020491758</c:v>
                </c:pt>
              </c:numCache>
            </c:numRef>
          </c:val>
          <c:smooth val="0"/>
          <c:extLst>
            <c:ext xmlns:c16="http://schemas.microsoft.com/office/drawing/2014/chart" uri="{C3380CC4-5D6E-409C-BE32-E72D297353CC}">
              <c16:uniqueId val="{00000003-6AE6-46A9-80DD-EDE60DE9871F}"/>
            </c:ext>
          </c:extLst>
        </c:ser>
        <c:dLbls>
          <c:showLegendKey val="0"/>
          <c:showVal val="0"/>
          <c:showCatName val="0"/>
          <c:showSerName val="0"/>
          <c:showPercent val="0"/>
          <c:showBubbleSize val="0"/>
        </c:dLbls>
        <c:marker val="1"/>
        <c:smooth val="0"/>
        <c:axId val="939734000"/>
        <c:axId val="1"/>
      </c:lineChart>
      <c:catAx>
        <c:axId val="939734000"/>
        <c:scaling>
          <c:orientation val="minMax"/>
        </c:scaling>
        <c:delete val="0"/>
        <c:axPos val="b"/>
        <c:numFmt formatCode="General" sourceLinked="1"/>
        <c:majorTickMark val="out"/>
        <c:minorTickMark val="none"/>
        <c:tickLblPos val="nextTo"/>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tickMarkSkip val="2"/>
        <c:noMultiLvlLbl val="0"/>
      </c:catAx>
      <c:valAx>
        <c:axId val="1"/>
        <c:scaling>
          <c:orientation val="minMax"/>
          <c:max val="150"/>
        </c:scaling>
        <c:delete val="0"/>
        <c:axPos val="l"/>
        <c:majorGridlines>
          <c:spPr>
            <a:ln w="3175">
              <a:solidFill>
                <a:schemeClr val="bg1">
                  <a:lumMod val="8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7.4083378466580557E-2"/>
              <c:y val="1.3100781757119069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939734000"/>
        <c:crosses val="autoZero"/>
        <c:crossBetween val="between"/>
        <c:majorUnit val="25"/>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0.81287214098237726"/>
              <c:y val="1.3100509495136635E-3"/>
            </c:manualLayout>
          </c:layout>
          <c:overlay val="0"/>
        </c:title>
        <c:numFmt formatCode="###0\ \ \ "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dispUnits>
          <c:builtInUnit val="billions"/>
        </c:dispUnits>
      </c:valAx>
      <c:spPr>
        <a:ln w="12700">
          <a:solidFill>
            <a:sysClr val="windowText" lastClr="000000"/>
          </a:solidFill>
        </a:ln>
      </c:spPr>
    </c:plotArea>
    <c:legend>
      <c:legendPos val="r"/>
      <c:layout>
        <c:manualLayout>
          <c:xMode val="edge"/>
          <c:yMode val="edge"/>
          <c:x val="1.3227513227513227E-2"/>
          <c:y val="0.86738501773299836"/>
          <c:w val="0.97222347206599169"/>
          <c:h val="0.11469552865031651"/>
        </c:manualLayout>
      </c:layout>
      <c:overlay val="0"/>
      <c:spPr>
        <a:ln w="12700">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144" l="0.70000000000000062" r="0.70000000000000062" t="0.75000000000000144" header="0.30000000000000032" footer="0.30000000000000032"/>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172519896112567E-2"/>
          <c:y val="5.5234227007958762E-2"/>
          <c:w val="0.84715794158244084"/>
          <c:h val="0.60111710700725607"/>
        </c:manualLayout>
      </c:layout>
      <c:lineChart>
        <c:grouping val="standard"/>
        <c:varyColors val="0"/>
        <c:ser>
          <c:idx val="3"/>
          <c:order val="3"/>
          <c:tx>
            <c:strRef>
              <c:f>'M54. ábra_chart'!$I$7</c:f>
              <c:strCache>
                <c:ptCount val="1"/>
                <c:pt idx="0">
                  <c:v>Jármű - db</c:v>
                </c:pt>
              </c:strCache>
            </c:strRef>
          </c:tx>
          <c:spPr>
            <a:ln w="28575" cap="rnd" cmpd="sng" algn="ctr">
              <a:solidFill>
                <a:schemeClr val="accent3"/>
              </a:solidFill>
              <a:prstDash val="solid"/>
              <a:round/>
              <a:headEnd type="none" w="med" len="med"/>
              <a:tailEnd type="none" w="med" len="med"/>
            </a:ln>
            <a:effectLst/>
          </c:spPr>
          <c:marker>
            <c:symbol val="none"/>
          </c:marker>
          <c:cat>
            <c:strRef>
              <c:f>'M54. ábra_chart'!$E$9:$E$65</c:f>
              <c:strCache>
                <c:ptCount val="57"/>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strCache>
            </c:strRef>
          </c:cat>
          <c:val>
            <c:numRef>
              <c:f>'M54. ábra_chart'!$I$9:$I$65</c:f>
              <c:numCache>
                <c:formatCode>#\ ##0\ \ </c:formatCode>
                <c:ptCount val="57"/>
                <c:pt idx="0">
                  <c:v>4570492</c:v>
                </c:pt>
                <c:pt idx="1">
                  <c:v>4635229</c:v>
                </c:pt>
                <c:pt idx="2">
                  <c:v>4582639</c:v>
                </c:pt>
                <c:pt idx="3">
                  <c:v>4596546</c:v>
                </c:pt>
                <c:pt idx="4">
                  <c:v>4696119</c:v>
                </c:pt>
                <c:pt idx="5">
                  <c:v>4761147</c:v>
                </c:pt>
                <c:pt idx="6">
                  <c:v>4738537</c:v>
                </c:pt>
                <c:pt idx="7">
                  <c:v>4699112</c:v>
                </c:pt>
                <c:pt idx="8">
                  <c:v>4778528</c:v>
                </c:pt>
                <c:pt idx="9">
                  <c:v>4835923</c:v>
                </c:pt>
                <c:pt idx="10">
                  <c:v>4850946</c:v>
                </c:pt>
                <c:pt idx="11">
                  <c:v>4816307</c:v>
                </c:pt>
                <c:pt idx="12">
                  <c:v>4899958</c:v>
                </c:pt>
                <c:pt idx="13">
                  <c:v>4962703</c:v>
                </c:pt>
                <c:pt idx="14">
                  <c:v>4967973</c:v>
                </c:pt>
                <c:pt idx="15">
                  <c:v>4951189</c:v>
                </c:pt>
                <c:pt idx="16">
                  <c:v>4994904</c:v>
                </c:pt>
                <c:pt idx="17">
                  <c:v>5008064</c:v>
                </c:pt>
                <c:pt idx="18">
                  <c:v>4980160</c:v>
                </c:pt>
                <c:pt idx="19">
                  <c:v>4823463</c:v>
                </c:pt>
                <c:pt idx="20">
                  <c:v>4850864</c:v>
                </c:pt>
                <c:pt idx="21">
                  <c:v>4870789</c:v>
                </c:pt>
                <c:pt idx="22">
                  <c:v>4845036</c:v>
                </c:pt>
                <c:pt idx="23">
                  <c:v>4772836</c:v>
                </c:pt>
                <c:pt idx="24">
                  <c:v>4796512</c:v>
                </c:pt>
                <c:pt idx="25">
                  <c:v>4818498</c:v>
                </c:pt>
                <c:pt idx="26">
                  <c:v>4867320</c:v>
                </c:pt>
                <c:pt idx="27">
                  <c:v>4950915</c:v>
                </c:pt>
                <c:pt idx="28">
                  <c:v>4947894</c:v>
                </c:pt>
                <c:pt idx="29">
                  <c:v>4941202</c:v>
                </c:pt>
                <c:pt idx="30">
                  <c:v>4923191</c:v>
                </c:pt>
                <c:pt idx="31">
                  <c:v>4963205</c:v>
                </c:pt>
                <c:pt idx="32">
                  <c:v>5023859</c:v>
                </c:pt>
                <c:pt idx="33">
                  <c:v>5064388</c:v>
                </c:pt>
                <c:pt idx="34">
                  <c:v>5067371</c:v>
                </c:pt>
                <c:pt idx="35">
                  <c:v>5092726</c:v>
                </c:pt>
                <c:pt idx="36">
                  <c:v>5151296</c:v>
                </c:pt>
                <c:pt idx="37">
                  <c:v>5156311</c:v>
                </c:pt>
                <c:pt idx="38">
                  <c:v>5220452</c:v>
                </c:pt>
                <c:pt idx="39">
                  <c:v>5181642</c:v>
                </c:pt>
                <c:pt idx="40">
                  <c:v>5258145</c:v>
                </c:pt>
                <c:pt idx="41">
                  <c:v>5313301</c:v>
                </c:pt>
                <c:pt idx="42">
                  <c:v>5519299</c:v>
                </c:pt>
                <c:pt idx="43">
                  <c:v>5530753</c:v>
                </c:pt>
                <c:pt idx="44">
                  <c:v>5617566</c:v>
                </c:pt>
                <c:pt idx="45">
                  <c:v>5689901</c:v>
                </c:pt>
                <c:pt idx="46">
                  <c:v>5751191</c:v>
                </c:pt>
                <c:pt idx="47">
                  <c:v>5791209</c:v>
                </c:pt>
                <c:pt idx="48">
                  <c:v>5898247.2527630003</c:v>
                </c:pt>
                <c:pt idx="49">
                  <c:v>5962267</c:v>
                </c:pt>
                <c:pt idx="50">
                  <c:v>6031019</c:v>
                </c:pt>
                <c:pt idx="51">
                  <c:v>6094122</c:v>
                </c:pt>
                <c:pt idx="52">
                  <c:v>6208974</c:v>
                </c:pt>
                <c:pt idx="53">
                  <c:v>6281423</c:v>
                </c:pt>
                <c:pt idx="54">
                  <c:v>6347965</c:v>
                </c:pt>
                <c:pt idx="55">
                  <c:v>6391650</c:v>
                </c:pt>
                <c:pt idx="56">
                  <c:v>6479798</c:v>
                </c:pt>
              </c:numCache>
            </c:numRef>
          </c:val>
          <c:smooth val="0"/>
          <c:extLst>
            <c:ext xmlns:c16="http://schemas.microsoft.com/office/drawing/2014/chart" uri="{C3380CC4-5D6E-409C-BE32-E72D297353CC}">
              <c16:uniqueId val="{00000000-D862-48D1-AB1B-732E69B3B055}"/>
            </c:ext>
          </c:extLst>
        </c:ser>
        <c:ser>
          <c:idx val="4"/>
          <c:order val="4"/>
          <c:tx>
            <c:strRef>
              <c:f>'M54. ábra_chart'!$J$7</c:f>
              <c:strCache>
                <c:ptCount val="1"/>
                <c:pt idx="0">
                  <c:v>Vagyon - db</c:v>
                </c:pt>
              </c:strCache>
            </c:strRef>
          </c:tx>
          <c:spPr>
            <a:ln w="28575" cap="rnd" cmpd="sng" algn="ctr">
              <a:solidFill>
                <a:schemeClr val="accent4"/>
              </a:solidFill>
              <a:prstDash val="solid"/>
              <a:round/>
              <a:headEnd type="none" w="med" len="med"/>
              <a:tailEnd type="none" w="med" len="med"/>
            </a:ln>
            <a:effectLst/>
          </c:spPr>
          <c:marker>
            <c:symbol val="none"/>
          </c:marker>
          <c:cat>
            <c:strRef>
              <c:f>'M54. ábra_chart'!$E$9:$E$65</c:f>
              <c:strCache>
                <c:ptCount val="57"/>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strCache>
            </c:strRef>
          </c:cat>
          <c:val>
            <c:numRef>
              <c:f>'M54. ábra_chart'!$J$9:$J$65</c:f>
              <c:numCache>
                <c:formatCode>#\ ##0\ \ </c:formatCode>
                <c:ptCount val="57"/>
                <c:pt idx="0">
                  <c:v>3608990</c:v>
                </c:pt>
                <c:pt idx="1">
                  <c:v>3088809</c:v>
                </c:pt>
                <c:pt idx="2">
                  <c:v>3050814</c:v>
                </c:pt>
                <c:pt idx="3">
                  <c:v>3069375</c:v>
                </c:pt>
                <c:pt idx="4">
                  <c:v>3082141</c:v>
                </c:pt>
                <c:pt idx="5">
                  <c:v>3109701</c:v>
                </c:pt>
                <c:pt idx="6">
                  <c:v>3135063</c:v>
                </c:pt>
                <c:pt idx="7">
                  <c:v>3153736</c:v>
                </c:pt>
                <c:pt idx="8">
                  <c:v>3163778</c:v>
                </c:pt>
                <c:pt idx="9">
                  <c:v>3191684</c:v>
                </c:pt>
                <c:pt idx="10">
                  <c:v>3212707</c:v>
                </c:pt>
                <c:pt idx="11">
                  <c:v>3232908</c:v>
                </c:pt>
                <c:pt idx="12">
                  <c:v>3254580</c:v>
                </c:pt>
                <c:pt idx="13">
                  <c:v>3276280</c:v>
                </c:pt>
                <c:pt idx="14">
                  <c:v>3223964</c:v>
                </c:pt>
                <c:pt idx="15">
                  <c:v>3217168</c:v>
                </c:pt>
                <c:pt idx="16">
                  <c:v>3200884</c:v>
                </c:pt>
                <c:pt idx="17">
                  <c:v>3221271</c:v>
                </c:pt>
                <c:pt idx="18">
                  <c:v>3232324</c:v>
                </c:pt>
                <c:pt idx="19">
                  <c:v>3236965</c:v>
                </c:pt>
                <c:pt idx="20">
                  <c:v>3236103</c:v>
                </c:pt>
                <c:pt idx="21">
                  <c:v>3261657</c:v>
                </c:pt>
                <c:pt idx="22">
                  <c:v>3266949</c:v>
                </c:pt>
                <c:pt idx="23">
                  <c:v>3266271</c:v>
                </c:pt>
                <c:pt idx="24">
                  <c:v>3251443</c:v>
                </c:pt>
                <c:pt idx="25">
                  <c:v>3260710</c:v>
                </c:pt>
                <c:pt idx="26">
                  <c:v>3253628.38</c:v>
                </c:pt>
                <c:pt idx="27">
                  <c:v>3263004.16</c:v>
                </c:pt>
                <c:pt idx="28">
                  <c:v>3239001.6</c:v>
                </c:pt>
                <c:pt idx="29">
                  <c:v>3244458.6799999997</c:v>
                </c:pt>
                <c:pt idx="30">
                  <c:v>3239185</c:v>
                </c:pt>
                <c:pt idx="31">
                  <c:v>3209307</c:v>
                </c:pt>
                <c:pt idx="32">
                  <c:v>3213001</c:v>
                </c:pt>
                <c:pt idx="33">
                  <c:v>3213818</c:v>
                </c:pt>
                <c:pt idx="35">
                  <c:v>3243119</c:v>
                </c:pt>
                <c:pt idx="36">
                  <c:v>3254410</c:v>
                </c:pt>
                <c:pt idx="37">
                  <c:v>3268027</c:v>
                </c:pt>
                <c:pt idx="38">
                  <c:v>3281537</c:v>
                </c:pt>
                <c:pt idx="39">
                  <c:v>3396539</c:v>
                </c:pt>
                <c:pt idx="40">
                  <c:v>3428175</c:v>
                </c:pt>
                <c:pt idx="41">
                  <c:v>3426719</c:v>
                </c:pt>
                <c:pt idx="42">
                  <c:v>3462294</c:v>
                </c:pt>
                <c:pt idx="43">
                  <c:v>3300126</c:v>
                </c:pt>
                <c:pt idx="44">
                  <c:v>3327082</c:v>
                </c:pt>
                <c:pt idx="45">
                  <c:v>3342221</c:v>
                </c:pt>
                <c:pt idx="46">
                  <c:v>3350688</c:v>
                </c:pt>
                <c:pt idx="47">
                  <c:v>3376558</c:v>
                </c:pt>
                <c:pt idx="48">
                  <c:v>3401655</c:v>
                </c:pt>
                <c:pt idx="49">
                  <c:v>3424881</c:v>
                </c:pt>
                <c:pt idx="50">
                  <c:v>3439872</c:v>
                </c:pt>
                <c:pt idx="51">
                  <c:v>3356552</c:v>
                </c:pt>
                <c:pt idx="52">
                  <c:v>3420091</c:v>
                </c:pt>
                <c:pt idx="53">
                  <c:v>3434028</c:v>
                </c:pt>
                <c:pt idx="54">
                  <c:v>3443515</c:v>
                </c:pt>
                <c:pt idx="55">
                  <c:v>3457835</c:v>
                </c:pt>
                <c:pt idx="56">
                  <c:v>3481930</c:v>
                </c:pt>
              </c:numCache>
            </c:numRef>
          </c:val>
          <c:smooth val="0"/>
          <c:extLst>
            <c:ext xmlns:c16="http://schemas.microsoft.com/office/drawing/2014/chart" uri="{C3380CC4-5D6E-409C-BE32-E72D297353CC}">
              <c16:uniqueId val="{00000001-D862-48D1-AB1B-732E69B3B055}"/>
            </c:ext>
          </c:extLst>
        </c:ser>
        <c:ser>
          <c:idx val="5"/>
          <c:order val="5"/>
          <c:tx>
            <c:strRef>
              <c:f>'M54. ábra_chart'!$K$7</c:f>
              <c:strCache>
                <c:ptCount val="1"/>
                <c:pt idx="0">
                  <c:v>Egyéb - db</c:v>
                </c:pt>
              </c:strCache>
            </c:strRef>
          </c:tx>
          <c:spPr>
            <a:ln w="28575" cap="rnd" cmpd="sng" algn="ctr">
              <a:solidFill>
                <a:schemeClr val="tx2"/>
              </a:solidFill>
              <a:prstDash val="solid"/>
              <a:round/>
              <a:headEnd type="none" w="med" len="med"/>
              <a:tailEnd type="none" w="med" len="med"/>
            </a:ln>
            <a:effectLst/>
          </c:spPr>
          <c:marker>
            <c:symbol val="none"/>
          </c:marker>
          <c:cat>
            <c:strRef>
              <c:f>'M54. ábra_chart'!$E$9:$E$65</c:f>
              <c:strCache>
                <c:ptCount val="57"/>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strCache>
            </c:strRef>
          </c:cat>
          <c:val>
            <c:numRef>
              <c:f>'M54. ábra_chart'!$K$9:$K$65</c:f>
              <c:numCache>
                <c:formatCode>#\ ##0\ \ </c:formatCode>
                <c:ptCount val="57"/>
                <c:pt idx="0">
                  <c:v>2662478</c:v>
                </c:pt>
                <c:pt idx="1">
                  <c:v>1685558</c:v>
                </c:pt>
                <c:pt idx="2">
                  <c:v>1233806</c:v>
                </c:pt>
                <c:pt idx="3">
                  <c:v>1200419</c:v>
                </c:pt>
                <c:pt idx="4">
                  <c:v>1335895</c:v>
                </c:pt>
                <c:pt idx="5">
                  <c:v>1355438</c:v>
                </c:pt>
                <c:pt idx="6">
                  <c:v>1362308</c:v>
                </c:pt>
                <c:pt idx="7">
                  <c:v>1288068</c:v>
                </c:pt>
                <c:pt idx="8">
                  <c:v>1245441</c:v>
                </c:pt>
                <c:pt idx="9">
                  <c:v>1334873</c:v>
                </c:pt>
                <c:pt idx="10">
                  <c:v>1315938</c:v>
                </c:pt>
                <c:pt idx="11">
                  <c:v>1187724</c:v>
                </c:pt>
                <c:pt idx="12">
                  <c:v>1200812</c:v>
                </c:pt>
                <c:pt idx="13">
                  <c:v>1296161</c:v>
                </c:pt>
                <c:pt idx="14">
                  <c:v>1183629</c:v>
                </c:pt>
                <c:pt idx="15">
                  <c:v>1238247</c:v>
                </c:pt>
                <c:pt idx="16">
                  <c:v>1236122</c:v>
                </c:pt>
                <c:pt idx="17">
                  <c:v>1149102</c:v>
                </c:pt>
                <c:pt idx="18">
                  <c:v>1102336</c:v>
                </c:pt>
                <c:pt idx="19">
                  <c:v>1119058</c:v>
                </c:pt>
                <c:pt idx="20">
                  <c:v>1228048</c:v>
                </c:pt>
                <c:pt idx="21">
                  <c:v>1181751</c:v>
                </c:pt>
                <c:pt idx="22">
                  <c:v>1151610</c:v>
                </c:pt>
                <c:pt idx="23">
                  <c:v>1218432</c:v>
                </c:pt>
                <c:pt idx="24">
                  <c:v>1060795</c:v>
                </c:pt>
                <c:pt idx="25">
                  <c:v>986380</c:v>
                </c:pt>
                <c:pt idx="26">
                  <c:v>952961.62000000011</c:v>
                </c:pt>
                <c:pt idx="27">
                  <c:v>950459.83999999985</c:v>
                </c:pt>
                <c:pt idx="28">
                  <c:v>951522.39999999991</c:v>
                </c:pt>
                <c:pt idx="29">
                  <c:v>940967.3200000003</c:v>
                </c:pt>
                <c:pt idx="30">
                  <c:v>922752</c:v>
                </c:pt>
                <c:pt idx="31">
                  <c:v>933519</c:v>
                </c:pt>
                <c:pt idx="32">
                  <c:v>943164</c:v>
                </c:pt>
                <c:pt idx="33">
                  <c:v>943714</c:v>
                </c:pt>
                <c:pt idx="34">
                  <c:v>937996</c:v>
                </c:pt>
                <c:pt idx="35">
                  <c:v>936890</c:v>
                </c:pt>
                <c:pt idx="36">
                  <c:v>982397</c:v>
                </c:pt>
                <c:pt idx="37">
                  <c:v>1033906</c:v>
                </c:pt>
                <c:pt idx="38">
                  <c:v>1015595</c:v>
                </c:pt>
                <c:pt idx="39">
                  <c:v>1013179</c:v>
                </c:pt>
                <c:pt idx="40">
                  <c:v>1053623</c:v>
                </c:pt>
                <c:pt idx="41">
                  <c:v>1191680</c:v>
                </c:pt>
                <c:pt idx="42">
                  <c:v>1186756</c:v>
                </c:pt>
                <c:pt idx="43">
                  <c:v>1356099</c:v>
                </c:pt>
                <c:pt idx="44">
                  <c:v>1415653</c:v>
                </c:pt>
                <c:pt idx="45">
                  <c:v>1414836</c:v>
                </c:pt>
                <c:pt idx="46">
                  <c:v>1443456</c:v>
                </c:pt>
                <c:pt idx="47">
                  <c:v>1465281</c:v>
                </c:pt>
                <c:pt idx="48">
                  <c:v>1521322</c:v>
                </c:pt>
                <c:pt idx="49">
                  <c:v>1548295</c:v>
                </c:pt>
                <c:pt idx="50">
                  <c:v>1566264</c:v>
                </c:pt>
                <c:pt idx="51">
                  <c:v>1664961</c:v>
                </c:pt>
                <c:pt idx="52">
                  <c:v>1669028</c:v>
                </c:pt>
                <c:pt idx="53">
                  <c:v>1693277</c:v>
                </c:pt>
                <c:pt idx="54">
                  <c:v>1735126</c:v>
                </c:pt>
                <c:pt idx="55">
                  <c:v>1778946</c:v>
                </c:pt>
                <c:pt idx="56">
                  <c:v>1841472</c:v>
                </c:pt>
              </c:numCache>
            </c:numRef>
          </c:val>
          <c:smooth val="0"/>
          <c:extLst>
            <c:ext xmlns:c16="http://schemas.microsoft.com/office/drawing/2014/chart" uri="{C3380CC4-5D6E-409C-BE32-E72D297353CC}">
              <c16:uniqueId val="{00000002-D862-48D1-AB1B-732E69B3B055}"/>
            </c:ext>
          </c:extLst>
        </c:ser>
        <c:dLbls>
          <c:showLegendKey val="0"/>
          <c:showVal val="0"/>
          <c:showCatName val="0"/>
          <c:showSerName val="0"/>
          <c:showPercent val="0"/>
          <c:showBubbleSize val="0"/>
        </c:dLbls>
        <c:marker val="1"/>
        <c:smooth val="0"/>
        <c:axId val="900732680"/>
        <c:axId val="900735632"/>
      </c:lineChart>
      <c:lineChart>
        <c:grouping val="standard"/>
        <c:varyColors val="0"/>
        <c:ser>
          <c:idx val="0"/>
          <c:order val="0"/>
          <c:tx>
            <c:strRef>
              <c:f>'M54. ábra_chart'!$F$7</c:f>
              <c:strCache>
                <c:ptCount val="1"/>
                <c:pt idx="0">
                  <c:v>Jármű - Ft (jobb skála)</c:v>
                </c:pt>
              </c:strCache>
            </c:strRef>
          </c:tx>
          <c:spPr>
            <a:ln w="28575" cap="rnd" cmpd="sng" algn="ctr">
              <a:solidFill>
                <a:srgbClr val="DA0000"/>
              </a:solidFill>
              <a:prstDash val="dashDot"/>
              <a:round/>
              <a:headEnd type="none" w="med" len="med"/>
              <a:tailEnd type="none" w="med" len="med"/>
            </a:ln>
            <a:effectLst/>
          </c:spPr>
          <c:marker>
            <c:symbol val="none"/>
          </c:marker>
          <c:cat>
            <c:strRef>
              <c:f>'M54. ábra_chart'!$E$9:$E$65</c:f>
              <c:strCache>
                <c:ptCount val="57"/>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strCache>
            </c:strRef>
          </c:cat>
          <c:val>
            <c:numRef>
              <c:f>'M54. ábra_chart'!$F$9:$F$65</c:f>
              <c:numCache>
                <c:formatCode>#\ ##0\ \ \ </c:formatCode>
                <c:ptCount val="57"/>
                <c:pt idx="0">
                  <c:v>230704888000</c:v>
                </c:pt>
                <c:pt idx="1">
                  <c:v>233860186000</c:v>
                </c:pt>
                <c:pt idx="2">
                  <c:v>231481451000</c:v>
                </c:pt>
                <c:pt idx="3">
                  <c:v>233860690000</c:v>
                </c:pt>
                <c:pt idx="4">
                  <c:v>237740058000</c:v>
                </c:pt>
                <c:pt idx="5">
                  <c:v>240298517000</c:v>
                </c:pt>
                <c:pt idx="6">
                  <c:v>238651218000</c:v>
                </c:pt>
                <c:pt idx="7">
                  <c:v>237238025000</c:v>
                </c:pt>
                <c:pt idx="8">
                  <c:v>238916393000</c:v>
                </c:pt>
                <c:pt idx="9">
                  <c:v>241139185000</c:v>
                </c:pt>
                <c:pt idx="10">
                  <c:v>237994322000</c:v>
                </c:pt>
                <c:pt idx="11">
                  <c:v>235151441000</c:v>
                </c:pt>
                <c:pt idx="12">
                  <c:v>236118555000</c:v>
                </c:pt>
                <c:pt idx="13">
                  <c:v>239176766000</c:v>
                </c:pt>
                <c:pt idx="14">
                  <c:v>239009215000</c:v>
                </c:pt>
                <c:pt idx="15">
                  <c:v>229204282000</c:v>
                </c:pt>
                <c:pt idx="16">
                  <c:v>227400126000</c:v>
                </c:pt>
                <c:pt idx="17">
                  <c:v>225766174000</c:v>
                </c:pt>
                <c:pt idx="18">
                  <c:v>221674570000</c:v>
                </c:pt>
                <c:pt idx="19">
                  <c:v>201881333000</c:v>
                </c:pt>
                <c:pt idx="20">
                  <c:v>198798649000</c:v>
                </c:pt>
                <c:pt idx="21">
                  <c:v>198322474000</c:v>
                </c:pt>
                <c:pt idx="22">
                  <c:v>195915643000</c:v>
                </c:pt>
                <c:pt idx="23">
                  <c:v>170279626000</c:v>
                </c:pt>
                <c:pt idx="24">
                  <c:v>167159630682</c:v>
                </c:pt>
                <c:pt idx="25">
                  <c:v>166017419000</c:v>
                </c:pt>
                <c:pt idx="26">
                  <c:v>163182036090</c:v>
                </c:pt>
                <c:pt idx="27">
                  <c:v>151191232000</c:v>
                </c:pt>
                <c:pt idx="28">
                  <c:v>146760592000</c:v>
                </c:pt>
                <c:pt idx="29">
                  <c:v>145360263292</c:v>
                </c:pt>
                <c:pt idx="30">
                  <c:v>142827360756</c:v>
                </c:pt>
                <c:pt idx="31">
                  <c:v>139939591000</c:v>
                </c:pt>
                <c:pt idx="32">
                  <c:v>141117281000</c:v>
                </c:pt>
                <c:pt idx="33">
                  <c:v>142007461862</c:v>
                </c:pt>
                <c:pt idx="34">
                  <c:v>143331305000</c:v>
                </c:pt>
                <c:pt idx="35">
                  <c:v>144559383280</c:v>
                </c:pt>
                <c:pt idx="36">
                  <c:v>146838857235</c:v>
                </c:pt>
                <c:pt idx="37">
                  <c:v>147696564462</c:v>
                </c:pt>
                <c:pt idx="38">
                  <c:v>150777588028</c:v>
                </c:pt>
                <c:pt idx="39">
                  <c:v>159295039237</c:v>
                </c:pt>
                <c:pt idx="40">
                  <c:v>163908003161</c:v>
                </c:pt>
                <c:pt idx="41">
                  <c:v>167988674638</c:v>
                </c:pt>
                <c:pt idx="42">
                  <c:v>177839808923</c:v>
                </c:pt>
                <c:pt idx="43">
                  <c:v>189428806409</c:v>
                </c:pt>
                <c:pt idx="44">
                  <c:v>196900672260</c:v>
                </c:pt>
                <c:pt idx="45">
                  <c:v>202845178950</c:v>
                </c:pt>
                <c:pt idx="46">
                  <c:v>209103727133</c:v>
                </c:pt>
                <c:pt idx="47">
                  <c:v>214802810071</c:v>
                </c:pt>
                <c:pt idx="48">
                  <c:v>225043786353</c:v>
                </c:pt>
                <c:pt idx="49">
                  <c:v>226941018873</c:v>
                </c:pt>
                <c:pt idx="50">
                  <c:v>235507165164.91998</c:v>
                </c:pt>
                <c:pt idx="51">
                  <c:v>244907847631</c:v>
                </c:pt>
                <c:pt idx="52">
                  <c:v>252270478274</c:v>
                </c:pt>
                <c:pt idx="53">
                  <c:v>261343207705</c:v>
                </c:pt>
                <c:pt idx="54">
                  <c:v>269317256477</c:v>
                </c:pt>
                <c:pt idx="55">
                  <c:v>296566738817</c:v>
                </c:pt>
                <c:pt idx="56">
                  <c:v>313826615773</c:v>
                </c:pt>
              </c:numCache>
            </c:numRef>
          </c:val>
          <c:smooth val="0"/>
          <c:extLst>
            <c:ext xmlns:c16="http://schemas.microsoft.com/office/drawing/2014/chart" uri="{C3380CC4-5D6E-409C-BE32-E72D297353CC}">
              <c16:uniqueId val="{00000003-D862-48D1-AB1B-732E69B3B055}"/>
            </c:ext>
          </c:extLst>
        </c:ser>
        <c:ser>
          <c:idx val="1"/>
          <c:order val="1"/>
          <c:tx>
            <c:strRef>
              <c:f>'M54. ábra_chart'!$G$7</c:f>
              <c:strCache>
                <c:ptCount val="1"/>
                <c:pt idx="0">
                  <c:v>Vagyon - Ft (jobb skála)</c:v>
                </c:pt>
              </c:strCache>
            </c:strRef>
          </c:tx>
          <c:spPr>
            <a:ln w="28575" cap="rnd" cmpd="sng" algn="ctr">
              <a:solidFill>
                <a:schemeClr val="accent5"/>
              </a:solidFill>
              <a:prstDash val="dashDot"/>
              <a:round/>
              <a:headEnd type="none" w="med" len="med"/>
              <a:tailEnd type="none" w="med" len="med"/>
            </a:ln>
            <a:effectLst/>
          </c:spPr>
          <c:marker>
            <c:symbol val="none"/>
          </c:marker>
          <c:cat>
            <c:strRef>
              <c:f>'M54. ábra_chart'!$E$9:$E$65</c:f>
              <c:strCache>
                <c:ptCount val="57"/>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strCache>
            </c:strRef>
          </c:cat>
          <c:val>
            <c:numRef>
              <c:f>'M54. ábra_chart'!$G$9:$G$65</c:f>
              <c:numCache>
                <c:formatCode>#\ ##0\ \ \ </c:formatCode>
                <c:ptCount val="57"/>
                <c:pt idx="0">
                  <c:v>103314928000</c:v>
                </c:pt>
                <c:pt idx="1">
                  <c:v>105905934000</c:v>
                </c:pt>
                <c:pt idx="2">
                  <c:v>103375906000</c:v>
                </c:pt>
                <c:pt idx="3">
                  <c:v>104400803000</c:v>
                </c:pt>
                <c:pt idx="4">
                  <c:v>106501932000</c:v>
                </c:pt>
                <c:pt idx="5">
                  <c:v>108279496000</c:v>
                </c:pt>
                <c:pt idx="6">
                  <c:v>110095956000</c:v>
                </c:pt>
                <c:pt idx="7">
                  <c:v>112869469000</c:v>
                </c:pt>
                <c:pt idx="8">
                  <c:v>116566177000</c:v>
                </c:pt>
                <c:pt idx="9">
                  <c:v>118519082000</c:v>
                </c:pt>
                <c:pt idx="10">
                  <c:v>120787437000</c:v>
                </c:pt>
                <c:pt idx="11">
                  <c:v>123436360000</c:v>
                </c:pt>
                <c:pt idx="12">
                  <c:v>127223616000</c:v>
                </c:pt>
                <c:pt idx="13">
                  <c:v>129671021000</c:v>
                </c:pt>
                <c:pt idx="14">
                  <c:v>126900495000</c:v>
                </c:pt>
                <c:pt idx="15">
                  <c:v>129406190000</c:v>
                </c:pt>
                <c:pt idx="16">
                  <c:v>130614109000</c:v>
                </c:pt>
                <c:pt idx="17">
                  <c:v>132919454000</c:v>
                </c:pt>
                <c:pt idx="18">
                  <c:v>133320816000</c:v>
                </c:pt>
                <c:pt idx="19">
                  <c:v>132334782000</c:v>
                </c:pt>
                <c:pt idx="20">
                  <c:v>133367577000</c:v>
                </c:pt>
                <c:pt idx="21">
                  <c:v>134246886000</c:v>
                </c:pt>
                <c:pt idx="22">
                  <c:v>134396438000</c:v>
                </c:pt>
                <c:pt idx="23">
                  <c:v>135570025000</c:v>
                </c:pt>
                <c:pt idx="24">
                  <c:v>138038138195</c:v>
                </c:pt>
                <c:pt idx="25">
                  <c:v>138419843000.00101</c:v>
                </c:pt>
                <c:pt idx="26">
                  <c:v>137606372233.35101</c:v>
                </c:pt>
                <c:pt idx="27">
                  <c:v>138074113000.00101</c:v>
                </c:pt>
                <c:pt idx="28">
                  <c:v>139942820000.00101</c:v>
                </c:pt>
                <c:pt idx="29">
                  <c:v>141666515352.00101</c:v>
                </c:pt>
                <c:pt idx="30">
                  <c:v>141431228000.00101</c:v>
                </c:pt>
                <c:pt idx="31">
                  <c:v>139923761000.00101</c:v>
                </c:pt>
                <c:pt idx="32">
                  <c:v>142951107000.00101</c:v>
                </c:pt>
                <c:pt idx="33">
                  <c:v>145263240612.12103</c:v>
                </c:pt>
                <c:pt idx="34">
                  <c:v>145409186000.00101</c:v>
                </c:pt>
                <c:pt idx="35">
                  <c:v>140853182555.00101</c:v>
                </c:pt>
                <c:pt idx="36">
                  <c:v>144492925776.00101</c:v>
                </c:pt>
                <c:pt idx="37">
                  <c:v>145358176914.00101</c:v>
                </c:pt>
                <c:pt idx="38">
                  <c:v>146574337575.00101</c:v>
                </c:pt>
                <c:pt idx="39">
                  <c:v>142897636331.00101</c:v>
                </c:pt>
                <c:pt idx="40">
                  <c:v>146292948580.00101</c:v>
                </c:pt>
                <c:pt idx="41">
                  <c:v>148075491796.00101</c:v>
                </c:pt>
                <c:pt idx="42">
                  <c:v>149528126841.00101</c:v>
                </c:pt>
                <c:pt idx="43">
                  <c:v>147780803613</c:v>
                </c:pt>
                <c:pt idx="44">
                  <c:v>152181343671</c:v>
                </c:pt>
                <c:pt idx="45">
                  <c:v>153523206811</c:v>
                </c:pt>
                <c:pt idx="46">
                  <c:v>155124662531</c:v>
                </c:pt>
                <c:pt idx="47">
                  <c:v>153394607326</c:v>
                </c:pt>
                <c:pt idx="48">
                  <c:v>159764552245</c:v>
                </c:pt>
                <c:pt idx="49">
                  <c:v>162458389847</c:v>
                </c:pt>
                <c:pt idx="50">
                  <c:v>164730640937</c:v>
                </c:pt>
                <c:pt idx="51">
                  <c:v>161714829309</c:v>
                </c:pt>
                <c:pt idx="52">
                  <c:v>167612868919</c:v>
                </c:pt>
                <c:pt idx="53">
                  <c:v>170595935367</c:v>
                </c:pt>
                <c:pt idx="54">
                  <c:v>172937263494</c:v>
                </c:pt>
                <c:pt idx="55">
                  <c:v>173679926567</c:v>
                </c:pt>
                <c:pt idx="56">
                  <c:v>179504004986</c:v>
                </c:pt>
              </c:numCache>
            </c:numRef>
          </c:val>
          <c:smooth val="0"/>
          <c:extLst>
            <c:ext xmlns:c16="http://schemas.microsoft.com/office/drawing/2014/chart" uri="{C3380CC4-5D6E-409C-BE32-E72D297353CC}">
              <c16:uniqueId val="{00000004-D862-48D1-AB1B-732E69B3B055}"/>
            </c:ext>
          </c:extLst>
        </c:ser>
        <c:ser>
          <c:idx val="2"/>
          <c:order val="2"/>
          <c:tx>
            <c:strRef>
              <c:f>'M54. ábra_chart'!$H$7</c:f>
              <c:strCache>
                <c:ptCount val="1"/>
                <c:pt idx="0">
                  <c:v>Egyéb - Ft (jobb skála)</c:v>
                </c:pt>
              </c:strCache>
            </c:strRef>
          </c:tx>
          <c:spPr>
            <a:ln w="28575" cap="rnd" cmpd="sng" algn="ctr">
              <a:solidFill>
                <a:srgbClr val="009EE0"/>
              </a:solidFill>
              <a:prstDash val="dashDot"/>
              <a:round/>
              <a:headEnd type="none" w="med" len="med"/>
              <a:tailEnd type="none" w="med" len="med"/>
            </a:ln>
            <a:effectLst/>
          </c:spPr>
          <c:marker>
            <c:symbol val="none"/>
          </c:marker>
          <c:cat>
            <c:strRef>
              <c:f>'M54. ábra_chart'!$E$9:$E$65</c:f>
              <c:strCache>
                <c:ptCount val="57"/>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strCache>
            </c:strRef>
          </c:cat>
          <c:val>
            <c:numRef>
              <c:f>'M54. ábra_chart'!$H$9:$H$65</c:f>
              <c:numCache>
                <c:formatCode>#\ ##0\ \ \ </c:formatCode>
                <c:ptCount val="57"/>
                <c:pt idx="0">
                  <c:v>30335045000</c:v>
                </c:pt>
                <c:pt idx="1">
                  <c:v>31089341000</c:v>
                </c:pt>
                <c:pt idx="2">
                  <c:v>27625418000</c:v>
                </c:pt>
                <c:pt idx="3">
                  <c:v>28696690000</c:v>
                </c:pt>
                <c:pt idx="4">
                  <c:v>29993700000</c:v>
                </c:pt>
                <c:pt idx="5">
                  <c:v>30669951000</c:v>
                </c:pt>
                <c:pt idx="6">
                  <c:v>31011076000</c:v>
                </c:pt>
                <c:pt idx="7">
                  <c:v>31821630000</c:v>
                </c:pt>
                <c:pt idx="8">
                  <c:v>32330158000</c:v>
                </c:pt>
                <c:pt idx="9">
                  <c:v>32647394000</c:v>
                </c:pt>
                <c:pt idx="10">
                  <c:v>33184743000</c:v>
                </c:pt>
                <c:pt idx="11">
                  <c:v>33265771000</c:v>
                </c:pt>
                <c:pt idx="12">
                  <c:v>33622906000</c:v>
                </c:pt>
                <c:pt idx="13">
                  <c:v>34484866000</c:v>
                </c:pt>
                <c:pt idx="14">
                  <c:v>33857803000</c:v>
                </c:pt>
                <c:pt idx="15">
                  <c:v>36573063000</c:v>
                </c:pt>
                <c:pt idx="16">
                  <c:v>36216327000</c:v>
                </c:pt>
                <c:pt idx="17">
                  <c:v>36739063000</c:v>
                </c:pt>
                <c:pt idx="18">
                  <c:v>36972907000</c:v>
                </c:pt>
                <c:pt idx="19">
                  <c:v>37396637000</c:v>
                </c:pt>
                <c:pt idx="20">
                  <c:v>37888816000</c:v>
                </c:pt>
                <c:pt idx="21">
                  <c:v>39181045000</c:v>
                </c:pt>
                <c:pt idx="22">
                  <c:v>39844832000</c:v>
                </c:pt>
                <c:pt idx="23">
                  <c:v>40771584275</c:v>
                </c:pt>
                <c:pt idx="24">
                  <c:v>42458816285</c:v>
                </c:pt>
                <c:pt idx="25">
                  <c:v>43013225000.01297</c:v>
                </c:pt>
                <c:pt idx="26">
                  <c:v>43388742620.612</c:v>
                </c:pt>
                <c:pt idx="27">
                  <c:v>39807698000.011993</c:v>
                </c:pt>
                <c:pt idx="28">
                  <c:v>39972511000.011993</c:v>
                </c:pt>
                <c:pt idx="29">
                  <c:v>44382989339.011993</c:v>
                </c:pt>
                <c:pt idx="30">
                  <c:v>41677777962.011993</c:v>
                </c:pt>
                <c:pt idx="31">
                  <c:v>42729128605.011993</c:v>
                </c:pt>
                <c:pt idx="32">
                  <c:v>43894816000.011993</c:v>
                </c:pt>
                <c:pt idx="33">
                  <c:v>45451939882.305969</c:v>
                </c:pt>
                <c:pt idx="34">
                  <c:v>46548494000.011993</c:v>
                </c:pt>
                <c:pt idx="35">
                  <c:v>45049912828.011993</c:v>
                </c:pt>
                <c:pt idx="36">
                  <c:v>46266498334.011993</c:v>
                </c:pt>
                <c:pt idx="37">
                  <c:v>47005137168.011993</c:v>
                </c:pt>
                <c:pt idx="38">
                  <c:v>47724533156.011993</c:v>
                </c:pt>
                <c:pt idx="39">
                  <c:v>48768639205.227997</c:v>
                </c:pt>
                <c:pt idx="40">
                  <c:v>49688960425.10495</c:v>
                </c:pt>
                <c:pt idx="41">
                  <c:v>50471829797.347992</c:v>
                </c:pt>
                <c:pt idx="42">
                  <c:v>52102004388.722015</c:v>
                </c:pt>
                <c:pt idx="43">
                  <c:v>47116716767</c:v>
                </c:pt>
                <c:pt idx="44">
                  <c:v>48623146502</c:v>
                </c:pt>
                <c:pt idx="45">
                  <c:v>49869479402</c:v>
                </c:pt>
                <c:pt idx="46">
                  <c:v>50357616534</c:v>
                </c:pt>
                <c:pt idx="47">
                  <c:v>52790804640</c:v>
                </c:pt>
                <c:pt idx="48">
                  <c:v>54177168615</c:v>
                </c:pt>
                <c:pt idx="49">
                  <c:v>56388232391</c:v>
                </c:pt>
                <c:pt idx="50">
                  <c:v>56800584227</c:v>
                </c:pt>
                <c:pt idx="51">
                  <c:v>58363630386</c:v>
                </c:pt>
                <c:pt idx="52">
                  <c:v>61167825424</c:v>
                </c:pt>
                <c:pt idx="53">
                  <c:v>64448657236</c:v>
                </c:pt>
                <c:pt idx="54">
                  <c:v>65368860767.000008</c:v>
                </c:pt>
                <c:pt idx="55">
                  <c:v>67842612659</c:v>
                </c:pt>
                <c:pt idx="56">
                  <c:v>68637534294</c:v>
                </c:pt>
              </c:numCache>
            </c:numRef>
          </c:val>
          <c:smooth val="0"/>
          <c:extLst>
            <c:ext xmlns:c16="http://schemas.microsoft.com/office/drawing/2014/chart" uri="{C3380CC4-5D6E-409C-BE32-E72D297353CC}">
              <c16:uniqueId val="{00000005-D862-48D1-AB1B-732E69B3B055}"/>
            </c:ext>
          </c:extLst>
        </c:ser>
        <c:dLbls>
          <c:showLegendKey val="0"/>
          <c:showVal val="0"/>
          <c:showCatName val="0"/>
          <c:showSerName val="0"/>
          <c:showPercent val="0"/>
          <c:showBubbleSize val="0"/>
        </c:dLbls>
        <c:marker val="1"/>
        <c:smooth val="0"/>
        <c:axId val="907064552"/>
        <c:axId val="907068160"/>
      </c:lineChart>
      <c:catAx>
        <c:axId val="900732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0735632"/>
        <c:crosses val="autoZero"/>
        <c:auto val="1"/>
        <c:lblAlgn val="ctr"/>
        <c:lblOffset val="100"/>
        <c:tickLblSkip val="2"/>
        <c:tickMarkSkip val="2"/>
        <c:noMultiLvlLbl val="0"/>
      </c:catAx>
      <c:valAx>
        <c:axId val="900735632"/>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ó db</a:t>
                </a:r>
              </a:p>
            </c:rich>
          </c:tx>
          <c:layout>
            <c:manualLayout>
              <c:xMode val="edge"/>
              <c:yMode val="edge"/>
              <c:x val="6.535034194542084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32680"/>
        <c:crosses val="autoZero"/>
        <c:crossBetween val="between"/>
        <c:dispUnits>
          <c:builtInUnit val="millions"/>
        </c:dispUnits>
      </c:valAx>
      <c:valAx>
        <c:axId val="907068160"/>
        <c:scaling>
          <c:orientation val="minMax"/>
          <c:max val="350000000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8248272888786901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7064552"/>
        <c:crosses val="max"/>
        <c:crossBetween val="between"/>
        <c:majorUnit val="50000000000"/>
        <c:dispUnits>
          <c:builtInUnit val="billions"/>
        </c:dispUnits>
      </c:valAx>
      <c:catAx>
        <c:axId val="907064552"/>
        <c:scaling>
          <c:orientation val="minMax"/>
        </c:scaling>
        <c:delete val="1"/>
        <c:axPos val="b"/>
        <c:numFmt formatCode="General" sourceLinked="1"/>
        <c:majorTickMark val="out"/>
        <c:minorTickMark val="none"/>
        <c:tickLblPos val="nextTo"/>
        <c:crossAx val="90706816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2512664323288794"/>
          <c:y val="0.81289436712123597"/>
          <c:w val="0.72855186896554125"/>
          <c:h val="0.1731605534329875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15111310448893E-2"/>
          <c:y val="5.5234216899749534E-2"/>
          <c:w val="0.83338138301016285"/>
          <c:h val="0.6616727962119866"/>
        </c:manualLayout>
      </c:layout>
      <c:barChart>
        <c:barDir val="col"/>
        <c:grouping val="stacked"/>
        <c:varyColors val="0"/>
        <c:ser>
          <c:idx val="0"/>
          <c:order val="0"/>
          <c:tx>
            <c:strRef>
              <c:f>'M6. ábra_chart'!$F$9</c:f>
              <c:strCache>
                <c:ptCount val="1"/>
                <c:pt idx="0">
                  <c:v>Államháztartás</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E$11:$E$71</c:f>
              <c:strCache>
                <c:ptCount val="61"/>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strCache>
            </c:strRef>
          </c:cat>
          <c:val>
            <c:numRef>
              <c:f>'M6. ábra_chart'!$F$11:$F$71</c:f>
              <c:numCache>
                <c:formatCode>0.0</c:formatCode>
                <c:ptCount val="61"/>
                <c:pt idx="0">
                  <c:v>11.235731012806671</c:v>
                </c:pt>
                <c:pt idx="1">
                  <c:v>13.224604821322904</c:v>
                </c:pt>
                <c:pt idx="2">
                  <c:v>13.46470112803112</c:v>
                </c:pt>
                <c:pt idx="3">
                  <c:v>14.292952234433098</c:v>
                </c:pt>
                <c:pt idx="4">
                  <c:v>14.7686368495695</c:v>
                </c:pt>
                <c:pt idx="5">
                  <c:v>14.850621651576475</c:v>
                </c:pt>
                <c:pt idx="6">
                  <c:v>11.818955391297198</c:v>
                </c:pt>
                <c:pt idx="7">
                  <c:v>13.255759749557768</c:v>
                </c:pt>
                <c:pt idx="8">
                  <c:v>13.058009845997498</c:v>
                </c:pt>
                <c:pt idx="9">
                  <c:v>13.408598128209345</c:v>
                </c:pt>
                <c:pt idx="10">
                  <c:v>14.341517811487893</c:v>
                </c:pt>
                <c:pt idx="11">
                  <c:v>15.573974193420758</c:v>
                </c:pt>
                <c:pt idx="12">
                  <c:v>15.837198944112178</c:v>
                </c:pt>
                <c:pt idx="13">
                  <c:v>16.803880952482711</c:v>
                </c:pt>
                <c:pt idx="14">
                  <c:v>16.795276285373152</c:v>
                </c:pt>
                <c:pt idx="15">
                  <c:v>16.40786509332451</c:v>
                </c:pt>
                <c:pt idx="16">
                  <c:v>15.660405057239183</c:v>
                </c:pt>
                <c:pt idx="17">
                  <c:v>16.862154267725455</c:v>
                </c:pt>
                <c:pt idx="18">
                  <c:v>14.058802319180643</c:v>
                </c:pt>
                <c:pt idx="19">
                  <c:v>14.955517920098686</c:v>
                </c:pt>
                <c:pt idx="20">
                  <c:v>16.476867193230472</c:v>
                </c:pt>
                <c:pt idx="21">
                  <c:v>17.646380892371649</c:v>
                </c:pt>
                <c:pt idx="22">
                  <c:v>16.418893426861906</c:v>
                </c:pt>
                <c:pt idx="23">
                  <c:v>17.281763457435591</c:v>
                </c:pt>
                <c:pt idx="24">
                  <c:v>16.624582916559543</c:v>
                </c:pt>
                <c:pt idx="25">
                  <c:v>17.488723435851032</c:v>
                </c:pt>
                <c:pt idx="26">
                  <c:v>18.323715025634112</c:v>
                </c:pt>
                <c:pt idx="27">
                  <c:v>17.137980342610845</c:v>
                </c:pt>
                <c:pt idx="28">
                  <c:v>17.970715502898592</c:v>
                </c:pt>
                <c:pt idx="29">
                  <c:v>19.462553399485742</c:v>
                </c:pt>
                <c:pt idx="30">
                  <c:v>18.249141643717316</c:v>
                </c:pt>
                <c:pt idx="31">
                  <c:v>18.844343759058045</c:v>
                </c:pt>
                <c:pt idx="32">
                  <c:v>18.651575900916541</c:v>
                </c:pt>
                <c:pt idx="33">
                  <c:v>20.572282548252268</c:v>
                </c:pt>
                <c:pt idx="34">
                  <c:v>20.497448171801203</c:v>
                </c:pt>
                <c:pt idx="35">
                  <c:v>17.071448181300941</c:v>
                </c:pt>
                <c:pt idx="36">
                  <c:v>17.321971077269172</c:v>
                </c:pt>
                <c:pt idx="37">
                  <c:v>16.785106609119531</c:v>
                </c:pt>
                <c:pt idx="38">
                  <c:v>15.444924385259393</c:v>
                </c:pt>
                <c:pt idx="39">
                  <c:v>13.784411110965973</c:v>
                </c:pt>
                <c:pt idx="40">
                  <c:v>15.921439213443486</c:v>
                </c:pt>
                <c:pt idx="41">
                  <c:v>14.743421967278341</c:v>
                </c:pt>
                <c:pt idx="42">
                  <c:v>14.995158753499524</c:v>
                </c:pt>
                <c:pt idx="43">
                  <c:v>15.492849159028889</c:v>
                </c:pt>
                <c:pt idx="44">
                  <c:v>13.77192749051963</c:v>
                </c:pt>
                <c:pt idx="45">
                  <c:v>14.263748589983129</c:v>
                </c:pt>
                <c:pt idx="46">
                  <c:v>13.207424611913037</c:v>
                </c:pt>
                <c:pt idx="47">
                  <c:v>14.292414042934677</c:v>
                </c:pt>
                <c:pt idx="48">
                  <c:v>15.063153839058407</c:v>
                </c:pt>
                <c:pt idx="49">
                  <c:v>16.273424434648891</c:v>
                </c:pt>
                <c:pt idx="50">
                  <c:v>16.176655607733998</c:v>
                </c:pt>
                <c:pt idx="51">
                  <c:v>15.528750113417411</c:v>
                </c:pt>
                <c:pt idx="52">
                  <c:v>13.799282730935811</c:v>
                </c:pt>
                <c:pt idx="53">
                  <c:v>14.040053884858136</c:v>
                </c:pt>
                <c:pt idx="54">
                  <c:v>12.423962135288566</c:v>
                </c:pt>
                <c:pt idx="55">
                  <c:v>11.616705426396106</c:v>
                </c:pt>
                <c:pt idx="56">
                  <c:v>9.7241289678444325</c:v>
                </c:pt>
                <c:pt idx="57">
                  <c:v>9.4227054951254772</c:v>
                </c:pt>
                <c:pt idx="58">
                  <c:v>9.0790411892387048</c:v>
                </c:pt>
                <c:pt idx="59">
                  <c:v>8.5976595207155508</c:v>
                </c:pt>
                <c:pt idx="60">
                  <c:v>9.594775334023435</c:v>
                </c:pt>
              </c:numCache>
            </c:numRef>
          </c:val>
          <c:extLst>
            <c:ext xmlns:c16="http://schemas.microsoft.com/office/drawing/2014/chart" uri="{C3380CC4-5D6E-409C-BE32-E72D297353CC}">
              <c16:uniqueId val="{00000000-54C7-472A-AB3A-202B3C1653AB}"/>
            </c:ext>
          </c:extLst>
        </c:ser>
        <c:ser>
          <c:idx val="1"/>
          <c:order val="1"/>
          <c:tx>
            <c:strRef>
              <c:f>'M6. ábra_chart'!$G$9</c:f>
              <c:strCache>
                <c:ptCount val="1"/>
                <c:pt idx="0">
                  <c:v>Vállalat</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E$11:$E$71</c:f>
              <c:strCache>
                <c:ptCount val="61"/>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strCache>
            </c:strRef>
          </c:cat>
          <c:val>
            <c:numRef>
              <c:f>'M6. ábra_chart'!$G$11:$G$71</c:f>
              <c:numCache>
                <c:formatCode>0.0</c:formatCode>
                <c:ptCount val="61"/>
                <c:pt idx="0">
                  <c:v>2.6359469495865038</c:v>
                </c:pt>
                <c:pt idx="1">
                  <c:v>2.1097429524089679</c:v>
                </c:pt>
                <c:pt idx="2">
                  <c:v>2.3889120078952901</c:v>
                </c:pt>
                <c:pt idx="3">
                  <c:v>2.4457412898537227</c:v>
                </c:pt>
                <c:pt idx="4">
                  <c:v>2.5762440727683025</c:v>
                </c:pt>
                <c:pt idx="5">
                  <c:v>2.2611436776267437</c:v>
                </c:pt>
                <c:pt idx="6">
                  <c:v>3.209750105782784</c:v>
                </c:pt>
                <c:pt idx="7">
                  <c:v>4.1395212693503556</c:v>
                </c:pt>
                <c:pt idx="8">
                  <c:v>3.7138809965372301</c:v>
                </c:pt>
                <c:pt idx="9">
                  <c:v>3.5145336333570052</c:v>
                </c:pt>
                <c:pt idx="10">
                  <c:v>2.82645579091017</c:v>
                </c:pt>
                <c:pt idx="11">
                  <c:v>2.4946450304621397</c:v>
                </c:pt>
                <c:pt idx="12">
                  <c:v>4.1354830428836156</c:v>
                </c:pt>
                <c:pt idx="13">
                  <c:v>5.201886781657997</c:v>
                </c:pt>
                <c:pt idx="14">
                  <c:v>6.0279687864043972</c:v>
                </c:pt>
                <c:pt idx="15">
                  <c:v>8.918496643833361</c:v>
                </c:pt>
                <c:pt idx="16">
                  <c:v>7.4777050967531551</c:v>
                </c:pt>
                <c:pt idx="17">
                  <c:v>8.6872998479329802</c:v>
                </c:pt>
                <c:pt idx="18">
                  <c:v>9.5106055668603613</c:v>
                </c:pt>
                <c:pt idx="19">
                  <c:v>11.059277071828745</c:v>
                </c:pt>
                <c:pt idx="20">
                  <c:v>10.556493006715053</c:v>
                </c:pt>
                <c:pt idx="21">
                  <c:v>10.38812133347459</c:v>
                </c:pt>
                <c:pt idx="22">
                  <c:v>11.315388404377348</c:v>
                </c:pt>
                <c:pt idx="23">
                  <c:v>11.158211413709823</c:v>
                </c:pt>
                <c:pt idx="24">
                  <c:v>12.830590183964208</c:v>
                </c:pt>
                <c:pt idx="25">
                  <c:v>12.006759801500175</c:v>
                </c:pt>
                <c:pt idx="26">
                  <c:v>12.1355686589468</c:v>
                </c:pt>
                <c:pt idx="27">
                  <c:v>11.207020948849499</c:v>
                </c:pt>
                <c:pt idx="28">
                  <c:v>10.595005680264002</c:v>
                </c:pt>
                <c:pt idx="29">
                  <c:v>10.816285107977054</c:v>
                </c:pt>
                <c:pt idx="30">
                  <c:v>12.621735638950309</c:v>
                </c:pt>
                <c:pt idx="31">
                  <c:v>12.070187773447401</c:v>
                </c:pt>
                <c:pt idx="32">
                  <c:v>11.187614778753892</c:v>
                </c:pt>
                <c:pt idx="33">
                  <c:v>9.7183067816743449</c:v>
                </c:pt>
                <c:pt idx="34">
                  <c:v>9.98492452003258</c:v>
                </c:pt>
                <c:pt idx="35">
                  <c:v>11.536916093887429</c:v>
                </c:pt>
                <c:pt idx="36">
                  <c:v>10.637033545650741</c:v>
                </c:pt>
                <c:pt idx="37">
                  <c:v>9.6280094486605954</c:v>
                </c:pt>
                <c:pt idx="38">
                  <c:v>9.3973627280236407</c:v>
                </c:pt>
                <c:pt idx="39">
                  <c:v>9.7732477977884162</c:v>
                </c:pt>
                <c:pt idx="40">
                  <c:v>9.4686670446762253</c:v>
                </c:pt>
                <c:pt idx="41">
                  <c:v>8.8647124818752889</c:v>
                </c:pt>
                <c:pt idx="42">
                  <c:v>7.9103974455732624</c:v>
                </c:pt>
                <c:pt idx="43">
                  <c:v>7.6854335804838687</c:v>
                </c:pt>
                <c:pt idx="44">
                  <c:v>7.3133452808329817</c:v>
                </c:pt>
                <c:pt idx="45">
                  <c:v>6.2888068966625887</c:v>
                </c:pt>
                <c:pt idx="46">
                  <c:v>5.8591643360562129</c:v>
                </c:pt>
                <c:pt idx="47">
                  <c:v>5.9619350148551051</c:v>
                </c:pt>
                <c:pt idx="48">
                  <c:v>5.5420844040039245</c:v>
                </c:pt>
                <c:pt idx="49">
                  <c:v>4.1283319631597575</c:v>
                </c:pt>
                <c:pt idx="50">
                  <c:v>4.3994387508866772</c:v>
                </c:pt>
                <c:pt idx="51">
                  <c:v>3.5296636723237298</c:v>
                </c:pt>
                <c:pt idx="52">
                  <c:v>2.5766431141988817</c:v>
                </c:pt>
                <c:pt idx="53">
                  <c:v>2.2089721284751471</c:v>
                </c:pt>
                <c:pt idx="54">
                  <c:v>1.9237361731240494</c:v>
                </c:pt>
                <c:pt idx="55">
                  <c:v>1.2972295453018046</c:v>
                </c:pt>
                <c:pt idx="56">
                  <c:v>1.8637809931966185</c:v>
                </c:pt>
                <c:pt idx="57">
                  <c:v>1.2978551448560158</c:v>
                </c:pt>
                <c:pt idx="58">
                  <c:v>1.6030968729796087</c:v>
                </c:pt>
                <c:pt idx="59">
                  <c:v>0.55955099900428373</c:v>
                </c:pt>
                <c:pt idx="60">
                  <c:v>0.52228026499551949</c:v>
                </c:pt>
              </c:numCache>
            </c:numRef>
          </c:val>
          <c:extLst>
            <c:ext xmlns:c16="http://schemas.microsoft.com/office/drawing/2014/chart" uri="{C3380CC4-5D6E-409C-BE32-E72D297353CC}">
              <c16:uniqueId val="{00000001-54C7-472A-AB3A-202B3C1653AB}"/>
            </c:ext>
          </c:extLst>
        </c:ser>
        <c:ser>
          <c:idx val="2"/>
          <c:order val="2"/>
          <c:tx>
            <c:strRef>
              <c:f>'M6. ábra_chart'!$H$9</c:f>
              <c:strCache>
                <c:ptCount val="1"/>
                <c:pt idx="0">
                  <c:v>Hitelintézet</c:v>
                </c:pt>
              </c:strCache>
            </c:strRef>
          </c:tx>
          <c:spPr>
            <a:solidFill>
              <a:srgbClr val="FF0000"/>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E$11:$E$71</c:f>
              <c:strCache>
                <c:ptCount val="61"/>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strCache>
            </c:strRef>
          </c:cat>
          <c:val>
            <c:numRef>
              <c:f>'M6. ábra_chart'!$H$11:$H$71</c:f>
              <c:numCache>
                <c:formatCode>0.0</c:formatCode>
                <c:ptCount val="61"/>
                <c:pt idx="0">
                  <c:v>9.9535457552339981</c:v>
                </c:pt>
                <c:pt idx="1">
                  <c:v>9.4760281991312603</c:v>
                </c:pt>
                <c:pt idx="2">
                  <c:v>10.599564871774726</c:v>
                </c:pt>
                <c:pt idx="3">
                  <c:v>11.568436337830253</c:v>
                </c:pt>
                <c:pt idx="4">
                  <c:v>12.868971478202027</c:v>
                </c:pt>
                <c:pt idx="5">
                  <c:v>13.913251530825653</c:v>
                </c:pt>
                <c:pt idx="6">
                  <c:v>15.037904900203355</c:v>
                </c:pt>
                <c:pt idx="7">
                  <c:v>14.773639553357821</c:v>
                </c:pt>
                <c:pt idx="8">
                  <c:v>18.248331032978932</c:v>
                </c:pt>
                <c:pt idx="9">
                  <c:v>18.440302211187461</c:v>
                </c:pt>
                <c:pt idx="10">
                  <c:v>17.117197758977845</c:v>
                </c:pt>
                <c:pt idx="11">
                  <c:v>17.767045510567161</c:v>
                </c:pt>
                <c:pt idx="12">
                  <c:v>19.227968239962379</c:v>
                </c:pt>
                <c:pt idx="13">
                  <c:v>20.194928646651146</c:v>
                </c:pt>
                <c:pt idx="14">
                  <c:v>20.19483374330153</c:v>
                </c:pt>
                <c:pt idx="15">
                  <c:v>22.721729067007232</c:v>
                </c:pt>
                <c:pt idx="16">
                  <c:v>22.343498519147257</c:v>
                </c:pt>
                <c:pt idx="17">
                  <c:v>22.594671720150803</c:v>
                </c:pt>
                <c:pt idx="18">
                  <c:v>29.035321430781284</c:v>
                </c:pt>
                <c:pt idx="19">
                  <c:v>33.969358803635402</c:v>
                </c:pt>
                <c:pt idx="20">
                  <c:v>26.917852401732308</c:v>
                </c:pt>
                <c:pt idx="21">
                  <c:v>26.353082933919545</c:v>
                </c:pt>
                <c:pt idx="22">
                  <c:v>26.436729505668247</c:v>
                </c:pt>
                <c:pt idx="23">
                  <c:v>26.663770811796276</c:v>
                </c:pt>
                <c:pt idx="24">
                  <c:v>28.685949491984196</c:v>
                </c:pt>
                <c:pt idx="25">
                  <c:v>26.387850696132876</c:v>
                </c:pt>
                <c:pt idx="26">
                  <c:v>23.613577520950344</c:v>
                </c:pt>
                <c:pt idx="27">
                  <c:v>24.151466684358837</c:v>
                </c:pt>
                <c:pt idx="28">
                  <c:v>23.848797576320539</c:v>
                </c:pt>
                <c:pt idx="29">
                  <c:v>23.428737715149996</c:v>
                </c:pt>
                <c:pt idx="30">
                  <c:v>20.321820627141488</c:v>
                </c:pt>
                <c:pt idx="31">
                  <c:v>19.221710359991885</c:v>
                </c:pt>
                <c:pt idx="32">
                  <c:v>19.230773412148807</c:v>
                </c:pt>
                <c:pt idx="33">
                  <c:v>16.397506751814465</c:v>
                </c:pt>
                <c:pt idx="34">
                  <c:v>14.865615109744377</c:v>
                </c:pt>
                <c:pt idx="35">
                  <c:v>15.183324018855222</c:v>
                </c:pt>
                <c:pt idx="36">
                  <c:v>13.687277306228342</c:v>
                </c:pt>
                <c:pt idx="37">
                  <c:v>13.930973610250797</c:v>
                </c:pt>
                <c:pt idx="38">
                  <c:v>11.757928041209036</c:v>
                </c:pt>
                <c:pt idx="39">
                  <c:v>12.703588849063006</c:v>
                </c:pt>
                <c:pt idx="40">
                  <c:v>12.509188632900992</c:v>
                </c:pt>
                <c:pt idx="41">
                  <c:v>12.119550947896141</c:v>
                </c:pt>
                <c:pt idx="42">
                  <c:v>10.42294807935478</c:v>
                </c:pt>
                <c:pt idx="43">
                  <c:v>10.663444365847727</c:v>
                </c:pt>
                <c:pt idx="44">
                  <c:v>10.663551856571441</c:v>
                </c:pt>
                <c:pt idx="45">
                  <c:v>8.4709332385179756</c:v>
                </c:pt>
                <c:pt idx="46">
                  <c:v>5.7823848857743538</c:v>
                </c:pt>
                <c:pt idx="47">
                  <c:v>4.0461810939626073</c:v>
                </c:pt>
                <c:pt idx="48">
                  <c:v>1.8556822581594155</c:v>
                </c:pt>
                <c:pt idx="49">
                  <c:v>-6.8383025528502756E-2</c:v>
                </c:pt>
                <c:pt idx="50">
                  <c:v>-1.3948289243743948</c:v>
                </c:pt>
                <c:pt idx="51">
                  <c:v>-0.63305104869890394</c:v>
                </c:pt>
                <c:pt idx="52">
                  <c:v>0.35215814308404531</c:v>
                </c:pt>
                <c:pt idx="53">
                  <c:v>-0.61768676698724501</c:v>
                </c:pt>
                <c:pt idx="54">
                  <c:v>-0.43762186840498174</c:v>
                </c:pt>
                <c:pt idx="55">
                  <c:v>-1.023676175409995</c:v>
                </c:pt>
                <c:pt idx="56">
                  <c:v>-0.91101021660527337</c:v>
                </c:pt>
                <c:pt idx="57">
                  <c:v>-1.1834650906597111</c:v>
                </c:pt>
                <c:pt idx="58">
                  <c:v>-1.685242215744563</c:v>
                </c:pt>
                <c:pt idx="59">
                  <c:v>-0.89998758001830892</c:v>
                </c:pt>
                <c:pt idx="60">
                  <c:v>-1.3042024240198593</c:v>
                </c:pt>
              </c:numCache>
            </c:numRef>
          </c:val>
          <c:extLst>
            <c:ext xmlns:c16="http://schemas.microsoft.com/office/drawing/2014/chart" uri="{C3380CC4-5D6E-409C-BE32-E72D297353CC}">
              <c16:uniqueId val="{00000002-54C7-472A-AB3A-202B3C1653AB}"/>
            </c:ext>
          </c:extLst>
        </c:ser>
        <c:dLbls>
          <c:showLegendKey val="0"/>
          <c:showVal val="0"/>
          <c:showCatName val="0"/>
          <c:showSerName val="0"/>
          <c:showPercent val="0"/>
          <c:showBubbleSize val="0"/>
        </c:dLbls>
        <c:gapWidth val="150"/>
        <c:overlap val="100"/>
        <c:axId val="1082775624"/>
        <c:axId val="1082778576"/>
      </c:barChart>
      <c:lineChart>
        <c:grouping val="standard"/>
        <c:varyColors val="0"/>
        <c:ser>
          <c:idx val="3"/>
          <c:order val="3"/>
          <c:tx>
            <c:strRef>
              <c:f>'M6. ábra_chart'!$I$9</c:f>
              <c:strCache>
                <c:ptCount val="1"/>
                <c:pt idx="0">
                  <c:v>Nettó külső adósság</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6. ábra_chart'!$E$11:$E$71</c:f>
              <c:strCache>
                <c:ptCount val="61"/>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strCache>
            </c:strRef>
          </c:cat>
          <c:val>
            <c:numRef>
              <c:f>'M6. ábra_chart'!$I$11:$I$71</c:f>
              <c:numCache>
                <c:formatCode>0.0</c:formatCode>
                <c:ptCount val="61"/>
                <c:pt idx="0">
                  <c:v>23.825223717627175</c:v>
                </c:pt>
                <c:pt idx="1">
                  <c:v>24.810375972863127</c:v>
                </c:pt>
                <c:pt idx="2">
                  <c:v>26.453178007701137</c:v>
                </c:pt>
                <c:pt idx="3">
                  <c:v>28.307129862117069</c:v>
                </c:pt>
                <c:pt idx="4">
                  <c:v>30.213852400539821</c:v>
                </c:pt>
                <c:pt idx="5">
                  <c:v>31.02501686002887</c:v>
                </c:pt>
                <c:pt idx="6">
                  <c:v>30.066610397283348</c:v>
                </c:pt>
                <c:pt idx="7">
                  <c:v>32.168920572265947</c:v>
                </c:pt>
                <c:pt idx="8">
                  <c:v>35.02022187551367</c:v>
                </c:pt>
                <c:pt idx="9">
                  <c:v>35.363433972753811</c:v>
                </c:pt>
                <c:pt idx="10">
                  <c:v>34.285171361375902</c:v>
                </c:pt>
                <c:pt idx="11">
                  <c:v>35.83566473445007</c:v>
                </c:pt>
                <c:pt idx="12">
                  <c:v>39.200650226958174</c:v>
                </c:pt>
                <c:pt idx="13">
                  <c:v>42.200696380791868</c:v>
                </c:pt>
                <c:pt idx="14">
                  <c:v>43.018078815079079</c:v>
                </c:pt>
                <c:pt idx="15">
                  <c:v>48.048090804165092</c:v>
                </c:pt>
                <c:pt idx="16">
                  <c:v>45.481608673139604</c:v>
                </c:pt>
                <c:pt idx="17">
                  <c:v>48.144125835809234</c:v>
                </c:pt>
                <c:pt idx="18">
                  <c:v>52.604729316822294</c:v>
                </c:pt>
                <c:pt idx="19">
                  <c:v>59.984153795562825</c:v>
                </c:pt>
                <c:pt idx="20">
                  <c:v>53.951212601677845</c:v>
                </c:pt>
                <c:pt idx="21">
                  <c:v>54.387585159765784</c:v>
                </c:pt>
                <c:pt idx="22">
                  <c:v>54.171011336907497</c:v>
                </c:pt>
                <c:pt idx="23">
                  <c:v>55.103745682941693</c:v>
                </c:pt>
                <c:pt idx="24">
                  <c:v>58.141122592507955</c:v>
                </c:pt>
                <c:pt idx="25">
                  <c:v>55.883333933484074</c:v>
                </c:pt>
                <c:pt idx="26">
                  <c:v>54.072861205531254</c:v>
                </c:pt>
                <c:pt idx="27">
                  <c:v>52.496467975819179</c:v>
                </c:pt>
                <c:pt idx="28">
                  <c:v>52.414518759483123</c:v>
                </c:pt>
                <c:pt idx="29">
                  <c:v>53.707576222612808</c:v>
                </c:pt>
                <c:pt idx="30">
                  <c:v>51.192697909809112</c:v>
                </c:pt>
                <c:pt idx="31">
                  <c:v>50.136241892497338</c:v>
                </c:pt>
                <c:pt idx="32">
                  <c:v>49.069964091819244</c:v>
                </c:pt>
                <c:pt idx="33">
                  <c:v>46.688096081741087</c:v>
                </c:pt>
                <c:pt idx="34">
                  <c:v>45.347987801578149</c:v>
                </c:pt>
                <c:pt idx="35">
                  <c:v>43.791688294043588</c:v>
                </c:pt>
                <c:pt idx="36">
                  <c:v>41.646281929148245</c:v>
                </c:pt>
                <c:pt idx="37">
                  <c:v>40.344089668030925</c:v>
                </c:pt>
                <c:pt idx="38">
                  <c:v>36.600215154492084</c:v>
                </c:pt>
                <c:pt idx="39">
                  <c:v>36.261247757817401</c:v>
                </c:pt>
                <c:pt idx="40">
                  <c:v>37.899294891020695</c:v>
                </c:pt>
                <c:pt idx="41">
                  <c:v>35.727685397049761</c:v>
                </c:pt>
                <c:pt idx="42">
                  <c:v>33.328504278427566</c:v>
                </c:pt>
                <c:pt idx="43">
                  <c:v>33.841727105360498</c:v>
                </c:pt>
                <c:pt idx="44">
                  <c:v>31.748824627924044</c:v>
                </c:pt>
                <c:pt idx="45">
                  <c:v>29.023488725163702</c:v>
                </c:pt>
                <c:pt idx="46">
                  <c:v>24.84897383374361</c:v>
                </c:pt>
                <c:pt idx="47">
                  <c:v>24.300530151752383</c:v>
                </c:pt>
                <c:pt idx="48">
                  <c:v>22.46092050122175</c:v>
                </c:pt>
                <c:pt idx="49">
                  <c:v>20.333373372280146</c:v>
                </c:pt>
                <c:pt idx="50">
                  <c:v>19.181265434246278</c:v>
                </c:pt>
                <c:pt idx="51">
                  <c:v>18.425362737042242</c:v>
                </c:pt>
                <c:pt idx="52">
                  <c:v>16.728083988218742</c:v>
                </c:pt>
                <c:pt idx="53">
                  <c:v>15.63133924634603</c:v>
                </c:pt>
                <c:pt idx="54">
                  <c:v>13.910076440007638</c:v>
                </c:pt>
                <c:pt idx="55">
                  <c:v>11.890258796287906</c:v>
                </c:pt>
                <c:pt idx="56">
                  <c:v>10.676899744435776</c:v>
                </c:pt>
                <c:pt idx="57">
                  <c:v>9.5370955493217799</c:v>
                </c:pt>
                <c:pt idx="58">
                  <c:v>8.9968958464737412</c:v>
                </c:pt>
                <c:pt idx="59">
                  <c:v>8.2572229397015242</c:v>
                </c:pt>
                <c:pt idx="60">
                  <c:v>8.8128531749991037</c:v>
                </c:pt>
              </c:numCache>
            </c:numRef>
          </c:val>
          <c:smooth val="0"/>
          <c:extLst>
            <c:ext xmlns:c16="http://schemas.microsoft.com/office/drawing/2014/chart" uri="{C3380CC4-5D6E-409C-BE32-E72D297353CC}">
              <c16:uniqueId val="{00000003-54C7-472A-AB3A-202B3C1653AB}"/>
            </c:ext>
          </c:extLst>
        </c:ser>
        <c:dLbls>
          <c:showLegendKey val="0"/>
          <c:showVal val="0"/>
          <c:showCatName val="0"/>
          <c:showSerName val="0"/>
          <c:showPercent val="0"/>
          <c:showBubbleSize val="0"/>
        </c:dLbls>
        <c:marker val="1"/>
        <c:smooth val="0"/>
        <c:axId val="1086212768"/>
        <c:axId val="1086206208"/>
      </c:lineChart>
      <c:catAx>
        <c:axId val="108277562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82778576"/>
        <c:crosses val="autoZero"/>
        <c:auto val="1"/>
        <c:lblAlgn val="ctr"/>
        <c:lblOffset val="100"/>
        <c:tickLblSkip val="2"/>
        <c:noMultiLvlLbl val="0"/>
      </c:catAx>
      <c:valAx>
        <c:axId val="10827785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37617473115475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2775624"/>
        <c:crosses val="autoZero"/>
        <c:crossBetween val="between"/>
      </c:valAx>
      <c:valAx>
        <c:axId val="1086206208"/>
        <c:scaling>
          <c:orientation val="minMax"/>
          <c:min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07491507862832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6212768"/>
        <c:crosses val="max"/>
        <c:crossBetween val="between"/>
      </c:valAx>
      <c:catAx>
        <c:axId val="1086212768"/>
        <c:scaling>
          <c:orientation val="minMax"/>
        </c:scaling>
        <c:delete val="1"/>
        <c:axPos val="b"/>
        <c:numFmt formatCode="General" sourceLinked="1"/>
        <c:majorTickMark val="out"/>
        <c:minorTickMark val="none"/>
        <c:tickLblPos val="nextTo"/>
        <c:crossAx val="10862062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0118666000855844"/>
          <c:y val="0.87652498074548035"/>
          <c:w val="0.78527128432322657"/>
          <c:h val="0.1072693217396059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172519896112567E-2"/>
          <c:y val="5.5234227007958762E-2"/>
          <c:w val="0.84362549066647208"/>
          <c:h val="0.58949620746910891"/>
        </c:manualLayout>
      </c:layout>
      <c:lineChart>
        <c:grouping val="standard"/>
        <c:varyColors val="0"/>
        <c:ser>
          <c:idx val="3"/>
          <c:order val="3"/>
          <c:tx>
            <c:strRef>
              <c:f>'M54. ábra_chart'!$I$6</c:f>
              <c:strCache>
                <c:ptCount val="1"/>
                <c:pt idx="0">
                  <c:v>Motor - pcs</c:v>
                </c:pt>
              </c:strCache>
            </c:strRef>
          </c:tx>
          <c:spPr>
            <a:ln w="28575" cap="rnd" cmpd="sng" algn="ctr">
              <a:solidFill>
                <a:schemeClr val="accent3"/>
              </a:solidFill>
              <a:prstDash val="solid"/>
              <a:round/>
              <a:headEnd type="none" w="med" len="med"/>
              <a:tailEnd type="none" w="med" len="med"/>
            </a:ln>
            <a:effectLst/>
          </c:spPr>
          <c:marker>
            <c:symbol val="none"/>
          </c:marker>
          <c:cat>
            <c:strRef>
              <c:f>'M54. ábra_chart'!$D$9:$D$65</c:f>
              <c:strCache>
                <c:ptCount val="57"/>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strCache>
            </c:strRef>
          </c:cat>
          <c:val>
            <c:numRef>
              <c:f>'M54. ábra_chart'!$I$9:$I$65</c:f>
              <c:numCache>
                <c:formatCode>#\ ##0\ \ </c:formatCode>
                <c:ptCount val="57"/>
                <c:pt idx="0">
                  <c:v>4570492</c:v>
                </c:pt>
                <c:pt idx="1">
                  <c:v>4635229</c:v>
                </c:pt>
                <c:pt idx="2">
                  <c:v>4582639</c:v>
                </c:pt>
                <c:pt idx="3">
                  <c:v>4596546</c:v>
                </c:pt>
                <c:pt idx="4">
                  <c:v>4696119</c:v>
                </c:pt>
                <c:pt idx="5">
                  <c:v>4761147</c:v>
                </c:pt>
                <c:pt idx="6">
                  <c:v>4738537</c:v>
                </c:pt>
                <c:pt idx="7">
                  <c:v>4699112</c:v>
                </c:pt>
                <c:pt idx="8">
                  <c:v>4778528</c:v>
                </c:pt>
                <c:pt idx="9">
                  <c:v>4835923</c:v>
                </c:pt>
                <c:pt idx="10">
                  <c:v>4850946</c:v>
                </c:pt>
                <c:pt idx="11">
                  <c:v>4816307</c:v>
                </c:pt>
                <c:pt idx="12">
                  <c:v>4899958</c:v>
                </c:pt>
                <c:pt idx="13">
                  <c:v>4962703</c:v>
                </c:pt>
                <c:pt idx="14">
                  <c:v>4967973</c:v>
                </c:pt>
                <c:pt idx="15">
                  <c:v>4951189</c:v>
                </c:pt>
                <c:pt idx="16">
                  <c:v>4994904</c:v>
                </c:pt>
                <c:pt idx="17">
                  <c:v>5008064</c:v>
                </c:pt>
                <c:pt idx="18">
                  <c:v>4980160</c:v>
                </c:pt>
                <c:pt idx="19">
                  <c:v>4823463</c:v>
                </c:pt>
                <c:pt idx="20">
                  <c:v>4850864</c:v>
                </c:pt>
                <c:pt idx="21">
                  <c:v>4870789</c:v>
                </c:pt>
                <c:pt idx="22">
                  <c:v>4845036</c:v>
                </c:pt>
                <c:pt idx="23">
                  <c:v>4772836</c:v>
                </c:pt>
                <c:pt idx="24">
                  <c:v>4796512</c:v>
                </c:pt>
                <c:pt idx="25">
                  <c:v>4818498</c:v>
                </c:pt>
                <c:pt idx="26">
                  <c:v>4867320</c:v>
                </c:pt>
                <c:pt idx="27">
                  <c:v>4950915</c:v>
                </c:pt>
                <c:pt idx="28">
                  <c:v>4947894</c:v>
                </c:pt>
                <c:pt idx="29">
                  <c:v>4941202</c:v>
                </c:pt>
                <c:pt idx="30">
                  <c:v>4923191</c:v>
                </c:pt>
                <c:pt idx="31">
                  <c:v>4963205</c:v>
                </c:pt>
                <c:pt idx="32">
                  <c:v>5023859</c:v>
                </c:pt>
                <c:pt idx="33">
                  <c:v>5064388</c:v>
                </c:pt>
                <c:pt idx="34">
                  <c:v>5067371</c:v>
                </c:pt>
                <c:pt idx="35">
                  <c:v>5092726</c:v>
                </c:pt>
                <c:pt idx="36">
                  <c:v>5151296</c:v>
                </c:pt>
                <c:pt idx="37">
                  <c:v>5156311</c:v>
                </c:pt>
                <c:pt idx="38">
                  <c:v>5220452</c:v>
                </c:pt>
                <c:pt idx="39">
                  <c:v>5181642</c:v>
                </c:pt>
                <c:pt idx="40">
                  <c:v>5258145</c:v>
                </c:pt>
                <c:pt idx="41">
                  <c:v>5313301</c:v>
                </c:pt>
                <c:pt idx="42">
                  <c:v>5519299</c:v>
                </c:pt>
                <c:pt idx="43">
                  <c:v>5530753</c:v>
                </c:pt>
                <c:pt idx="44">
                  <c:v>5617566</c:v>
                </c:pt>
                <c:pt idx="45">
                  <c:v>5689901</c:v>
                </c:pt>
                <c:pt idx="46">
                  <c:v>5751191</c:v>
                </c:pt>
                <c:pt idx="47">
                  <c:v>5791209</c:v>
                </c:pt>
                <c:pt idx="48">
                  <c:v>5898247.2527630003</c:v>
                </c:pt>
                <c:pt idx="49">
                  <c:v>5962267</c:v>
                </c:pt>
                <c:pt idx="50">
                  <c:v>6031019</c:v>
                </c:pt>
                <c:pt idx="51">
                  <c:v>6094122</c:v>
                </c:pt>
                <c:pt idx="52">
                  <c:v>6208974</c:v>
                </c:pt>
                <c:pt idx="53">
                  <c:v>6281423</c:v>
                </c:pt>
                <c:pt idx="54">
                  <c:v>6347965</c:v>
                </c:pt>
                <c:pt idx="55">
                  <c:v>6391650</c:v>
                </c:pt>
                <c:pt idx="56">
                  <c:v>6479798</c:v>
                </c:pt>
              </c:numCache>
            </c:numRef>
          </c:val>
          <c:smooth val="0"/>
          <c:extLst>
            <c:ext xmlns:c16="http://schemas.microsoft.com/office/drawing/2014/chart" uri="{C3380CC4-5D6E-409C-BE32-E72D297353CC}">
              <c16:uniqueId val="{00000000-7A12-45C9-9A0F-0ED413D066BB}"/>
            </c:ext>
          </c:extLst>
        </c:ser>
        <c:ser>
          <c:idx val="4"/>
          <c:order val="4"/>
          <c:tx>
            <c:strRef>
              <c:f>'M54. ábra_chart'!$J$6</c:f>
              <c:strCache>
                <c:ptCount val="1"/>
                <c:pt idx="0">
                  <c:v>Property - pcs</c:v>
                </c:pt>
              </c:strCache>
            </c:strRef>
          </c:tx>
          <c:spPr>
            <a:ln w="28575" cap="rnd" cmpd="sng" algn="ctr">
              <a:solidFill>
                <a:schemeClr val="accent4"/>
              </a:solidFill>
              <a:prstDash val="solid"/>
              <a:round/>
              <a:headEnd type="none" w="med" len="med"/>
              <a:tailEnd type="none" w="med" len="med"/>
            </a:ln>
            <a:effectLst/>
          </c:spPr>
          <c:marker>
            <c:symbol val="none"/>
          </c:marker>
          <c:cat>
            <c:strRef>
              <c:f>'M54. ábra_chart'!$D$9:$D$65</c:f>
              <c:strCache>
                <c:ptCount val="57"/>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strCache>
            </c:strRef>
          </c:cat>
          <c:val>
            <c:numRef>
              <c:f>'M54. ábra_chart'!$J$9:$J$65</c:f>
              <c:numCache>
                <c:formatCode>#\ ##0\ \ </c:formatCode>
                <c:ptCount val="57"/>
                <c:pt idx="0">
                  <c:v>3608990</c:v>
                </c:pt>
                <c:pt idx="1">
                  <c:v>3088809</c:v>
                </c:pt>
                <c:pt idx="2">
                  <c:v>3050814</c:v>
                </c:pt>
                <c:pt idx="3">
                  <c:v>3069375</c:v>
                </c:pt>
                <c:pt idx="4">
                  <c:v>3082141</c:v>
                </c:pt>
                <c:pt idx="5">
                  <c:v>3109701</c:v>
                </c:pt>
                <c:pt idx="6">
                  <c:v>3135063</c:v>
                </c:pt>
                <c:pt idx="7">
                  <c:v>3153736</c:v>
                </c:pt>
                <c:pt idx="8">
                  <c:v>3163778</c:v>
                </c:pt>
                <c:pt idx="9">
                  <c:v>3191684</c:v>
                </c:pt>
                <c:pt idx="10">
                  <c:v>3212707</c:v>
                </c:pt>
                <c:pt idx="11">
                  <c:v>3232908</c:v>
                </c:pt>
                <c:pt idx="12">
                  <c:v>3254580</c:v>
                </c:pt>
                <c:pt idx="13">
                  <c:v>3276280</c:v>
                </c:pt>
                <c:pt idx="14">
                  <c:v>3223964</c:v>
                </c:pt>
                <c:pt idx="15">
                  <c:v>3217168</c:v>
                </c:pt>
                <c:pt idx="16">
                  <c:v>3200884</c:v>
                </c:pt>
                <c:pt idx="17">
                  <c:v>3221271</c:v>
                </c:pt>
                <c:pt idx="18">
                  <c:v>3232324</c:v>
                </c:pt>
                <c:pt idx="19">
                  <c:v>3236965</c:v>
                </c:pt>
                <c:pt idx="20">
                  <c:v>3236103</c:v>
                </c:pt>
                <c:pt idx="21">
                  <c:v>3261657</c:v>
                </c:pt>
                <c:pt idx="22">
                  <c:v>3266949</c:v>
                </c:pt>
                <c:pt idx="23">
                  <c:v>3266271</c:v>
                </c:pt>
                <c:pt idx="24">
                  <c:v>3251443</c:v>
                </c:pt>
                <c:pt idx="25">
                  <c:v>3260710</c:v>
                </c:pt>
                <c:pt idx="26">
                  <c:v>3253628.38</c:v>
                </c:pt>
                <c:pt idx="27">
                  <c:v>3263004.16</c:v>
                </c:pt>
                <c:pt idx="28">
                  <c:v>3239001.6</c:v>
                </c:pt>
                <c:pt idx="29">
                  <c:v>3244458.6799999997</c:v>
                </c:pt>
                <c:pt idx="30">
                  <c:v>3239185</c:v>
                </c:pt>
                <c:pt idx="31">
                  <c:v>3209307</c:v>
                </c:pt>
                <c:pt idx="32">
                  <c:v>3213001</c:v>
                </c:pt>
                <c:pt idx="33">
                  <c:v>3213818</c:v>
                </c:pt>
                <c:pt idx="35">
                  <c:v>3243119</c:v>
                </c:pt>
                <c:pt idx="36">
                  <c:v>3254410</c:v>
                </c:pt>
                <c:pt idx="37">
                  <c:v>3268027</c:v>
                </c:pt>
                <c:pt idx="38">
                  <c:v>3281537</c:v>
                </c:pt>
                <c:pt idx="39">
                  <c:v>3396539</c:v>
                </c:pt>
                <c:pt idx="40">
                  <c:v>3428175</c:v>
                </c:pt>
                <c:pt idx="41">
                  <c:v>3426719</c:v>
                </c:pt>
                <c:pt idx="42">
                  <c:v>3462294</c:v>
                </c:pt>
                <c:pt idx="43">
                  <c:v>3300126</c:v>
                </c:pt>
                <c:pt idx="44">
                  <c:v>3327082</c:v>
                </c:pt>
                <c:pt idx="45">
                  <c:v>3342221</c:v>
                </c:pt>
                <c:pt idx="46">
                  <c:v>3350688</c:v>
                </c:pt>
                <c:pt idx="47">
                  <c:v>3376558</c:v>
                </c:pt>
                <c:pt idx="48">
                  <c:v>3401655</c:v>
                </c:pt>
                <c:pt idx="49">
                  <c:v>3424881</c:v>
                </c:pt>
                <c:pt idx="50">
                  <c:v>3439872</c:v>
                </c:pt>
                <c:pt idx="51">
                  <c:v>3356552</c:v>
                </c:pt>
                <c:pt idx="52">
                  <c:v>3420091</c:v>
                </c:pt>
                <c:pt idx="53">
                  <c:v>3434028</c:v>
                </c:pt>
                <c:pt idx="54">
                  <c:v>3443515</c:v>
                </c:pt>
                <c:pt idx="55">
                  <c:v>3457835</c:v>
                </c:pt>
                <c:pt idx="56">
                  <c:v>3481930</c:v>
                </c:pt>
              </c:numCache>
            </c:numRef>
          </c:val>
          <c:smooth val="0"/>
          <c:extLst>
            <c:ext xmlns:c16="http://schemas.microsoft.com/office/drawing/2014/chart" uri="{C3380CC4-5D6E-409C-BE32-E72D297353CC}">
              <c16:uniqueId val="{00000001-7A12-45C9-9A0F-0ED413D066BB}"/>
            </c:ext>
          </c:extLst>
        </c:ser>
        <c:ser>
          <c:idx val="5"/>
          <c:order val="5"/>
          <c:tx>
            <c:strRef>
              <c:f>'M54. ábra_chart'!$K$6</c:f>
              <c:strCache>
                <c:ptCount val="1"/>
                <c:pt idx="0">
                  <c:v>Other - pcs</c:v>
                </c:pt>
              </c:strCache>
            </c:strRef>
          </c:tx>
          <c:spPr>
            <a:ln w="28575" cap="rnd" cmpd="sng" algn="ctr">
              <a:solidFill>
                <a:schemeClr val="tx2"/>
              </a:solidFill>
              <a:prstDash val="solid"/>
              <a:round/>
              <a:headEnd type="none" w="med" len="med"/>
              <a:tailEnd type="none" w="med" len="med"/>
            </a:ln>
            <a:effectLst/>
          </c:spPr>
          <c:marker>
            <c:symbol val="none"/>
          </c:marker>
          <c:cat>
            <c:strRef>
              <c:f>'M54. ábra_chart'!$D$9:$D$65</c:f>
              <c:strCache>
                <c:ptCount val="57"/>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strCache>
            </c:strRef>
          </c:cat>
          <c:val>
            <c:numRef>
              <c:f>'M54. ábra_chart'!$K$9:$K$65</c:f>
              <c:numCache>
                <c:formatCode>#\ ##0\ \ </c:formatCode>
                <c:ptCount val="57"/>
                <c:pt idx="0">
                  <c:v>2662478</c:v>
                </c:pt>
                <c:pt idx="1">
                  <c:v>1685558</c:v>
                </c:pt>
                <c:pt idx="2">
                  <c:v>1233806</c:v>
                </c:pt>
                <c:pt idx="3">
                  <c:v>1200419</c:v>
                </c:pt>
                <c:pt idx="4">
                  <c:v>1335895</c:v>
                </c:pt>
                <c:pt idx="5">
                  <c:v>1355438</c:v>
                </c:pt>
                <c:pt idx="6">
                  <c:v>1362308</c:v>
                </c:pt>
                <c:pt idx="7">
                  <c:v>1288068</c:v>
                </c:pt>
                <c:pt idx="8">
                  <c:v>1245441</c:v>
                </c:pt>
                <c:pt idx="9">
                  <c:v>1334873</c:v>
                </c:pt>
                <c:pt idx="10">
                  <c:v>1315938</c:v>
                </c:pt>
                <c:pt idx="11">
                  <c:v>1187724</c:v>
                </c:pt>
                <c:pt idx="12">
                  <c:v>1200812</c:v>
                </c:pt>
                <c:pt idx="13">
                  <c:v>1296161</c:v>
                </c:pt>
                <c:pt idx="14">
                  <c:v>1183629</c:v>
                </c:pt>
                <c:pt idx="15">
                  <c:v>1238247</c:v>
                </c:pt>
                <c:pt idx="16">
                  <c:v>1236122</c:v>
                </c:pt>
                <c:pt idx="17">
                  <c:v>1149102</c:v>
                </c:pt>
                <c:pt idx="18">
                  <c:v>1102336</c:v>
                </c:pt>
                <c:pt idx="19">
                  <c:v>1119058</c:v>
                </c:pt>
                <c:pt idx="20">
                  <c:v>1228048</c:v>
                </c:pt>
                <c:pt idx="21">
                  <c:v>1181751</c:v>
                </c:pt>
                <c:pt idx="22">
                  <c:v>1151610</c:v>
                </c:pt>
                <c:pt idx="23">
                  <c:v>1218432</c:v>
                </c:pt>
                <c:pt idx="24">
                  <c:v>1060795</c:v>
                </c:pt>
                <c:pt idx="25">
                  <c:v>986380</c:v>
                </c:pt>
                <c:pt idx="26">
                  <c:v>952961.62000000011</c:v>
                </c:pt>
                <c:pt idx="27">
                  <c:v>950459.83999999985</c:v>
                </c:pt>
                <c:pt idx="28">
                  <c:v>951522.39999999991</c:v>
                </c:pt>
                <c:pt idx="29">
                  <c:v>940967.3200000003</c:v>
                </c:pt>
                <c:pt idx="30">
                  <c:v>922752</c:v>
                </c:pt>
                <c:pt idx="31">
                  <c:v>933519</c:v>
                </c:pt>
                <c:pt idx="32">
                  <c:v>943164</c:v>
                </c:pt>
                <c:pt idx="33">
                  <c:v>943714</c:v>
                </c:pt>
                <c:pt idx="34">
                  <c:v>937996</c:v>
                </c:pt>
                <c:pt idx="35">
                  <c:v>936890</c:v>
                </c:pt>
                <c:pt idx="36">
                  <c:v>982397</c:v>
                </c:pt>
                <c:pt idx="37">
                  <c:v>1033906</c:v>
                </c:pt>
                <c:pt idx="38">
                  <c:v>1015595</c:v>
                </c:pt>
                <c:pt idx="39">
                  <c:v>1013179</c:v>
                </c:pt>
                <c:pt idx="40">
                  <c:v>1053623</c:v>
                </c:pt>
                <c:pt idx="41">
                  <c:v>1191680</c:v>
                </c:pt>
                <c:pt idx="42">
                  <c:v>1186756</c:v>
                </c:pt>
                <c:pt idx="43">
                  <c:v>1356099</c:v>
                </c:pt>
                <c:pt idx="44">
                  <c:v>1415653</c:v>
                </c:pt>
                <c:pt idx="45">
                  <c:v>1414836</c:v>
                </c:pt>
                <c:pt idx="46">
                  <c:v>1443456</c:v>
                </c:pt>
                <c:pt idx="47">
                  <c:v>1465281</c:v>
                </c:pt>
                <c:pt idx="48">
                  <c:v>1521322</c:v>
                </c:pt>
                <c:pt idx="49">
                  <c:v>1548295</c:v>
                </c:pt>
                <c:pt idx="50">
                  <c:v>1566264</c:v>
                </c:pt>
                <c:pt idx="51">
                  <c:v>1664961</c:v>
                </c:pt>
                <c:pt idx="52">
                  <c:v>1669028</c:v>
                </c:pt>
                <c:pt idx="53">
                  <c:v>1693277</c:v>
                </c:pt>
                <c:pt idx="54">
                  <c:v>1735126</c:v>
                </c:pt>
                <c:pt idx="55">
                  <c:v>1778946</c:v>
                </c:pt>
                <c:pt idx="56">
                  <c:v>1841472</c:v>
                </c:pt>
              </c:numCache>
            </c:numRef>
          </c:val>
          <c:smooth val="0"/>
          <c:extLst>
            <c:ext xmlns:c16="http://schemas.microsoft.com/office/drawing/2014/chart" uri="{C3380CC4-5D6E-409C-BE32-E72D297353CC}">
              <c16:uniqueId val="{00000002-7A12-45C9-9A0F-0ED413D066BB}"/>
            </c:ext>
          </c:extLst>
        </c:ser>
        <c:dLbls>
          <c:showLegendKey val="0"/>
          <c:showVal val="0"/>
          <c:showCatName val="0"/>
          <c:showSerName val="0"/>
          <c:showPercent val="0"/>
          <c:showBubbleSize val="0"/>
        </c:dLbls>
        <c:marker val="1"/>
        <c:smooth val="0"/>
        <c:axId val="900732680"/>
        <c:axId val="900735632"/>
      </c:lineChart>
      <c:lineChart>
        <c:grouping val="standard"/>
        <c:varyColors val="0"/>
        <c:ser>
          <c:idx val="0"/>
          <c:order val="0"/>
          <c:tx>
            <c:strRef>
              <c:f>'M54. ábra_chart'!$F$6</c:f>
              <c:strCache>
                <c:ptCount val="1"/>
                <c:pt idx="0">
                  <c:v>Motor - HUF (RHS)</c:v>
                </c:pt>
              </c:strCache>
            </c:strRef>
          </c:tx>
          <c:spPr>
            <a:ln w="28575" cap="rnd" cmpd="sng" algn="ctr">
              <a:solidFill>
                <a:srgbClr val="DA0000"/>
              </a:solidFill>
              <a:prstDash val="dashDot"/>
              <a:round/>
              <a:headEnd type="none" w="med" len="med"/>
              <a:tailEnd type="none" w="med" len="med"/>
            </a:ln>
            <a:effectLst/>
          </c:spPr>
          <c:marker>
            <c:symbol val="none"/>
          </c:marker>
          <c:cat>
            <c:strRef>
              <c:f>'M54. ábra_chart'!$D$9:$D$65</c:f>
              <c:strCache>
                <c:ptCount val="57"/>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strCache>
            </c:strRef>
          </c:cat>
          <c:val>
            <c:numRef>
              <c:f>'M54. ábra_chart'!$F$9:$F$65</c:f>
              <c:numCache>
                <c:formatCode>#\ ##0\ \ \ </c:formatCode>
                <c:ptCount val="57"/>
                <c:pt idx="0">
                  <c:v>230704888000</c:v>
                </c:pt>
                <c:pt idx="1">
                  <c:v>233860186000</c:v>
                </c:pt>
                <c:pt idx="2">
                  <c:v>231481451000</c:v>
                </c:pt>
                <c:pt idx="3">
                  <c:v>233860690000</c:v>
                </c:pt>
                <c:pt idx="4">
                  <c:v>237740058000</c:v>
                </c:pt>
                <c:pt idx="5">
                  <c:v>240298517000</c:v>
                </c:pt>
                <c:pt idx="6">
                  <c:v>238651218000</c:v>
                </c:pt>
                <c:pt idx="7">
                  <c:v>237238025000</c:v>
                </c:pt>
                <c:pt idx="8">
                  <c:v>238916393000</c:v>
                </c:pt>
                <c:pt idx="9">
                  <c:v>241139185000</c:v>
                </c:pt>
                <c:pt idx="10">
                  <c:v>237994322000</c:v>
                </c:pt>
                <c:pt idx="11">
                  <c:v>235151441000</c:v>
                </c:pt>
                <c:pt idx="12">
                  <c:v>236118555000</c:v>
                </c:pt>
                <c:pt idx="13">
                  <c:v>239176766000</c:v>
                </c:pt>
                <c:pt idx="14">
                  <c:v>239009215000</c:v>
                </c:pt>
                <c:pt idx="15">
                  <c:v>229204282000</c:v>
                </c:pt>
                <c:pt idx="16">
                  <c:v>227400126000</c:v>
                </c:pt>
                <c:pt idx="17">
                  <c:v>225766174000</c:v>
                </c:pt>
                <c:pt idx="18">
                  <c:v>221674570000</c:v>
                </c:pt>
                <c:pt idx="19">
                  <c:v>201881333000</c:v>
                </c:pt>
                <c:pt idx="20">
                  <c:v>198798649000</c:v>
                </c:pt>
                <c:pt idx="21">
                  <c:v>198322474000</c:v>
                </c:pt>
                <c:pt idx="22">
                  <c:v>195915643000</c:v>
                </c:pt>
                <c:pt idx="23">
                  <c:v>170279626000</c:v>
                </c:pt>
                <c:pt idx="24">
                  <c:v>167159630682</c:v>
                </c:pt>
                <c:pt idx="25">
                  <c:v>166017419000</c:v>
                </c:pt>
                <c:pt idx="26">
                  <c:v>163182036090</c:v>
                </c:pt>
                <c:pt idx="27">
                  <c:v>151191232000</c:v>
                </c:pt>
                <c:pt idx="28">
                  <c:v>146760592000</c:v>
                </c:pt>
                <c:pt idx="29">
                  <c:v>145360263292</c:v>
                </c:pt>
                <c:pt idx="30">
                  <c:v>142827360756</c:v>
                </c:pt>
                <c:pt idx="31">
                  <c:v>139939591000</c:v>
                </c:pt>
                <c:pt idx="32">
                  <c:v>141117281000</c:v>
                </c:pt>
                <c:pt idx="33">
                  <c:v>142007461862</c:v>
                </c:pt>
                <c:pt idx="34">
                  <c:v>143331305000</c:v>
                </c:pt>
                <c:pt idx="35">
                  <c:v>144559383280</c:v>
                </c:pt>
                <c:pt idx="36">
                  <c:v>146838857235</c:v>
                </c:pt>
                <c:pt idx="37">
                  <c:v>147696564462</c:v>
                </c:pt>
                <c:pt idx="38">
                  <c:v>150777588028</c:v>
                </c:pt>
                <c:pt idx="39">
                  <c:v>159295039237</c:v>
                </c:pt>
                <c:pt idx="40">
                  <c:v>163908003161</c:v>
                </c:pt>
                <c:pt idx="41">
                  <c:v>167988674638</c:v>
                </c:pt>
                <c:pt idx="42">
                  <c:v>177839808923</c:v>
                </c:pt>
                <c:pt idx="43">
                  <c:v>189428806409</c:v>
                </c:pt>
                <c:pt idx="44">
                  <c:v>196900672260</c:v>
                </c:pt>
                <c:pt idx="45">
                  <c:v>202845178950</c:v>
                </c:pt>
                <c:pt idx="46">
                  <c:v>209103727133</c:v>
                </c:pt>
                <c:pt idx="47">
                  <c:v>214802810071</c:v>
                </c:pt>
                <c:pt idx="48">
                  <c:v>225043786353</c:v>
                </c:pt>
                <c:pt idx="49">
                  <c:v>226941018873</c:v>
                </c:pt>
                <c:pt idx="50">
                  <c:v>235507165164.91998</c:v>
                </c:pt>
                <c:pt idx="51">
                  <c:v>244907847631</c:v>
                </c:pt>
                <c:pt idx="52">
                  <c:v>252270478274</c:v>
                </c:pt>
                <c:pt idx="53">
                  <c:v>261343207705</c:v>
                </c:pt>
                <c:pt idx="54">
                  <c:v>269317256477</c:v>
                </c:pt>
                <c:pt idx="55">
                  <c:v>296566738817</c:v>
                </c:pt>
                <c:pt idx="56">
                  <c:v>313826615773</c:v>
                </c:pt>
              </c:numCache>
            </c:numRef>
          </c:val>
          <c:smooth val="0"/>
          <c:extLst>
            <c:ext xmlns:c16="http://schemas.microsoft.com/office/drawing/2014/chart" uri="{C3380CC4-5D6E-409C-BE32-E72D297353CC}">
              <c16:uniqueId val="{00000003-7A12-45C9-9A0F-0ED413D066BB}"/>
            </c:ext>
          </c:extLst>
        </c:ser>
        <c:ser>
          <c:idx val="1"/>
          <c:order val="1"/>
          <c:tx>
            <c:strRef>
              <c:f>'M54. ábra_chart'!$G$6</c:f>
              <c:strCache>
                <c:ptCount val="1"/>
                <c:pt idx="0">
                  <c:v>Property - HUF (RHS) </c:v>
                </c:pt>
              </c:strCache>
            </c:strRef>
          </c:tx>
          <c:spPr>
            <a:ln w="28575" cap="rnd" cmpd="sng" algn="ctr">
              <a:solidFill>
                <a:schemeClr val="accent5"/>
              </a:solidFill>
              <a:prstDash val="dashDot"/>
              <a:round/>
              <a:headEnd type="none" w="med" len="med"/>
              <a:tailEnd type="none" w="med" len="med"/>
            </a:ln>
            <a:effectLst/>
          </c:spPr>
          <c:marker>
            <c:symbol val="none"/>
          </c:marker>
          <c:cat>
            <c:strRef>
              <c:f>'M54. ábra_chart'!$D$9:$D$65</c:f>
              <c:strCache>
                <c:ptCount val="57"/>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strCache>
            </c:strRef>
          </c:cat>
          <c:val>
            <c:numRef>
              <c:f>'M54. ábra_chart'!$G$9:$G$65</c:f>
              <c:numCache>
                <c:formatCode>#\ ##0\ \ \ </c:formatCode>
                <c:ptCount val="57"/>
                <c:pt idx="0">
                  <c:v>103314928000</c:v>
                </c:pt>
                <c:pt idx="1">
                  <c:v>105905934000</c:v>
                </c:pt>
                <c:pt idx="2">
                  <c:v>103375906000</c:v>
                </c:pt>
                <c:pt idx="3">
                  <c:v>104400803000</c:v>
                </c:pt>
                <c:pt idx="4">
                  <c:v>106501932000</c:v>
                </c:pt>
                <c:pt idx="5">
                  <c:v>108279496000</c:v>
                </c:pt>
                <c:pt idx="6">
                  <c:v>110095956000</c:v>
                </c:pt>
                <c:pt idx="7">
                  <c:v>112869469000</c:v>
                </c:pt>
                <c:pt idx="8">
                  <c:v>116566177000</c:v>
                </c:pt>
                <c:pt idx="9">
                  <c:v>118519082000</c:v>
                </c:pt>
                <c:pt idx="10">
                  <c:v>120787437000</c:v>
                </c:pt>
                <c:pt idx="11">
                  <c:v>123436360000</c:v>
                </c:pt>
                <c:pt idx="12">
                  <c:v>127223616000</c:v>
                </c:pt>
                <c:pt idx="13">
                  <c:v>129671021000</c:v>
                </c:pt>
                <c:pt idx="14">
                  <c:v>126900495000</c:v>
                </c:pt>
                <c:pt idx="15">
                  <c:v>129406190000</c:v>
                </c:pt>
                <c:pt idx="16">
                  <c:v>130614109000</c:v>
                </c:pt>
                <c:pt idx="17">
                  <c:v>132919454000</c:v>
                </c:pt>
                <c:pt idx="18">
                  <c:v>133320816000</c:v>
                </c:pt>
                <c:pt idx="19">
                  <c:v>132334782000</c:v>
                </c:pt>
                <c:pt idx="20">
                  <c:v>133367577000</c:v>
                </c:pt>
                <c:pt idx="21">
                  <c:v>134246886000</c:v>
                </c:pt>
                <c:pt idx="22">
                  <c:v>134396438000</c:v>
                </c:pt>
                <c:pt idx="23">
                  <c:v>135570025000</c:v>
                </c:pt>
                <c:pt idx="24">
                  <c:v>138038138195</c:v>
                </c:pt>
                <c:pt idx="25">
                  <c:v>138419843000.00101</c:v>
                </c:pt>
                <c:pt idx="26">
                  <c:v>137606372233.35101</c:v>
                </c:pt>
                <c:pt idx="27">
                  <c:v>138074113000.00101</c:v>
                </c:pt>
                <c:pt idx="28">
                  <c:v>139942820000.00101</c:v>
                </c:pt>
                <c:pt idx="29">
                  <c:v>141666515352.00101</c:v>
                </c:pt>
                <c:pt idx="30">
                  <c:v>141431228000.00101</c:v>
                </c:pt>
                <c:pt idx="31">
                  <c:v>139923761000.00101</c:v>
                </c:pt>
                <c:pt idx="32">
                  <c:v>142951107000.00101</c:v>
                </c:pt>
                <c:pt idx="33">
                  <c:v>145263240612.12103</c:v>
                </c:pt>
                <c:pt idx="34">
                  <c:v>145409186000.00101</c:v>
                </c:pt>
                <c:pt idx="35">
                  <c:v>140853182555.00101</c:v>
                </c:pt>
                <c:pt idx="36">
                  <c:v>144492925776.00101</c:v>
                </c:pt>
                <c:pt idx="37">
                  <c:v>145358176914.00101</c:v>
                </c:pt>
                <c:pt idx="38">
                  <c:v>146574337575.00101</c:v>
                </c:pt>
                <c:pt idx="39">
                  <c:v>142897636331.00101</c:v>
                </c:pt>
                <c:pt idx="40">
                  <c:v>146292948580.00101</c:v>
                </c:pt>
                <c:pt idx="41">
                  <c:v>148075491796.00101</c:v>
                </c:pt>
                <c:pt idx="42">
                  <c:v>149528126841.00101</c:v>
                </c:pt>
                <c:pt idx="43">
                  <c:v>147780803613</c:v>
                </c:pt>
                <c:pt idx="44">
                  <c:v>152181343671</c:v>
                </c:pt>
                <c:pt idx="45">
                  <c:v>153523206811</c:v>
                </c:pt>
                <c:pt idx="46">
                  <c:v>155124662531</c:v>
                </c:pt>
                <c:pt idx="47">
                  <c:v>153394607326</c:v>
                </c:pt>
                <c:pt idx="48">
                  <c:v>159764552245</c:v>
                </c:pt>
                <c:pt idx="49">
                  <c:v>162458389847</c:v>
                </c:pt>
                <c:pt idx="50">
                  <c:v>164730640937</c:v>
                </c:pt>
                <c:pt idx="51">
                  <c:v>161714829309</c:v>
                </c:pt>
                <c:pt idx="52">
                  <c:v>167612868919</c:v>
                </c:pt>
                <c:pt idx="53">
                  <c:v>170595935367</c:v>
                </c:pt>
                <c:pt idx="54">
                  <c:v>172937263494</c:v>
                </c:pt>
                <c:pt idx="55">
                  <c:v>173679926567</c:v>
                </c:pt>
                <c:pt idx="56">
                  <c:v>179504004986</c:v>
                </c:pt>
              </c:numCache>
            </c:numRef>
          </c:val>
          <c:smooth val="0"/>
          <c:extLst>
            <c:ext xmlns:c16="http://schemas.microsoft.com/office/drawing/2014/chart" uri="{C3380CC4-5D6E-409C-BE32-E72D297353CC}">
              <c16:uniqueId val="{00000004-7A12-45C9-9A0F-0ED413D066BB}"/>
            </c:ext>
          </c:extLst>
        </c:ser>
        <c:ser>
          <c:idx val="2"/>
          <c:order val="2"/>
          <c:tx>
            <c:strRef>
              <c:f>'M54. ábra_chart'!$H$6</c:f>
              <c:strCache>
                <c:ptCount val="1"/>
                <c:pt idx="0">
                  <c:v>Other - HUF (RHS)</c:v>
                </c:pt>
              </c:strCache>
            </c:strRef>
          </c:tx>
          <c:spPr>
            <a:ln w="28575" cap="rnd" cmpd="sng" algn="ctr">
              <a:solidFill>
                <a:srgbClr val="009EE0"/>
              </a:solidFill>
              <a:prstDash val="dashDot"/>
              <a:round/>
              <a:headEnd type="none" w="med" len="med"/>
              <a:tailEnd type="none" w="med" len="med"/>
            </a:ln>
            <a:effectLst/>
          </c:spPr>
          <c:marker>
            <c:symbol val="none"/>
          </c:marker>
          <c:cat>
            <c:strRef>
              <c:f>'M54. ábra_chart'!$D$9:$D$65</c:f>
              <c:strCache>
                <c:ptCount val="57"/>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strCache>
            </c:strRef>
          </c:cat>
          <c:val>
            <c:numRef>
              <c:f>'M54. ábra_chart'!$H$9:$H$65</c:f>
              <c:numCache>
                <c:formatCode>#\ ##0\ \ \ </c:formatCode>
                <c:ptCount val="57"/>
                <c:pt idx="0">
                  <c:v>30335045000</c:v>
                </c:pt>
                <c:pt idx="1">
                  <c:v>31089341000</c:v>
                </c:pt>
                <c:pt idx="2">
                  <c:v>27625418000</c:v>
                </c:pt>
                <c:pt idx="3">
                  <c:v>28696690000</c:v>
                </c:pt>
                <c:pt idx="4">
                  <c:v>29993700000</c:v>
                </c:pt>
                <c:pt idx="5">
                  <c:v>30669951000</c:v>
                </c:pt>
                <c:pt idx="6">
                  <c:v>31011076000</c:v>
                </c:pt>
                <c:pt idx="7">
                  <c:v>31821630000</c:v>
                </c:pt>
                <c:pt idx="8">
                  <c:v>32330158000</c:v>
                </c:pt>
                <c:pt idx="9">
                  <c:v>32647394000</c:v>
                </c:pt>
                <c:pt idx="10">
                  <c:v>33184743000</c:v>
                </c:pt>
                <c:pt idx="11">
                  <c:v>33265771000</c:v>
                </c:pt>
                <c:pt idx="12">
                  <c:v>33622906000</c:v>
                </c:pt>
                <c:pt idx="13">
                  <c:v>34484866000</c:v>
                </c:pt>
                <c:pt idx="14">
                  <c:v>33857803000</c:v>
                </c:pt>
                <c:pt idx="15">
                  <c:v>36573063000</c:v>
                </c:pt>
                <c:pt idx="16">
                  <c:v>36216327000</c:v>
                </c:pt>
                <c:pt idx="17">
                  <c:v>36739063000</c:v>
                </c:pt>
                <c:pt idx="18">
                  <c:v>36972907000</c:v>
                </c:pt>
                <c:pt idx="19">
                  <c:v>37396637000</c:v>
                </c:pt>
                <c:pt idx="20">
                  <c:v>37888816000</c:v>
                </c:pt>
                <c:pt idx="21">
                  <c:v>39181045000</c:v>
                </c:pt>
                <c:pt idx="22">
                  <c:v>39844832000</c:v>
                </c:pt>
                <c:pt idx="23">
                  <c:v>40771584275</c:v>
                </c:pt>
                <c:pt idx="24">
                  <c:v>42458816285</c:v>
                </c:pt>
                <c:pt idx="25">
                  <c:v>43013225000.01297</c:v>
                </c:pt>
                <c:pt idx="26">
                  <c:v>43388742620.612</c:v>
                </c:pt>
                <c:pt idx="27">
                  <c:v>39807698000.011993</c:v>
                </c:pt>
                <c:pt idx="28">
                  <c:v>39972511000.011993</c:v>
                </c:pt>
                <c:pt idx="29">
                  <c:v>44382989339.011993</c:v>
                </c:pt>
                <c:pt idx="30">
                  <c:v>41677777962.011993</c:v>
                </c:pt>
                <c:pt idx="31">
                  <c:v>42729128605.011993</c:v>
                </c:pt>
                <c:pt idx="32">
                  <c:v>43894816000.011993</c:v>
                </c:pt>
                <c:pt idx="33">
                  <c:v>45451939882.305969</c:v>
                </c:pt>
                <c:pt idx="34">
                  <c:v>46548494000.011993</c:v>
                </c:pt>
                <c:pt idx="35">
                  <c:v>45049912828.011993</c:v>
                </c:pt>
                <c:pt idx="36">
                  <c:v>46266498334.011993</c:v>
                </c:pt>
                <c:pt idx="37">
                  <c:v>47005137168.011993</c:v>
                </c:pt>
                <c:pt idx="38">
                  <c:v>47724533156.011993</c:v>
                </c:pt>
                <c:pt idx="39">
                  <c:v>48768639205.227997</c:v>
                </c:pt>
                <c:pt idx="40">
                  <c:v>49688960425.10495</c:v>
                </c:pt>
                <c:pt idx="41">
                  <c:v>50471829797.347992</c:v>
                </c:pt>
                <c:pt idx="42">
                  <c:v>52102004388.722015</c:v>
                </c:pt>
                <c:pt idx="43">
                  <c:v>47116716767</c:v>
                </c:pt>
                <c:pt idx="44">
                  <c:v>48623146502</c:v>
                </c:pt>
                <c:pt idx="45">
                  <c:v>49869479402</c:v>
                </c:pt>
                <c:pt idx="46">
                  <c:v>50357616534</c:v>
                </c:pt>
                <c:pt idx="47">
                  <c:v>52790804640</c:v>
                </c:pt>
                <c:pt idx="48">
                  <c:v>54177168615</c:v>
                </c:pt>
                <c:pt idx="49">
                  <c:v>56388232391</c:v>
                </c:pt>
                <c:pt idx="50">
                  <c:v>56800584227</c:v>
                </c:pt>
                <c:pt idx="51">
                  <c:v>58363630386</c:v>
                </c:pt>
                <c:pt idx="52">
                  <c:v>61167825424</c:v>
                </c:pt>
                <c:pt idx="53">
                  <c:v>64448657236</c:v>
                </c:pt>
                <c:pt idx="54">
                  <c:v>65368860767.000008</c:v>
                </c:pt>
                <c:pt idx="55">
                  <c:v>67842612659</c:v>
                </c:pt>
                <c:pt idx="56">
                  <c:v>68637534294</c:v>
                </c:pt>
              </c:numCache>
            </c:numRef>
          </c:val>
          <c:smooth val="0"/>
          <c:extLst>
            <c:ext xmlns:c16="http://schemas.microsoft.com/office/drawing/2014/chart" uri="{C3380CC4-5D6E-409C-BE32-E72D297353CC}">
              <c16:uniqueId val="{00000005-7A12-45C9-9A0F-0ED413D066BB}"/>
            </c:ext>
          </c:extLst>
        </c:ser>
        <c:dLbls>
          <c:showLegendKey val="0"/>
          <c:showVal val="0"/>
          <c:showCatName val="0"/>
          <c:showSerName val="0"/>
          <c:showPercent val="0"/>
          <c:showBubbleSize val="0"/>
        </c:dLbls>
        <c:marker val="1"/>
        <c:smooth val="0"/>
        <c:axId val="907064552"/>
        <c:axId val="907068160"/>
      </c:lineChart>
      <c:catAx>
        <c:axId val="900732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0735632"/>
        <c:crosses val="autoZero"/>
        <c:auto val="1"/>
        <c:lblAlgn val="ctr"/>
        <c:lblOffset val="100"/>
        <c:tickLblSkip val="2"/>
        <c:tickMarkSkip val="2"/>
        <c:noMultiLvlLbl val="0"/>
      </c:catAx>
      <c:valAx>
        <c:axId val="900735632"/>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on pcs</a:t>
                </a:r>
              </a:p>
            </c:rich>
          </c:tx>
          <c:layout>
            <c:manualLayout>
              <c:xMode val="edge"/>
              <c:yMode val="edge"/>
              <c:x val="6.535034194542084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32680"/>
        <c:crosses val="autoZero"/>
        <c:crossBetween val="between"/>
        <c:dispUnits>
          <c:builtInUnit val="millions"/>
        </c:dispUnits>
      </c:valAx>
      <c:valAx>
        <c:axId val="907068160"/>
        <c:scaling>
          <c:orientation val="minMax"/>
          <c:max val="350000000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8089312597568311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7064552"/>
        <c:crosses val="max"/>
        <c:crossBetween val="between"/>
        <c:majorUnit val="50000000000"/>
        <c:dispUnits>
          <c:builtInUnit val="billions"/>
        </c:dispUnits>
      </c:valAx>
      <c:catAx>
        <c:axId val="907064552"/>
        <c:scaling>
          <c:orientation val="minMax"/>
        </c:scaling>
        <c:delete val="1"/>
        <c:axPos val="b"/>
        <c:numFmt formatCode="General" sourceLinked="1"/>
        <c:majorTickMark val="out"/>
        <c:minorTickMark val="none"/>
        <c:tickLblPos val="nextTo"/>
        <c:crossAx val="90706816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2512664323288794"/>
          <c:y val="0.81289436712123597"/>
          <c:w val="0.72855186896554125"/>
          <c:h val="0.1731605534329875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2900069813255"/>
          <c:y val="5.5474027596458982E-2"/>
          <c:w val="0.80583567132264311"/>
          <c:h val="0.64148793549569527"/>
        </c:manualLayout>
      </c:layout>
      <c:areaChart>
        <c:grouping val="stacked"/>
        <c:varyColors val="0"/>
        <c:ser>
          <c:idx val="0"/>
          <c:order val="0"/>
          <c:tx>
            <c:strRef>
              <c:f>'M55. ábra_chart'!$F$7</c:f>
              <c:strCache>
                <c:ptCount val="1"/>
                <c:pt idx="0">
                  <c:v>Hagyományos</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cat>
            <c:strRef>
              <c:f>'M55. ábra_chart'!$E$9:$E$61</c:f>
              <c:strCache>
                <c:ptCount val="53"/>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strCache>
            </c:strRef>
          </c:cat>
          <c:val>
            <c:numRef>
              <c:f>'M55. ábra_chart'!$F$9:$F$61</c:f>
              <c:numCache>
                <c:formatCode>#\ ##0\ </c:formatCode>
                <c:ptCount val="53"/>
                <c:pt idx="0">
                  <c:v>2159796</c:v>
                </c:pt>
                <c:pt idx="1">
                  <c:v>2156757</c:v>
                </c:pt>
                <c:pt idx="2">
                  <c:v>2137455</c:v>
                </c:pt>
                <c:pt idx="3">
                  <c:v>2088804</c:v>
                </c:pt>
                <c:pt idx="4">
                  <c:v>2061163</c:v>
                </c:pt>
                <c:pt idx="5">
                  <c:v>2035742</c:v>
                </c:pt>
                <c:pt idx="6">
                  <c:v>2013482</c:v>
                </c:pt>
                <c:pt idx="7">
                  <c:v>1971978</c:v>
                </c:pt>
                <c:pt idx="8">
                  <c:v>1948155</c:v>
                </c:pt>
                <c:pt idx="9">
                  <c:v>1912468</c:v>
                </c:pt>
                <c:pt idx="10">
                  <c:v>1877509</c:v>
                </c:pt>
                <c:pt idx="11">
                  <c:v>1829103</c:v>
                </c:pt>
                <c:pt idx="12">
                  <c:v>1781538</c:v>
                </c:pt>
                <c:pt idx="13">
                  <c:v>1739384</c:v>
                </c:pt>
                <c:pt idx="14">
                  <c:v>1709466</c:v>
                </c:pt>
                <c:pt idx="15">
                  <c:v>1664854</c:v>
                </c:pt>
                <c:pt idx="16">
                  <c:v>1635478</c:v>
                </c:pt>
                <c:pt idx="17">
                  <c:v>1589995</c:v>
                </c:pt>
                <c:pt idx="18">
                  <c:v>1593248</c:v>
                </c:pt>
                <c:pt idx="19">
                  <c:v>1569238</c:v>
                </c:pt>
                <c:pt idx="20">
                  <c:v>1536093</c:v>
                </c:pt>
                <c:pt idx="21">
                  <c:v>1504152</c:v>
                </c:pt>
                <c:pt idx="22">
                  <c:v>1457361</c:v>
                </c:pt>
                <c:pt idx="23">
                  <c:v>1421733</c:v>
                </c:pt>
                <c:pt idx="24">
                  <c:v>1380030</c:v>
                </c:pt>
                <c:pt idx="25">
                  <c:v>1356543</c:v>
                </c:pt>
                <c:pt idx="26">
                  <c:v>1325861</c:v>
                </c:pt>
                <c:pt idx="27">
                  <c:v>1281033</c:v>
                </c:pt>
                <c:pt idx="28">
                  <c:v>1264238</c:v>
                </c:pt>
                <c:pt idx="29">
                  <c:v>1239785</c:v>
                </c:pt>
                <c:pt idx="30">
                  <c:v>1231384</c:v>
                </c:pt>
                <c:pt idx="31">
                  <c:v>1225682</c:v>
                </c:pt>
                <c:pt idx="32">
                  <c:v>1215790</c:v>
                </c:pt>
                <c:pt idx="33">
                  <c:v>1208792</c:v>
                </c:pt>
                <c:pt idx="34">
                  <c:v>1202378</c:v>
                </c:pt>
                <c:pt idx="35">
                  <c:v>1209221</c:v>
                </c:pt>
                <c:pt idx="36">
                  <c:v>1199320</c:v>
                </c:pt>
                <c:pt idx="37">
                  <c:v>1187121</c:v>
                </c:pt>
                <c:pt idx="38">
                  <c:v>1178013</c:v>
                </c:pt>
                <c:pt idx="39">
                  <c:v>1117663</c:v>
                </c:pt>
                <c:pt idx="40">
                  <c:v>1120061</c:v>
                </c:pt>
                <c:pt idx="41">
                  <c:v>1089003</c:v>
                </c:pt>
                <c:pt idx="42">
                  <c:v>1124005</c:v>
                </c:pt>
                <c:pt idx="43">
                  <c:v>1097654</c:v>
                </c:pt>
                <c:pt idx="44">
                  <c:v>1115826</c:v>
                </c:pt>
                <c:pt idx="45">
                  <c:v>1108362</c:v>
                </c:pt>
                <c:pt idx="46">
                  <c:v>1117885</c:v>
                </c:pt>
                <c:pt idx="47">
                  <c:v>1101940</c:v>
                </c:pt>
                <c:pt idx="48">
                  <c:v>1097341</c:v>
                </c:pt>
                <c:pt idx="49">
                  <c:v>1097844</c:v>
                </c:pt>
                <c:pt idx="50">
                  <c:v>1098279</c:v>
                </c:pt>
                <c:pt idx="51">
                  <c:v>1097573</c:v>
                </c:pt>
                <c:pt idx="52">
                  <c:v>1095455</c:v>
                </c:pt>
              </c:numCache>
            </c:numRef>
          </c:val>
          <c:extLst>
            <c:ext xmlns:c16="http://schemas.microsoft.com/office/drawing/2014/chart" uri="{C3380CC4-5D6E-409C-BE32-E72D297353CC}">
              <c16:uniqueId val="{00000000-1078-4AEA-BB6A-6DF4B03C5948}"/>
            </c:ext>
          </c:extLst>
        </c:ser>
        <c:ser>
          <c:idx val="1"/>
          <c:order val="1"/>
          <c:tx>
            <c:strRef>
              <c:f>'M55. ábra_chart'!$G$7</c:f>
              <c:strCache>
                <c:ptCount val="1"/>
                <c:pt idx="0">
                  <c:v>Unit-linked</c:v>
                </c:pt>
              </c:strCache>
            </c:strRef>
          </c:tx>
          <c:spPr>
            <a:solidFill>
              <a:schemeClr val="accent1">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cat>
            <c:strRef>
              <c:f>'M55. ábra_chart'!$E$9:$E$61</c:f>
              <c:strCache>
                <c:ptCount val="53"/>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strCache>
            </c:strRef>
          </c:cat>
          <c:val>
            <c:numRef>
              <c:f>'M55. ábra_chart'!$G$9:$G$61</c:f>
              <c:numCache>
                <c:formatCode>#\ ##0\ </c:formatCode>
                <c:ptCount val="53"/>
                <c:pt idx="0">
                  <c:v>751747</c:v>
                </c:pt>
                <c:pt idx="1">
                  <c:v>805712</c:v>
                </c:pt>
                <c:pt idx="2">
                  <c:v>827881</c:v>
                </c:pt>
                <c:pt idx="3">
                  <c:v>847532</c:v>
                </c:pt>
                <c:pt idx="4">
                  <c:v>867117</c:v>
                </c:pt>
                <c:pt idx="5">
                  <c:v>899814</c:v>
                </c:pt>
                <c:pt idx="6">
                  <c:v>936109</c:v>
                </c:pt>
                <c:pt idx="7">
                  <c:v>967244</c:v>
                </c:pt>
                <c:pt idx="8">
                  <c:v>1002161</c:v>
                </c:pt>
                <c:pt idx="9">
                  <c:v>1023199</c:v>
                </c:pt>
                <c:pt idx="10">
                  <c:v>1025200</c:v>
                </c:pt>
                <c:pt idx="11">
                  <c:v>1014066</c:v>
                </c:pt>
                <c:pt idx="12">
                  <c:v>1015752</c:v>
                </c:pt>
                <c:pt idx="13">
                  <c:v>1011199</c:v>
                </c:pt>
                <c:pt idx="14">
                  <c:v>1023135</c:v>
                </c:pt>
                <c:pt idx="15">
                  <c:v>1026574</c:v>
                </c:pt>
                <c:pt idx="16">
                  <c:v>1028179</c:v>
                </c:pt>
                <c:pt idx="17">
                  <c:v>1037478</c:v>
                </c:pt>
                <c:pt idx="18">
                  <c:v>1002142</c:v>
                </c:pt>
                <c:pt idx="19">
                  <c:v>1019305</c:v>
                </c:pt>
                <c:pt idx="20">
                  <c:v>1040998</c:v>
                </c:pt>
                <c:pt idx="21">
                  <c:v>1045350</c:v>
                </c:pt>
                <c:pt idx="22">
                  <c:v>1036253</c:v>
                </c:pt>
                <c:pt idx="23">
                  <c:v>1026609</c:v>
                </c:pt>
                <c:pt idx="24">
                  <c:v>1008097</c:v>
                </c:pt>
                <c:pt idx="25">
                  <c:v>997710</c:v>
                </c:pt>
                <c:pt idx="26">
                  <c:v>1001097</c:v>
                </c:pt>
                <c:pt idx="27">
                  <c:v>992042</c:v>
                </c:pt>
                <c:pt idx="28">
                  <c:v>986053</c:v>
                </c:pt>
                <c:pt idx="29">
                  <c:v>986053</c:v>
                </c:pt>
                <c:pt idx="30">
                  <c:v>986728</c:v>
                </c:pt>
                <c:pt idx="31">
                  <c:v>999367</c:v>
                </c:pt>
                <c:pt idx="32">
                  <c:v>1005130</c:v>
                </c:pt>
                <c:pt idx="33">
                  <c:v>1011651</c:v>
                </c:pt>
                <c:pt idx="34">
                  <c:v>1019642</c:v>
                </c:pt>
                <c:pt idx="35">
                  <c:v>1034668</c:v>
                </c:pt>
                <c:pt idx="36">
                  <c:v>1041686</c:v>
                </c:pt>
                <c:pt idx="37">
                  <c:v>1045129</c:v>
                </c:pt>
                <c:pt idx="38">
                  <c:v>1061693</c:v>
                </c:pt>
                <c:pt idx="39">
                  <c:v>1025322</c:v>
                </c:pt>
                <c:pt idx="40">
                  <c:v>1031022</c:v>
                </c:pt>
                <c:pt idx="41">
                  <c:v>1029175</c:v>
                </c:pt>
                <c:pt idx="42">
                  <c:v>1045277</c:v>
                </c:pt>
                <c:pt idx="43">
                  <c:v>1045693</c:v>
                </c:pt>
                <c:pt idx="44">
                  <c:v>1042028</c:v>
                </c:pt>
                <c:pt idx="45">
                  <c:v>1041120</c:v>
                </c:pt>
                <c:pt idx="46">
                  <c:v>1053160</c:v>
                </c:pt>
                <c:pt idx="47">
                  <c:v>1043664</c:v>
                </c:pt>
                <c:pt idx="48">
                  <c:v>1045185</c:v>
                </c:pt>
                <c:pt idx="49">
                  <c:v>1049775</c:v>
                </c:pt>
                <c:pt idx="50">
                  <c:v>1055911</c:v>
                </c:pt>
                <c:pt idx="51">
                  <c:v>1050032</c:v>
                </c:pt>
                <c:pt idx="52">
                  <c:v>1056344</c:v>
                </c:pt>
              </c:numCache>
            </c:numRef>
          </c:val>
          <c:extLst>
            <c:ext xmlns:c16="http://schemas.microsoft.com/office/drawing/2014/chart" uri="{C3380CC4-5D6E-409C-BE32-E72D297353CC}">
              <c16:uniqueId val="{00000001-1078-4AEA-BB6A-6DF4B03C5948}"/>
            </c:ext>
          </c:extLst>
        </c:ser>
        <c:dLbls>
          <c:showLegendKey val="0"/>
          <c:showVal val="0"/>
          <c:showCatName val="0"/>
          <c:showSerName val="0"/>
          <c:showPercent val="0"/>
          <c:showBubbleSize val="0"/>
        </c:dLbls>
        <c:axId val="900776304"/>
        <c:axId val="900774992"/>
      </c:areaChart>
      <c:lineChart>
        <c:grouping val="standard"/>
        <c:varyColors val="0"/>
        <c:ser>
          <c:idx val="2"/>
          <c:order val="2"/>
          <c:tx>
            <c:strRef>
              <c:f>'M55. ábra_chart'!$H$7</c:f>
              <c:strCache>
                <c:ptCount val="1"/>
                <c:pt idx="0">
                  <c:v>Hagy. szaporulat (jobb skála)</c:v>
                </c:pt>
              </c:strCache>
            </c:strRef>
          </c:tx>
          <c:spPr>
            <a:ln w="28575" cap="flat" cmpd="sng" algn="ctr">
              <a:solidFill>
                <a:schemeClr val="accent3"/>
              </a:solidFill>
              <a:prstDash val="solid"/>
              <a:round/>
              <a:headEnd type="none" w="med" len="med"/>
              <a:tailEnd type="none" w="med" len="med"/>
            </a:ln>
            <a:effectLst/>
          </c:spPr>
          <c:marker>
            <c:symbol val="none"/>
          </c:marker>
          <c:cat>
            <c:strRef>
              <c:f>'M55. ábra_chart'!$E$9:$E$61</c:f>
              <c:strCache>
                <c:ptCount val="53"/>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strCache>
            </c:strRef>
          </c:cat>
          <c:val>
            <c:numRef>
              <c:f>'M55. ábra_chart'!$H$9:$H$61</c:f>
              <c:numCache>
                <c:formatCode>#\ ##0\ </c:formatCode>
                <c:ptCount val="53"/>
                <c:pt idx="0">
                  <c:v>80494</c:v>
                </c:pt>
                <c:pt idx="1">
                  <c:v>158234</c:v>
                </c:pt>
                <c:pt idx="2">
                  <c:v>88798</c:v>
                </c:pt>
                <c:pt idx="3">
                  <c:v>72834</c:v>
                </c:pt>
                <c:pt idx="4">
                  <c:v>72050</c:v>
                </c:pt>
                <c:pt idx="5">
                  <c:v>59357</c:v>
                </c:pt>
                <c:pt idx="6">
                  <c:v>83457</c:v>
                </c:pt>
                <c:pt idx="7">
                  <c:v>63736</c:v>
                </c:pt>
                <c:pt idx="8">
                  <c:v>95971</c:v>
                </c:pt>
                <c:pt idx="9">
                  <c:v>127605</c:v>
                </c:pt>
                <c:pt idx="10">
                  <c:v>62075</c:v>
                </c:pt>
                <c:pt idx="11">
                  <c:v>60811</c:v>
                </c:pt>
                <c:pt idx="12">
                  <c:v>66480</c:v>
                </c:pt>
                <c:pt idx="13">
                  <c:v>69763.199999999997</c:v>
                </c:pt>
                <c:pt idx="14">
                  <c:v>75022.8</c:v>
                </c:pt>
                <c:pt idx="15">
                  <c:v>75017</c:v>
                </c:pt>
                <c:pt idx="16">
                  <c:v>66954</c:v>
                </c:pt>
                <c:pt idx="17">
                  <c:v>58051</c:v>
                </c:pt>
                <c:pt idx="18">
                  <c:v>100941</c:v>
                </c:pt>
                <c:pt idx="19">
                  <c:v>87743</c:v>
                </c:pt>
                <c:pt idx="20">
                  <c:v>86929</c:v>
                </c:pt>
                <c:pt idx="21">
                  <c:v>64204</c:v>
                </c:pt>
                <c:pt idx="22">
                  <c:v>59588</c:v>
                </c:pt>
                <c:pt idx="23">
                  <c:v>77904</c:v>
                </c:pt>
                <c:pt idx="24">
                  <c:v>56659</c:v>
                </c:pt>
                <c:pt idx="25">
                  <c:v>54747</c:v>
                </c:pt>
                <c:pt idx="26">
                  <c:v>61128</c:v>
                </c:pt>
                <c:pt idx="27">
                  <c:v>58394</c:v>
                </c:pt>
                <c:pt idx="28">
                  <c:v>81381</c:v>
                </c:pt>
                <c:pt idx="29">
                  <c:v>42958</c:v>
                </c:pt>
                <c:pt idx="30">
                  <c:v>59268</c:v>
                </c:pt>
                <c:pt idx="31">
                  <c:v>62479</c:v>
                </c:pt>
                <c:pt idx="32">
                  <c:v>48644</c:v>
                </c:pt>
                <c:pt idx="33">
                  <c:v>54522</c:v>
                </c:pt>
                <c:pt idx="34">
                  <c:v>47666</c:v>
                </c:pt>
                <c:pt idx="35">
                  <c:v>55239</c:v>
                </c:pt>
                <c:pt idx="36">
                  <c:v>49042</c:v>
                </c:pt>
                <c:pt idx="37">
                  <c:v>47905</c:v>
                </c:pt>
                <c:pt idx="38">
                  <c:v>53403</c:v>
                </c:pt>
                <c:pt idx="39">
                  <c:v>78689</c:v>
                </c:pt>
                <c:pt idx="40">
                  <c:v>49667</c:v>
                </c:pt>
                <c:pt idx="41">
                  <c:v>35819.5</c:v>
                </c:pt>
                <c:pt idx="42">
                  <c:v>65992.5</c:v>
                </c:pt>
                <c:pt idx="43">
                  <c:v>46780</c:v>
                </c:pt>
                <c:pt idx="44">
                  <c:v>58167</c:v>
                </c:pt>
                <c:pt idx="45">
                  <c:v>37267</c:v>
                </c:pt>
                <c:pt idx="46">
                  <c:v>54876</c:v>
                </c:pt>
                <c:pt idx="47">
                  <c:v>43703</c:v>
                </c:pt>
                <c:pt idx="48">
                  <c:v>43927</c:v>
                </c:pt>
                <c:pt idx="49">
                  <c:v>41537</c:v>
                </c:pt>
                <c:pt idx="50">
                  <c:v>44715</c:v>
                </c:pt>
                <c:pt idx="51">
                  <c:v>56080</c:v>
                </c:pt>
                <c:pt idx="52">
                  <c:v>45841</c:v>
                </c:pt>
              </c:numCache>
            </c:numRef>
          </c:val>
          <c:smooth val="0"/>
          <c:extLst>
            <c:ext xmlns:c16="http://schemas.microsoft.com/office/drawing/2014/chart" uri="{C3380CC4-5D6E-409C-BE32-E72D297353CC}">
              <c16:uniqueId val="{00000002-1078-4AEA-BB6A-6DF4B03C5948}"/>
            </c:ext>
          </c:extLst>
        </c:ser>
        <c:ser>
          <c:idx val="3"/>
          <c:order val="3"/>
          <c:tx>
            <c:strRef>
              <c:f>'M55. ábra_chart'!$I$7</c:f>
              <c:strCache>
                <c:ptCount val="1"/>
                <c:pt idx="0">
                  <c:v>UL szaporulat (jobb skála)</c:v>
                </c:pt>
              </c:strCache>
            </c:strRef>
          </c:tx>
          <c:spPr>
            <a:ln w="28575" cap="flat" cmpd="sng" algn="ctr">
              <a:solidFill>
                <a:schemeClr val="tx2"/>
              </a:solidFill>
              <a:prstDash val="solid"/>
              <a:round/>
              <a:headEnd type="none" w="med" len="med"/>
              <a:tailEnd type="none" w="med" len="med"/>
            </a:ln>
            <a:effectLst/>
          </c:spPr>
          <c:marker>
            <c:symbol val="none"/>
          </c:marker>
          <c:cat>
            <c:strRef>
              <c:f>'M55. ábra_chart'!$E$9:$E$61</c:f>
              <c:strCache>
                <c:ptCount val="53"/>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strCache>
            </c:strRef>
          </c:cat>
          <c:val>
            <c:numRef>
              <c:f>'M55. ábra_chart'!$I$9:$I$61</c:f>
              <c:numCache>
                <c:formatCode>#\ ##0\ </c:formatCode>
                <c:ptCount val="53"/>
                <c:pt idx="0">
                  <c:v>41974</c:v>
                </c:pt>
                <c:pt idx="1">
                  <c:v>98040</c:v>
                </c:pt>
                <c:pt idx="2">
                  <c:v>52036</c:v>
                </c:pt>
                <c:pt idx="3">
                  <c:v>49097</c:v>
                </c:pt>
                <c:pt idx="4">
                  <c:v>55483</c:v>
                </c:pt>
                <c:pt idx="5">
                  <c:v>66488</c:v>
                </c:pt>
                <c:pt idx="6">
                  <c:v>77460</c:v>
                </c:pt>
                <c:pt idx="7">
                  <c:v>67520</c:v>
                </c:pt>
                <c:pt idx="8">
                  <c:v>69118</c:v>
                </c:pt>
                <c:pt idx="9">
                  <c:v>55093</c:v>
                </c:pt>
                <c:pt idx="10">
                  <c:v>47751</c:v>
                </c:pt>
                <c:pt idx="11">
                  <c:v>40904</c:v>
                </c:pt>
                <c:pt idx="12">
                  <c:v>49669</c:v>
                </c:pt>
                <c:pt idx="13">
                  <c:v>44648</c:v>
                </c:pt>
                <c:pt idx="14">
                  <c:v>77058</c:v>
                </c:pt>
                <c:pt idx="15">
                  <c:v>60177</c:v>
                </c:pt>
                <c:pt idx="16">
                  <c:v>63547</c:v>
                </c:pt>
                <c:pt idx="17">
                  <c:v>63244</c:v>
                </c:pt>
                <c:pt idx="18">
                  <c:v>72922</c:v>
                </c:pt>
                <c:pt idx="19">
                  <c:v>68316</c:v>
                </c:pt>
                <c:pt idx="20">
                  <c:v>106066</c:v>
                </c:pt>
                <c:pt idx="21">
                  <c:v>68910</c:v>
                </c:pt>
                <c:pt idx="22">
                  <c:v>73560</c:v>
                </c:pt>
                <c:pt idx="23">
                  <c:v>62640</c:v>
                </c:pt>
                <c:pt idx="24">
                  <c:v>46541</c:v>
                </c:pt>
                <c:pt idx="25">
                  <c:v>50684</c:v>
                </c:pt>
                <c:pt idx="26">
                  <c:v>59690</c:v>
                </c:pt>
                <c:pt idx="27">
                  <c:v>54811</c:v>
                </c:pt>
                <c:pt idx="28">
                  <c:v>55224</c:v>
                </c:pt>
                <c:pt idx="29">
                  <c:v>46172</c:v>
                </c:pt>
                <c:pt idx="30">
                  <c:v>53762</c:v>
                </c:pt>
                <c:pt idx="31">
                  <c:v>53475</c:v>
                </c:pt>
                <c:pt idx="32">
                  <c:v>50673</c:v>
                </c:pt>
                <c:pt idx="33">
                  <c:v>47065</c:v>
                </c:pt>
                <c:pt idx="34">
                  <c:v>52865</c:v>
                </c:pt>
                <c:pt idx="35">
                  <c:v>48735</c:v>
                </c:pt>
                <c:pt idx="36">
                  <c:v>47712</c:v>
                </c:pt>
                <c:pt idx="37">
                  <c:v>52023</c:v>
                </c:pt>
                <c:pt idx="38">
                  <c:v>60861</c:v>
                </c:pt>
                <c:pt idx="39">
                  <c:v>43954</c:v>
                </c:pt>
                <c:pt idx="40">
                  <c:v>40763</c:v>
                </c:pt>
                <c:pt idx="41">
                  <c:v>33886</c:v>
                </c:pt>
                <c:pt idx="42">
                  <c:v>56198</c:v>
                </c:pt>
                <c:pt idx="43">
                  <c:v>35792</c:v>
                </c:pt>
                <c:pt idx="44">
                  <c:v>40832</c:v>
                </c:pt>
                <c:pt idx="45">
                  <c:v>33196</c:v>
                </c:pt>
                <c:pt idx="46">
                  <c:v>43551</c:v>
                </c:pt>
                <c:pt idx="47">
                  <c:v>38927</c:v>
                </c:pt>
                <c:pt idx="48">
                  <c:v>35917</c:v>
                </c:pt>
                <c:pt idx="49">
                  <c:v>32608</c:v>
                </c:pt>
                <c:pt idx="50">
                  <c:v>40108</c:v>
                </c:pt>
                <c:pt idx="51">
                  <c:v>41127</c:v>
                </c:pt>
                <c:pt idx="52">
                  <c:v>40499</c:v>
                </c:pt>
              </c:numCache>
            </c:numRef>
          </c:val>
          <c:smooth val="0"/>
          <c:extLst>
            <c:ext xmlns:c16="http://schemas.microsoft.com/office/drawing/2014/chart" uri="{C3380CC4-5D6E-409C-BE32-E72D297353CC}">
              <c16:uniqueId val="{00000003-1078-4AEA-BB6A-6DF4B03C5948}"/>
            </c:ext>
          </c:extLst>
        </c:ser>
        <c:dLbls>
          <c:showLegendKey val="0"/>
          <c:showVal val="0"/>
          <c:showCatName val="0"/>
          <c:showSerName val="0"/>
          <c:showPercent val="0"/>
          <c:showBubbleSize val="0"/>
        </c:dLbls>
        <c:marker val="1"/>
        <c:smooth val="0"/>
        <c:axId val="900744160"/>
        <c:axId val="900738256"/>
      </c:lineChart>
      <c:catAx>
        <c:axId val="9007763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0774992"/>
        <c:crosses val="autoZero"/>
        <c:auto val="1"/>
        <c:lblAlgn val="ctr"/>
        <c:lblOffset val="100"/>
        <c:tickLblSkip val="2"/>
        <c:tickMarkSkip val="2"/>
        <c:noMultiLvlLbl val="0"/>
      </c:catAx>
      <c:valAx>
        <c:axId val="900774992"/>
        <c:scaling>
          <c:orientation val="minMax"/>
          <c:max val="3200000"/>
          <c:min val="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0.1059290427305455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76304"/>
        <c:crosses val="autoZero"/>
        <c:crossBetween val="between"/>
        <c:majorUnit val="400000"/>
        <c:dispUnits>
          <c:builtInUnit val="thousands"/>
        </c:dispUnits>
      </c:valAx>
      <c:valAx>
        <c:axId val="900738256"/>
        <c:scaling>
          <c:orientation val="minMax"/>
          <c:max val="160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0.8122056793485281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44160"/>
        <c:crosses val="max"/>
        <c:crossBetween val="between"/>
        <c:dispUnits>
          <c:builtInUnit val="thousands"/>
        </c:dispUnits>
      </c:valAx>
      <c:catAx>
        <c:axId val="900744160"/>
        <c:scaling>
          <c:orientation val="minMax"/>
        </c:scaling>
        <c:delete val="1"/>
        <c:axPos val="b"/>
        <c:numFmt formatCode="General" sourceLinked="1"/>
        <c:majorTickMark val="out"/>
        <c:minorTickMark val="none"/>
        <c:tickLblPos val="nextTo"/>
        <c:crossAx val="9007382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11064200367698"/>
          <c:y val="5.5234227007958762E-2"/>
          <c:w val="0.8145133171024137"/>
          <c:h val="0.64831753333109499"/>
        </c:manualLayout>
      </c:layout>
      <c:areaChart>
        <c:grouping val="stacked"/>
        <c:varyColors val="0"/>
        <c:ser>
          <c:idx val="0"/>
          <c:order val="0"/>
          <c:tx>
            <c:strRef>
              <c:f>'M55. ábra_chart'!$F$6</c:f>
              <c:strCache>
                <c:ptCount val="1"/>
                <c:pt idx="0">
                  <c:v>Traditional</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cat>
            <c:strRef>
              <c:f>'M55. ábra_chart'!$D$9:$D$61</c:f>
              <c:strCache>
                <c:ptCount val="53"/>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strCache>
            </c:strRef>
          </c:cat>
          <c:val>
            <c:numRef>
              <c:f>'M55. ábra_chart'!$F$9:$F$61</c:f>
              <c:numCache>
                <c:formatCode>#\ ##0\ </c:formatCode>
                <c:ptCount val="53"/>
                <c:pt idx="0">
                  <c:v>2159796</c:v>
                </c:pt>
                <c:pt idx="1">
                  <c:v>2156757</c:v>
                </c:pt>
                <c:pt idx="2">
                  <c:v>2137455</c:v>
                </c:pt>
                <c:pt idx="3">
                  <c:v>2088804</c:v>
                </c:pt>
                <c:pt idx="4">
                  <c:v>2061163</c:v>
                </c:pt>
                <c:pt idx="5">
                  <c:v>2035742</c:v>
                </c:pt>
                <c:pt idx="6">
                  <c:v>2013482</c:v>
                </c:pt>
                <c:pt idx="7">
                  <c:v>1971978</c:v>
                </c:pt>
                <c:pt idx="8">
                  <c:v>1948155</c:v>
                </c:pt>
                <c:pt idx="9">
                  <c:v>1912468</c:v>
                </c:pt>
                <c:pt idx="10">
                  <c:v>1877509</c:v>
                </c:pt>
                <c:pt idx="11">
                  <c:v>1829103</c:v>
                </c:pt>
                <c:pt idx="12">
                  <c:v>1781538</c:v>
                </c:pt>
                <c:pt idx="13">
                  <c:v>1739384</c:v>
                </c:pt>
                <c:pt idx="14">
                  <c:v>1709466</c:v>
                </c:pt>
                <c:pt idx="15">
                  <c:v>1664854</c:v>
                </c:pt>
                <c:pt idx="16">
                  <c:v>1635478</c:v>
                </c:pt>
                <c:pt idx="17">
                  <c:v>1589995</c:v>
                </c:pt>
                <c:pt idx="18">
                  <c:v>1593248</c:v>
                </c:pt>
                <c:pt idx="19">
                  <c:v>1569238</c:v>
                </c:pt>
                <c:pt idx="20">
                  <c:v>1536093</c:v>
                </c:pt>
                <c:pt idx="21">
                  <c:v>1504152</c:v>
                </c:pt>
                <c:pt idx="22">
                  <c:v>1457361</c:v>
                </c:pt>
                <c:pt idx="23">
                  <c:v>1421733</c:v>
                </c:pt>
                <c:pt idx="24">
                  <c:v>1380030</c:v>
                </c:pt>
                <c:pt idx="25">
                  <c:v>1356543</c:v>
                </c:pt>
                <c:pt idx="26">
                  <c:v>1325861</c:v>
                </c:pt>
                <c:pt idx="27">
                  <c:v>1281033</c:v>
                </c:pt>
                <c:pt idx="28">
                  <c:v>1264238</c:v>
                </c:pt>
                <c:pt idx="29">
                  <c:v>1239785</c:v>
                </c:pt>
                <c:pt idx="30">
                  <c:v>1231384</c:v>
                </c:pt>
                <c:pt idx="31">
                  <c:v>1225682</c:v>
                </c:pt>
                <c:pt idx="32">
                  <c:v>1215790</c:v>
                </c:pt>
                <c:pt idx="33">
                  <c:v>1208792</c:v>
                </c:pt>
                <c:pt idx="34">
                  <c:v>1202378</c:v>
                </c:pt>
                <c:pt idx="35">
                  <c:v>1209221</c:v>
                </c:pt>
                <c:pt idx="36">
                  <c:v>1199320</c:v>
                </c:pt>
                <c:pt idx="37">
                  <c:v>1187121</c:v>
                </c:pt>
                <c:pt idx="38">
                  <c:v>1178013</c:v>
                </c:pt>
                <c:pt idx="39">
                  <c:v>1117663</c:v>
                </c:pt>
                <c:pt idx="40">
                  <c:v>1120061</c:v>
                </c:pt>
                <c:pt idx="41">
                  <c:v>1089003</c:v>
                </c:pt>
                <c:pt idx="42">
                  <c:v>1124005</c:v>
                </c:pt>
                <c:pt idx="43">
                  <c:v>1097654</c:v>
                </c:pt>
                <c:pt idx="44">
                  <c:v>1115826</c:v>
                </c:pt>
                <c:pt idx="45">
                  <c:v>1108362</c:v>
                </c:pt>
                <c:pt idx="46">
                  <c:v>1117885</c:v>
                </c:pt>
                <c:pt idx="47">
                  <c:v>1101940</c:v>
                </c:pt>
                <c:pt idx="48">
                  <c:v>1097341</c:v>
                </c:pt>
                <c:pt idx="49">
                  <c:v>1097844</c:v>
                </c:pt>
                <c:pt idx="50">
                  <c:v>1098279</c:v>
                </c:pt>
                <c:pt idx="51">
                  <c:v>1097573</c:v>
                </c:pt>
                <c:pt idx="52">
                  <c:v>1095455</c:v>
                </c:pt>
              </c:numCache>
            </c:numRef>
          </c:val>
          <c:extLst>
            <c:ext xmlns:c16="http://schemas.microsoft.com/office/drawing/2014/chart" uri="{C3380CC4-5D6E-409C-BE32-E72D297353CC}">
              <c16:uniqueId val="{00000000-139C-4309-9DCF-6CBE2C7E112B}"/>
            </c:ext>
          </c:extLst>
        </c:ser>
        <c:ser>
          <c:idx val="1"/>
          <c:order val="1"/>
          <c:tx>
            <c:strRef>
              <c:f>'M55. ábra_chart'!$G$6</c:f>
              <c:strCache>
                <c:ptCount val="1"/>
                <c:pt idx="0">
                  <c:v>Unit-linked</c:v>
                </c:pt>
              </c:strCache>
            </c:strRef>
          </c:tx>
          <c:spPr>
            <a:solidFill>
              <a:schemeClr val="accent1">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cat>
            <c:strRef>
              <c:f>'M55. ábra_chart'!$D$9:$D$61</c:f>
              <c:strCache>
                <c:ptCount val="53"/>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strCache>
            </c:strRef>
          </c:cat>
          <c:val>
            <c:numRef>
              <c:f>'M55. ábra_chart'!$G$9:$G$61</c:f>
              <c:numCache>
                <c:formatCode>#\ ##0\ </c:formatCode>
                <c:ptCount val="53"/>
                <c:pt idx="0">
                  <c:v>751747</c:v>
                </c:pt>
                <c:pt idx="1">
                  <c:v>805712</c:v>
                </c:pt>
                <c:pt idx="2">
                  <c:v>827881</c:v>
                </c:pt>
                <c:pt idx="3">
                  <c:v>847532</c:v>
                </c:pt>
                <c:pt idx="4">
                  <c:v>867117</c:v>
                </c:pt>
                <c:pt idx="5">
                  <c:v>899814</c:v>
                </c:pt>
                <c:pt idx="6">
                  <c:v>936109</c:v>
                </c:pt>
                <c:pt idx="7">
                  <c:v>967244</c:v>
                </c:pt>
                <c:pt idx="8">
                  <c:v>1002161</c:v>
                </c:pt>
                <c:pt idx="9">
                  <c:v>1023199</c:v>
                </c:pt>
                <c:pt idx="10">
                  <c:v>1025200</c:v>
                </c:pt>
                <c:pt idx="11">
                  <c:v>1014066</c:v>
                </c:pt>
                <c:pt idx="12">
                  <c:v>1015752</c:v>
                </c:pt>
                <c:pt idx="13">
                  <c:v>1011199</c:v>
                </c:pt>
                <c:pt idx="14">
                  <c:v>1023135</c:v>
                </c:pt>
                <c:pt idx="15">
                  <c:v>1026574</c:v>
                </c:pt>
                <c:pt idx="16">
                  <c:v>1028179</c:v>
                </c:pt>
                <c:pt idx="17">
                  <c:v>1037478</c:v>
                </c:pt>
                <c:pt idx="18">
                  <c:v>1002142</c:v>
                </c:pt>
                <c:pt idx="19">
                  <c:v>1019305</c:v>
                </c:pt>
                <c:pt idx="20">
                  <c:v>1040998</c:v>
                </c:pt>
                <c:pt idx="21">
                  <c:v>1045350</c:v>
                </c:pt>
                <c:pt idx="22">
                  <c:v>1036253</c:v>
                </c:pt>
                <c:pt idx="23">
                  <c:v>1026609</c:v>
                </c:pt>
                <c:pt idx="24">
                  <c:v>1008097</c:v>
                </c:pt>
                <c:pt idx="25">
                  <c:v>997710</c:v>
                </c:pt>
                <c:pt idx="26">
                  <c:v>1001097</c:v>
                </c:pt>
                <c:pt idx="27">
                  <c:v>992042</c:v>
                </c:pt>
                <c:pt idx="28">
                  <c:v>986053</c:v>
                </c:pt>
                <c:pt idx="29">
                  <c:v>986053</c:v>
                </c:pt>
                <c:pt idx="30">
                  <c:v>986728</c:v>
                </c:pt>
                <c:pt idx="31">
                  <c:v>999367</c:v>
                </c:pt>
                <c:pt idx="32">
                  <c:v>1005130</c:v>
                </c:pt>
                <c:pt idx="33">
                  <c:v>1011651</c:v>
                </c:pt>
                <c:pt idx="34">
                  <c:v>1019642</c:v>
                </c:pt>
                <c:pt idx="35">
                  <c:v>1034668</c:v>
                </c:pt>
                <c:pt idx="36">
                  <c:v>1041686</c:v>
                </c:pt>
                <c:pt idx="37">
                  <c:v>1045129</c:v>
                </c:pt>
                <c:pt idx="38">
                  <c:v>1061693</c:v>
                </c:pt>
                <c:pt idx="39">
                  <c:v>1025322</c:v>
                </c:pt>
                <c:pt idx="40">
                  <c:v>1031022</c:v>
                </c:pt>
                <c:pt idx="41">
                  <c:v>1029175</c:v>
                </c:pt>
                <c:pt idx="42">
                  <c:v>1045277</c:v>
                </c:pt>
                <c:pt idx="43">
                  <c:v>1045693</c:v>
                </c:pt>
                <c:pt idx="44">
                  <c:v>1042028</c:v>
                </c:pt>
                <c:pt idx="45">
                  <c:v>1041120</c:v>
                </c:pt>
                <c:pt idx="46">
                  <c:v>1053160</c:v>
                </c:pt>
                <c:pt idx="47">
                  <c:v>1043664</c:v>
                </c:pt>
                <c:pt idx="48">
                  <c:v>1045185</c:v>
                </c:pt>
                <c:pt idx="49">
                  <c:v>1049775</c:v>
                </c:pt>
                <c:pt idx="50">
                  <c:v>1055911</c:v>
                </c:pt>
                <c:pt idx="51">
                  <c:v>1050032</c:v>
                </c:pt>
                <c:pt idx="52">
                  <c:v>1056344</c:v>
                </c:pt>
              </c:numCache>
            </c:numRef>
          </c:val>
          <c:extLst>
            <c:ext xmlns:c16="http://schemas.microsoft.com/office/drawing/2014/chart" uri="{C3380CC4-5D6E-409C-BE32-E72D297353CC}">
              <c16:uniqueId val="{00000001-139C-4309-9DCF-6CBE2C7E112B}"/>
            </c:ext>
          </c:extLst>
        </c:ser>
        <c:dLbls>
          <c:showLegendKey val="0"/>
          <c:showVal val="0"/>
          <c:showCatName val="0"/>
          <c:showSerName val="0"/>
          <c:showPercent val="0"/>
          <c:showBubbleSize val="0"/>
        </c:dLbls>
        <c:axId val="900776304"/>
        <c:axId val="900774992"/>
      </c:areaChart>
      <c:lineChart>
        <c:grouping val="standard"/>
        <c:varyColors val="0"/>
        <c:ser>
          <c:idx val="2"/>
          <c:order val="2"/>
          <c:tx>
            <c:strRef>
              <c:f>'M55. ábra_chart'!$H$6</c:f>
              <c:strCache>
                <c:ptCount val="1"/>
                <c:pt idx="0">
                  <c:v>New traditional (RHS)</c:v>
                </c:pt>
              </c:strCache>
            </c:strRef>
          </c:tx>
          <c:spPr>
            <a:ln w="28575" cap="flat" cmpd="sng" algn="ctr">
              <a:solidFill>
                <a:schemeClr val="accent3"/>
              </a:solidFill>
              <a:prstDash val="solid"/>
              <a:round/>
              <a:headEnd type="none" w="med" len="med"/>
              <a:tailEnd type="none" w="med" len="med"/>
            </a:ln>
            <a:effectLst/>
          </c:spPr>
          <c:marker>
            <c:symbol val="none"/>
          </c:marker>
          <c:cat>
            <c:strRef>
              <c:f>'M55. ábra_chart'!$D$9:$D$61</c:f>
              <c:strCache>
                <c:ptCount val="53"/>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strCache>
            </c:strRef>
          </c:cat>
          <c:val>
            <c:numRef>
              <c:f>'M55. ábra_chart'!$H$9:$H$61</c:f>
              <c:numCache>
                <c:formatCode>#\ ##0\ </c:formatCode>
                <c:ptCount val="53"/>
                <c:pt idx="0">
                  <c:v>80494</c:v>
                </c:pt>
                <c:pt idx="1">
                  <c:v>158234</c:v>
                </c:pt>
                <c:pt idx="2">
                  <c:v>88798</c:v>
                </c:pt>
                <c:pt idx="3">
                  <c:v>72834</c:v>
                </c:pt>
                <c:pt idx="4">
                  <c:v>72050</c:v>
                </c:pt>
                <c:pt idx="5">
                  <c:v>59357</c:v>
                </c:pt>
                <c:pt idx="6">
                  <c:v>83457</c:v>
                </c:pt>
                <c:pt idx="7">
                  <c:v>63736</c:v>
                </c:pt>
                <c:pt idx="8">
                  <c:v>95971</c:v>
                </c:pt>
                <c:pt idx="9">
                  <c:v>127605</c:v>
                </c:pt>
                <c:pt idx="10">
                  <c:v>62075</c:v>
                </c:pt>
                <c:pt idx="11">
                  <c:v>60811</c:v>
                </c:pt>
                <c:pt idx="12">
                  <c:v>66480</c:v>
                </c:pt>
                <c:pt idx="13">
                  <c:v>69763.199999999997</c:v>
                </c:pt>
                <c:pt idx="14">
                  <c:v>75022.8</c:v>
                </c:pt>
                <c:pt idx="15">
                  <c:v>75017</c:v>
                </c:pt>
                <c:pt idx="16">
                  <c:v>66954</c:v>
                </c:pt>
                <c:pt idx="17">
                  <c:v>58051</c:v>
                </c:pt>
                <c:pt idx="18">
                  <c:v>100941</c:v>
                </c:pt>
                <c:pt idx="19">
                  <c:v>87743</c:v>
                </c:pt>
                <c:pt idx="20">
                  <c:v>86929</c:v>
                </c:pt>
                <c:pt idx="21">
                  <c:v>64204</c:v>
                </c:pt>
                <c:pt idx="22">
                  <c:v>59588</c:v>
                </c:pt>
                <c:pt idx="23">
                  <c:v>77904</c:v>
                </c:pt>
                <c:pt idx="24">
                  <c:v>56659</c:v>
                </c:pt>
                <c:pt idx="25">
                  <c:v>54747</c:v>
                </c:pt>
                <c:pt idx="26">
                  <c:v>61128</c:v>
                </c:pt>
                <c:pt idx="27">
                  <c:v>58394</c:v>
                </c:pt>
                <c:pt idx="28">
                  <c:v>81381</c:v>
                </c:pt>
                <c:pt idx="29">
                  <c:v>42958</c:v>
                </c:pt>
                <c:pt idx="30">
                  <c:v>59268</c:v>
                </c:pt>
                <c:pt idx="31">
                  <c:v>62479</c:v>
                </c:pt>
                <c:pt idx="32">
                  <c:v>48644</c:v>
                </c:pt>
                <c:pt idx="33">
                  <c:v>54522</c:v>
                </c:pt>
                <c:pt idx="34">
                  <c:v>47666</c:v>
                </c:pt>
                <c:pt idx="35">
                  <c:v>55239</c:v>
                </c:pt>
                <c:pt idx="36">
                  <c:v>49042</c:v>
                </c:pt>
                <c:pt idx="37">
                  <c:v>47905</c:v>
                </c:pt>
                <c:pt idx="38">
                  <c:v>53403</c:v>
                </c:pt>
                <c:pt idx="39">
                  <c:v>78689</c:v>
                </c:pt>
                <c:pt idx="40">
                  <c:v>49667</c:v>
                </c:pt>
                <c:pt idx="41">
                  <c:v>35819.5</c:v>
                </c:pt>
                <c:pt idx="42">
                  <c:v>65992.5</c:v>
                </c:pt>
                <c:pt idx="43">
                  <c:v>46780</c:v>
                </c:pt>
                <c:pt idx="44">
                  <c:v>58167</c:v>
                </c:pt>
                <c:pt idx="45">
                  <c:v>37267</c:v>
                </c:pt>
                <c:pt idx="46">
                  <c:v>54876</c:v>
                </c:pt>
                <c:pt idx="47">
                  <c:v>43703</c:v>
                </c:pt>
                <c:pt idx="48">
                  <c:v>43927</c:v>
                </c:pt>
                <c:pt idx="49">
                  <c:v>41537</c:v>
                </c:pt>
                <c:pt idx="50">
                  <c:v>44715</c:v>
                </c:pt>
                <c:pt idx="51">
                  <c:v>56080</c:v>
                </c:pt>
                <c:pt idx="52">
                  <c:v>45841</c:v>
                </c:pt>
              </c:numCache>
            </c:numRef>
          </c:val>
          <c:smooth val="0"/>
          <c:extLst>
            <c:ext xmlns:c16="http://schemas.microsoft.com/office/drawing/2014/chart" uri="{C3380CC4-5D6E-409C-BE32-E72D297353CC}">
              <c16:uniqueId val="{00000002-139C-4309-9DCF-6CBE2C7E112B}"/>
            </c:ext>
          </c:extLst>
        </c:ser>
        <c:ser>
          <c:idx val="3"/>
          <c:order val="3"/>
          <c:tx>
            <c:strRef>
              <c:f>'M55. ábra_chart'!$I$6</c:f>
              <c:strCache>
                <c:ptCount val="1"/>
                <c:pt idx="0">
                  <c:v>New UL (RHS)</c:v>
                </c:pt>
              </c:strCache>
            </c:strRef>
          </c:tx>
          <c:spPr>
            <a:ln w="28575" cap="flat" cmpd="sng" algn="ctr">
              <a:solidFill>
                <a:schemeClr val="tx2"/>
              </a:solidFill>
              <a:prstDash val="solid"/>
              <a:round/>
              <a:headEnd type="none" w="med" len="med"/>
              <a:tailEnd type="none" w="med" len="med"/>
            </a:ln>
            <a:effectLst/>
          </c:spPr>
          <c:marker>
            <c:symbol val="none"/>
          </c:marker>
          <c:cat>
            <c:strRef>
              <c:f>'M55. ábra_chart'!$D$9:$D$61</c:f>
              <c:strCache>
                <c:ptCount val="53"/>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strCache>
            </c:strRef>
          </c:cat>
          <c:val>
            <c:numRef>
              <c:f>'M55. ábra_chart'!$I$9:$I$61</c:f>
              <c:numCache>
                <c:formatCode>#\ ##0\ </c:formatCode>
                <c:ptCount val="53"/>
                <c:pt idx="0">
                  <c:v>41974</c:v>
                </c:pt>
                <c:pt idx="1">
                  <c:v>98040</c:v>
                </c:pt>
                <c:pt idx="2">
                  <c:v>52036</c:v>
                </c:pt>
                <c:pt idx="3">
                  <c:v>49097</c:v>
                </c:pt>
                <c:pt idx="4">
                  <c:v>55483</c:v>
                </c:pt>
                <c:pt idx="5">
                  <c:v>66488</c:v>
                </c:pt>
                <c:pt idx="6">
                  <c:v>77460</c:v>
                </c:pt>
                <c:pt idx="7">
                  <c:v>67520</c:v>
                </c:pt>
                <c:pt idx="8">
                  <c:v>69118</c:v>
                </c:pt>
                <c:pt idx="9">
                  <c:v>55093</c:v>
                </c:pt>
                <c:pt idx="10">
                  <c:v>47751</c:v>
                </c:pt>
                <c:pt idx="11">
                  <c:v>40904</c:v>
                </c:pt>
                <c:pt idx="12">
                  <c:v>49669</c:v>
                </c:pt>
                <c:pt idx="13">
                  <c:v>44648</c:v>
                </c:pt>
                <c:pt idx="14">
                  <c:v>77058</c:v>
                </c:pt>
                <c:pt idx="15">
                  <c:v>60177</c:v>
                </c:pt>
                <c:pt idx="16">
                  <c:v>63547</c:v>
                </c:pt>
                <c:pt idx="17">
                  <c:v>63244</c:v>
                </c:pt>
                <c:pt idx="18">
                  <c:v>72922</c:v>
                </c:pt>
                <c:pt idx="19">
                  <c:v>68316</c:v>
                </c:pt>
                <c:pt idx="20">
                  <c:v>106066</c:v>
                </c:pt>
                <c:pt idx="21">
                  <c:v>68910</c:v>
                </c:pt>
                <c:pt idx="22">
                  <c:v>73560</c:v>
                </c:pt>
                <c:pt idx="23">
                  <c:v>62640</c:v>
                </c:pt>
                <c:pt idx="24">
                  <c:v>46541</c:v>
                </c:pt>
                <c:pt idx="25">
                  <c:v>50684</c:v>
                </c:pt>
                <c:pt idx="26">
                  <c:v>59690</c:v>
                </c:pt>
                <c:pt idx="27">
                  <c:v>54811</c:v>
                </c:pt>
                <c:pt idx="28">
                  <c:v>55224</c:v>
                </c:pt>
                <c:pt idx="29">
                  <c:v>46172</c:v>
                </c:pt>
                <c:pt idx="30">
                  <c:v>53762</c:v>
                </c:pt>
                <c:pt idx="31">
                  <c:v>53475</c:v>
                </c:pt>
                <c:pt idx="32">
                  <c:v>50673</c:v>
                </c:pt>
                <c:pt idx="33">
                  <c:v>47065</c:v>
                </c:pt>
                <c:pt idx="34">
                  <c:v>52865</c:v>
                </c:pt>
                <c:pt idx="35">
                  <c:v>48735</c:v>
                </c:pt>
                <c:pt idx="36">
                  <c:v>47712</c:v>
                </c:pt>
                <c:pt idx="37">
                  <c:v>52023</c:v>
                </c:pt>
                <c:pt idx="38">
                  <c:v>60861</c:v>
                </c:pt>
                <c:pt idx="39">
                  <c:v>43954</c:v>
                </c:pt>
                <c:pt idx="40">
                  <c:v>40763</c:v>
                </c:pt>
                <c:pt idx="41">
                  <c:v>33886</c:v>
                </c:pt>
                <c:pt idx="42">
                  <c:v>56198</c:v>
                </c:pt>
                <c:pt idx="43">
                  <c:v>35792</c:v>
                </c:pt>
                <c:pt idx="44">
                  <c:v>40832</c:v>
                </c:pt>
                <c:pt idx="45">
                  <c:v>33196</c:v>
                </c:pt>
                <c:pt idx="46">
                  <c:v>43551</c:v>
                </c:pt>
                <c:pt idx="47">
                  <c:v>38927</c:v>
                </c:pt>
                <c:pt idx="48">
                  <c:v>35917</c:v>
                </c:pt>
                <c:pt idx="49">
                  <c:v>32608</c:v>
                </c:pt>
                <c:pt idx="50">
                  <c:v>40108</c:v>
                </c:pt>
                <c:pt idx="51">
                  <c:v>41127</c:v>
                </c:pt>
                <c:pt idx="52">
                  <c:v>40499</c:v>
                </c:pt>
              </c:numCache>
            </c:numRef>
          </c:val>
          <c:smooth val="0"/>
          <c:extLst>
            <c:ext xmlns:c16="http://schemas.microsoft.com/office/drawing/2014/chart" uri="{C3380CC4-5D6E-409C-BE32-E72D297353CC}">
              <c16:uniqueId val="{00000003-139C-4309-9DCF-6CBE2C7E112B}"/>
            </c:ext>
          </c:extLst>
        </c:ser>
        <c:dLbls>
          <c:showLegendKey val="0"/>
          <c:showVal val="0"/>
          <c:showCatName val="0"/>
          <c:showSerName val="0"/>
          <c:showPercent val="0"/>
          <c:showBubbleSize val="0"/>
        </c:dLbls>
        <c:marker val="1"/>
        <c:smooth val="0"/>
        <c:axId val="900744160"/>
        <c:axId val="900738256"/>
      </c:lineChart>
      <c:catAx>
        <c:axId val="9007763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0774992"/>
        <c:crosses val="autoZero"/>
        <c:auto val="1"/>
        <c:lblAlgn val="ctr"/>
        <c:lblOffset val="100"/>
        <c:tickLblSkip val="2"/>
        <c:tickMarkSkip val="2"/>
        <c:noMultiLvlLbl val="0"/>
      </c:catAx>
      <c:valAx>
        <c:axId val="900774992"/>
        <c:scaling>
          <c:orientation val="minMax"/>
          <c:max val="32000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pcs</a:t>
                </a:r>
              </a:p>
            </c:rich>
          </c:tx>
          <c:layout>
            <c:manualLayout>
              <c:xMode val="edge"/>
              <c:yMode val="edge"/>
              <c:x val="0.1094572095867238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76304"/>
        <c:crosses val="autoZero"/>
        <c:crossBetween val="between"/>
        <c:majorUnit val="400000"/>
        <c:dispUnits>
          <c:builtInUnit val="thousands"/>
        </c:dispUnits>
      </c:valAx>
      <c:valAx>
        <c:axId val="900738256"/>
        <c:scaling>
          <c:orientation val="minMax"/>
          <c:max val="160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s pcs</a:t>
                </a:r>
              </a:p>
            </c:rich>
          </c:tx>
          <c:layout>
            <c:manualLayout>
              <c:xMode val="edge"/>
              <c:yMode val="edge"/>
              <c:x val="0.7398361708221712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44160"/>
        <c:crosses val="max"/>
        <c:crossBetween val="between"/>
        <c:dispUnits>
          <c:builtInUnit val="thousands"/>
        </c:dispUnits>
      </c:valAx>
      <c:catAx>
        <c:axId val="900744160"/>
        <c:scaling>
          <c:orientation val="minMax"/>
        </c:scaling>
        <c:delete val="1"/>
        <c:axPos val="b"/>
        <c:numFmt formatCode="General" sourceLinked="1"/>
        <c:majorTickMark val="out"/>
        <c:minorTickMark val="none"/>
        <c:tickLblPos val="nextTo"/>
        <c:crossAx val="9007382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5281626890520976E-2"/>
          <c:y val="0.87639977460545004"/>
          <c:w val="0.82414435703048361"/>
          <c:h val="0.1120129893828072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61900579244213E-2"/>
          <c:y val="5.5234216899749534E-2"/>
          <c:w val="0.82678244978926152"/>
          <c:h val="0.59633673220650629"/>
        </c:manualLayout>
      </c:layout>
      <c:areaChart>
        <c:grouping val="stacked"/>
        <c:varyColors val="0"/>
        <c:ser>
          <c:idx val="0"/>
          <c:order val="0"/>
          <c:tx>
            <c:strRef>
              <c:f>'M56. ábra_chart'!$F$7</c:f>
              <c:strCache>
                <c:ptCount val="1"/>
                <c:pt idx="0">
                  <c:v>UL elérés</c:v>
                </c:pt>
              </c:strCache>
            </c:strRef>
          </c:tx>
          <c:spPr>
            <a:solidFill>
              <a:schemeClr val="accent1"/>
            </a:solidFill>
            <a:ln>
              <a:solidFill>
                <a:sysClr val="windowText" lastClr="000000"/>
              </a:solidFill>
            </a:ln>
            <a:effectLst/>
          </c:spPr>
          <c:cat>
            <c:strRef>
              <c:f>'M56. ábra_chart'!$E$9:$E$65</c:f>
              <c:strCache>
                <c:ptCount val="57"/>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strCache>
            </c:strRef>
          </c:cat>
          <c:val>
            <c:numRef>
              <c:f>'M56. ábra_chart'!$F$9:$F$65</c:f>
              <c:numCache>
                <c:formatCode>#\ ##0\ \ \ </c:formatCode>
                <c:ptCount val="57"/>
                <c:pt idx="0">
                  <c:v>4147531000</c:v>
                </c:pt>
                <c:pt idx="1">
                  <c:v>1196174000</c:v>
                </c:pt>
                <c:pt idx="2">
                  <c:v>546980000</c:v>
                </c:pt>
                <c:pt idx="3">
                  <c:v>995830000</c:v>
                </c:pt>
                <c:pt idx="4">
                  <c:v>1166585000</c:v>
                </c:pt>
                <c:pt idx="5">
                  <c:v>2097380000</c:v>
                </c:pt>
                <c:pt idx="6">
                  <c:v>2766222000</c:v>
                </c:pt>
                <c:pt idx="7">
                  <c:v>4518849000</c:v>
                </c:pt>
                <c:pt idx="8">
                  <c:v>11373768000</c:v>
                </c:pt>
                <c:pt idx="9">
                  <c:v>9290886000</c:v>
                </c:pt>
                <c:pt idx="10">
                  <c:v>10413507000</c:v>
                </c:pt>
                <c:pt idx="11">
                  <c:v>8845658000</c:v>
                </c:pt>
                <c:pt idx="12">
                  <c:v>7778519000</c:v>
                </c:pt>
                <c:pt idx="13">
                  <c:v>7252097000</c:v>
                </c:pt>
                <c:pt idx="14">
                  <c:v>5204673000</c:v>
                </c:pt>
                <c:pt idx="15">
                  <c:v>5299991000</c:v>
                </c:pt>
                <c:pt idx="16">
                  <c:v>6019374000</c:v>
                </c:pt>
                <c:pt idx="17">
                  <c:v>6037795000</c:v>
                </c:pt>
                <c:pt idx="18">
                  <c:v>9628102000</c:v>
                </c:pt>
                <c:pt idx="19">
                  <c:v>8135222000</c:v>
                </c:pt>
                <c:pt idx="20">
                  <c:v>11580255000</c:v>
                </c:pt>
                <c:pt idx="21">
                  <c:v>9181719000</c:v>
                </c:pt>
                <c:pt idx="22">
                  <c:v>16987232500</c:v>
                </c:pt>
                <c:pt idx="23">
                  <c:v>9327756000</c:v>
                </c:pt>
                <c:pt idx="24">
                  <c:v>10812022000</c:v>
                </c:pt>
                <c:pt idx="25">
                  <c:v>8451368000</c:v>
                </c:pt>
                <c:pt idx="26">
                  <c:v>9369457000</c:v>
                </c:pt>
                <c:pt idx="27">
                  <c:v>10165612000</c:v>
                </c:pt>
                <c:pt idx="28">
                  <c:v>10415946000</c:v>
                </c:pt>
                <c:pt idx="29">
                  <c:v>10963339000</c:v>
                </c:pt>
                <c:pt idx="30">
                  <c:v>13691357000</c:v>
                </c:pt>
                <c:pt idx="31">
                  <c:v>17255136000</c:v>
                </c:pt>
                <c:pt idx="32">
                  <c:v>10037615000</c:v>
                </c:pt>
                <c:pt idx="33">
                  <c:v>10820945000</c:v>
                </c:pt>
                <c:pt idx="34">
                  <c:v>10776518000</c:v>
                </c:pt>
                <c:pt idx="35">
                  <c:v>8327034000</c:v>
                </c:pt>
                <c:pt idx="36">
                  <c:v>12415505000</c:v>
                </c:pt>
                <c:pt idx="37">
                  <c:v>10864502000</c:v>
                </c:pt>
                <c:pt idx="38">
                  <c:v>15622989000</c:v>
                </c:pt>
                <c:pt idx="39">
                  <c:v>11114164000</c:v>
                </c:pt>
                <c:pt idx="40">
                  <c:v>15581829000</c:v>
                </c:pt>
                <c:pt idx="41">
                  <c:v>12461106000</c:v>
                </c:pt>
                <c:pt idx="42">
                  <c:v>8893362000</c:v>
                </c:pt>
                <c:pt idx="43">
                  <c:v>7726595218</c:v>
                </c:pt>
                <c:pt idx="44">
                  <c:v>9887553782</c:v>
                </c:pt>
                <c:pt idx="45">
                  <c:v>17728155000</c:v>
                </c:pt>
                <c:pt idx="46">
                  <c:v>12701659000</c:v>
                </c:pt>
                <c:pt idx="47">
                  <c:v>10593699778</c:v>
                </c:pt>
                <c:pt idx="48">
                  <c:v>18054623139</c:v>
                </c:pt>
                <c:pt idx="49">
                  <c:v>14636384090</c:v>
                </c:pt>
                <c:pt idx="50">
                  <c:v>17630998733.060001</c:v>
                </c:pt>
                <c:pt idx="51">
                  <c:v>20023843412.950001</c:v>
                </c:pt>
                <c:pt idx="52">
                  <c:v>20275820842.649998</c:v>
                </c:pt>
                <c:pt idx="53">
                  <c:v>18183844918.480003</c:v>
                </c:pt>
                <c:pt idx="54">
                  <c:v>13116417672.789997</c:v>
                </c:pt>
                <c:pt idx="55">
                  <c:v>13919835181.310001</c:v>
                </c:pt>
                <c:pt idx="56">
                  <c:v>14797557421.91</c:v>
                </c:pt>
              </c:numCache>
            </c:numRef>
          </c:val>
          <c:extLst>
            <c:ext xmlns:c16="http://schemas.microsoft.com/office/drawing/2014/chart" uri="{C3380CC4-5D6E-409C-BE32-E72D297353CC}">
              <c16:uniqueId val="{00000000-6A89-427C-8E42-3B4F33F68579}"/>
            </c:ext>
          </c:extLst>
        </c:ser>
        <c:ser>
          <c:idx val="1"/>
          <c:order val="1"/>
          <c:tx>
            <c:strRef>
              <c:f>'M56. ábra_chart'!$G$7</c:f>
              <c:strCache>
                <c:ptCount val="1"/>
                <c:pt idx="0">
                  <c:v>UL visszavásárlás</c:v>
                </c:pt>
              </c:strCache>
            </c:strRef>
          </c:tx>
          <c:spPr>
            <a:solidFill>
              <a:schemeClr val="accent2"/>
            </a:solidFill>
            <a:ln>
              <a:solidFill>
                <a:sysClr val="windowText" lastClr="000000"/>
              </a:solidFill>
            </a:ln>
            <a:effectLst/>
          </c:spPr>
          <c:cat>
            <c:strRef>
              <c:f>'M56. ábra_chart'!$E$9:$E$65</c:f>
              <c:strCache>
                <c:ptCount val="57"/>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strCache>
            </c:strRef>
          </c:cat>
          <c:val>
            <c:numRef>
              <c:f>'M56. ábra_chart'!$G$9:$G$65</c:f>
              <c:numCache>
                <c:formatCode>#\ ##0\ \ \ </c:formatCode>
                <c:ptCount val="57"/>
                <c:pt idx="0">
                  <c:v>6569508000</c:v>
                </c:pt>
                <c:pt idx="1">
                  <c:v>6717183000</c:v>
                </c:pt>
                <c:pt idx="2">
                  <c:v>6449646000</c:v>
                </c:pt>
                <c:pt idx="3">
                  <c:v>7428801000</c:v>
                </c:pt>
                <c:pt idx="4">
                  <c:v>9768534000</c:v>
                </c:pt>
                <c:pt idx="5">
                  <c:v>8550486000</c:v>
                </c:pt>
                <c:pt idx="6">
                  <c:v>8922842000</c:v>
                </c:pt>
                <c:pt idx="7">
                  <c:v>12346328000</c:v>
                </c:pt>
                <c:pt idx="8">
                  <c:v>17635246000</c:v>
                </c:pt>
                <c:pt idx="9">
                  <c:v>23624359000</c:v>
                </c:pt>
                <c:pt idx="10">
                  <c:v>27360136000</c:v>
                </c:pt>
                <c:pt idx="11">
                  <c:v>24929484000</c:v>
                </c:pt>
                <c:pt idx="12">
                  <c:v>26177889000</c:v>
                </c:pt>
                <c:pt idx="13">
                  <c:v>22118407000</c:v>
                </c:pt>
                <c:pt idx="14">
                  <c:v>28815677000</c:v>
                </c:pt>
                <c:pt idx="15">
                  <c:v>28813876000</c:v>
                </c:pt>
                <c:pt idx="16">
                  <c:v>25569274000</c:v>
                </c:pt>
                <c:pt idx="17">
                  <c:v>27022777000</c:v>
                </c:pt>
                <c:pt idx="18">
                  <c:v>30632247000</c:v>
                </c:pt>
                <c:pt idx="19">
                  <c:v>36375905000</c:v>
                </c:pt>
                <c:pt idx="20">
                  <c:v>42363875994</c:v>
                </c:pt>
                <c:pt idx="21">
                  <c:v>38290553006</c:v>
                </c:pt>
                <c:pt idx="22">
                  <c:v>43340263000</c:v>
                </c:pt>
                <c:pt idx="23">
                  <c:v>35258803000</c:v>
                </c:pt>
                <c:pt idx="24">
                  <c:v>46429779000</c:v>
                </c:pt>
                <c:pt idx="25">
                  <c:v>45407966000</c:v>
                </c:pt>
                <c:pt idx="26">
                  <c:v>72105673000</c:v>
                </c:pt>
                <c:pt idx="27">
                  <c:v>56879199000</c:v>
                </c:pt>
                <c:pt idx="28">
                  <c:v>50552128000</c:v>
                </c:pt>
                <c:pt idx="29">
                  <c:v>34290615000</c:v>
                </c:pt>
                <c:pt idx="30">
                  <c:v>33921584000</c:v>
                </c:pt>
                <c:pt idx="31">
                  <c:v>47490116000</c:v>
                </c:pt>
                <c:pt idx="32">
                  <c:v>57524508000</c:v>
                </c:pt>
                <c:pt idx="33">
                  <c:v>32580736000</c:v>
                </c:pt>
                <c:pt idx="34">
                  <c:v>35162716000</c:v>
                </c:pt>
                <c:pt idx="35">
                  <c:v>39386152000</c:v>
                </c:pt>
                <c:pt idx="36">
                  <c:v>34750578000</c:v>
                </c:pt>
                <c:pt idx="37">
                  <c:v>34494707000</c:v>
                </c:pt>
                <c:pt idx="38">
                  <c:v>35377928000</c:v>
                </c:pt>
                <c:pt idx="39">
                  <c:v>34127237000</c:v>
                </c:pt>
                <c:pt idx="40">
                  <c:v>35752447000</c:v>
                </c:pt>
                <c:pt idx="41">
                  <c:v>34254139000</c:v>
                </c:pt>
                <c:pt idx="42">
                  <c:v>31260064000</c:v>
                </c:pt>
                <c:pt idx="43">
                  <c:v>30677800796</c:v>
                </c:pt>
                <c:pt idx="44">
                  <c:v>35009955204</c:v>
                </c:pt>
                <c:pt idx="45">
                  <c:v>31899477000</c:v>
                </c:pt>
                <c:pt idx="46">
                  <c:v>31357045000</c:v>
                </c:pt>
                <c:pt idx="47">
                  <c:v>29489899273.900002</c:v>
                </c:pt>
                <c:pt idx="48">
                  <c:v>30331639940.900002</c:v>
                </c:pt>
                <c:pt idx="49">
                  <c:v>34951092884.169998</c:v>
                </c:pt>
                <c:pt idx="50">
                  <c:v>29889313429.93</c:v>
                </c:pt>
                <c:pt idx="51">
                  <c:v>31486436067.650002</c:v>
                </c:pt>
                <c:pt idx="52">
                  <c:v>31928066980.550003</c:v>
                </c:pt>
                <c:pt idx="53">
                  <c:v>34748373052.979996</c:v>
                </c:pt>
                <c:pt idx="54">
                  <c:v>32693956727.760002</c:v>
                </c:pt>
                <c:pt idx="55">
                  <c:v>34940725271.760002</c:v>
                </c:pt>
                <c:pt idx="56">
                  <c:v>39493214890.979996</c:v>
                </c:pt>
              </c:numCache>
            </c:numRef>
          </c:val>
          <c:extLst>
            <c:ext xmlns:c16="http://schemas.microsoft.com/office/drawing/2014/chart" uri="{C3380CC4-5D6E-409C-BE32-E72D297353CC}">
              <c16:uniqueId val="{00000001-6A89-427C-8E42-3B4F33F68579}"/>
            </c:ext>
          </c:extLst>
        </c:ser>
        <c:ser>
          <c:idx val="2"/>
          <c:order val="2"/>
          <c:tx>
            <c:strRef>
              <c:f>'M56. ábra_chart'!$H$7</c:f>
              <c:strCache>
                <c:ptCount val="1"/>
                <c:pt idx="0">
                  <c:v>UL egyéb</c:v>
                </c:pt>
              </c:strCache>
            </c:strRef>
          </c:tx>
          <c:spPr>
            <a:solidFill>
              <a:schemeClr val="accent3"/>
            </a:solidFill>
            <a:ln>
              <a:solidFill>
                <a:sysClr val="windowText" lastClr="000000"/>
              </a:solidFill>
            </a:ln>
            <a:effectLst/>
          </c:spPr>
          <c:cat>
            <c:strRef>
              <c:f>'M56. ábra_chart'!$E$9:$E$65</c:f>
              <c:strCache>
                <c:ptCount val="57"/>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strCache>
            </c:strRef>
          </c:cat>
          <c:val>
            <c:numRef>
              <c:f>'M56. ábra_chart'!$H$9:$H$65</c:f>
              <c:numCache>
                <c:formatCode>#\ ##0\ \ \ </c:formatCode>
                <c:ptCount val="57"/>
                <c:pt idx="0">
                  <c:v>725097000</c:v>
                </c:pt>
                <c:pt idx="1">
                  <c:v>3005208000</c:v>
                </c:pt>
                <c:pt idx="2">
                  <c:v>4010614000</c:v>
                </c:pt>
                <c:pt idx="3">
                  <c:v>2992703000</c:v>
                </c:pt>
                <c:pt idx="4">
                  <c:v>2212556000</c:v>
                </c:pt>
                <c:pt idx="5">
                  <c:v>3177417000</c:v>
                </c:pt>
                <c:pt idx="6">
                  <c:v>3791914000</c:v>
                </c:pt>
                <c:pt idx="7">
                  <c:v>3272555000</c:v>
                </c:pt>
                <c:pt idx="8">
                  <c:v>1228366000</c:v>
                </c:pt>
                <c:pt idx="9">
                  <c:v>1698604000</c:v>
                </c:pt>
                <c:pt idx="10">
                  <c:v>-450477000</c:v>
                </c:pt>
                <c:pt idx="11">
                  <c:v>1338849000</c:v>
                </c:pt>
                <c:pt idx="12">
                  <c:v>1367576000</c:v>
                </c:pt>
                <c:pt idx="13">
                  <c:v>1434375000</c:v>
                </c:pt>
                <c:pt idx="14">
                  <c:v>1214784000</c:v>
                </c:pt>
                <c:pt idx="15">
                  <c:v>1979490000</c:v>
                </c:pt>
                <c:pt idx="16">
                  <c:v>1503627000</c:v>
                </c:pt>
                <c:pt idx="17">
                  <c:v>2484790000</c:v>
                </c:pt>
                <c:pt idx="18">
                  <c:v>947148000</c:v>
                </c:pt>
                <c:pt idx="19">
                  <c:v>2084558000</c:v>
                </c:pt>
                <c:pt idx="20">
                  <c:v>2156624627</c:v>
                </c:pt>
                <c:pt idx="21">
                  <c:v>2090387243</c:v>
                </c:pt>
                <c:pt idx="22">
                  <c:v>2337780130</c:v>
                </c:pt>
                <c:pt idx="23">
                  <c:v>2545935000</c:v>
                </c:pt>
                <c:pt idx="24">
                  <c:v>2480878000</c:v>
                </c:pt>
                <c:pt idx="25">
                  <c:v>2023401000</c:v>
                </c:pt>
                <c:pt idx="26">
                  <c:v>2215253000</c:v>
                </c:pt>
                <c:pt idx="27">
                  <c:v>2436573000</c:v>
                </c:pt>
                <c:pt idx="28">
                  <c:v>2026221000</c:v>
                </c:pt>
                <c:pt idx="29">
                  <c:v>2077128000</c:v>
                </c:pt>
                <c:pt idx="30">
                  <c:v>2381546000</c:v>
                </c:pt>
                <c:pt idx="31">
                  <c:v>2264965000</c:v>
                </c:pt>
                <c:pt idx="32">
                  <c:v>2377797000</c:v>
                </c:pt>
                <c:pt idx="33">
                  <c:v>2256705000</c:v>
                </c:pt>
                <c:pt idx="34">
                  <c:v>2501864000</c:v>
                </c:pt>
                <c:pt idx="35">
                  <c:v>2439177000</c:v>
                </c:pt>
                <c:pt idx="36">
                  <c:v>2638690000</c:v>
                </c:pt>
                <c:pt idx="37">
                  <c:v>2654859000</c:v>
                </c:pt>
                <c:pt idx="38">
                  <c:v>2825146000</c:v>
                </c:pt>
                <c:pt idx="39">
                  <c:v>2931205000</c:v>
                </c:pt>
                <c:pt idx="40">
                  <c:v>2862601000</c:v>
                </c:pt>
                <c:pt idx="41">
                  <c:v>3395713000</c:v>
                </c:pt>
                <c:pt idx="42">
                  <c:v>2861947000</c:v>
                </c:pt>
                <c:pt idx="43">
                  <c:v>2040926183</c:v>
                </c:pt>
                <c:pt idx="44">
                  <c:v>2844570817</c:v>
                </c:pt>
                <c:pt idx="45">
                  <c:v>2335568000</c:v>
                </c:pt>
                <c:pt idx="46">
                  <c:v>2060177000</c:v>
                </c:pt>
                <c:pt idx="47">
                  <c:v>2937612098.4000015</c:v>
                </c:pt>
                <c:pt idx="48">
                  <c:v>2595998875.2999954</c:v>
                </c:pt>
                <c:pt idx="49">
                  <c:v>2387385739.7300034</c:v>
                </c:pt>
                <c:pt idx="50">
                  <c:v>2933602763.0699883</c:v>
                </c:pt>
                <c:pt idx="51">
                  <c:v>3139996978.4999924</c:v>
                </c:pt>
                <c:pt idx="52">
                  <c:v>3102694403.1000061</c:v>
                </c:pt>
                <c:pt idx="53">
                  <c:v>2453503847.6800079</c:v>
                </c:pt>
                <c:pt idx="54">
                  <c:v>2681393638.929985</c:v>
                </c:pt>
                <c:pt idx="55">
                  <c:v>2943495626.7399979</c:v>
                </c:pt>
                <c:pt idx="56">
                  <c:v>2801873688.6524048</c:v>
                </c:pt>
              </c:numCache>
            </c:numRef>
          </c:val>
          <c:extLst>
            <c:ext xmlns:c16="http://schemas.microsoft.com/office/drawing/2014/chart" uri="{C3380CC4-5D6E-409C-BE32-E72D297353CC}">
              <c16:uniqueId val="{00000002-6A89-427C-8E42-3B4F33F68579}"/>
            </c:ext>
          </c:extLst>
        </c:ser>
        <c:ser>
          <c:idx val="3"/>
          <c:order val="3"/>
          <c:tx>
            <c:strRef>
              <c:f>'M56. ábra_chart'!$I$7</c:f>
              <c:strCache>
                <c:ptCount val="1"/>
                <c:pt idx="0">
                  <c:v>Hagyományos elérés</c:v>
                </c:pt>
              </c:strCache>
            </c:strRef>
          </c:tx>
          <c:spPr>
            <a:solidFill>
              <a:schemeClr val="accent4"/>
            </a:solidFill>
            <a:ln>
              <a:solidFill>
                <a:sysClr val="windowText" lastClr="000000"/>
              </a:solidFill>
            </a:ln>
            <a:effectLst/>
          </c:spPr>
          <c:cat>
            <c:strRef>
              <c:f>'M56. ábra_chart'!$E$9:$E$65</c:f>
              <c:strCache>
                <c:ptCount val="57"/>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strCache>
            </c:strRef>
          </c:cat>
          <c:val>
            <c:numRef>
              <c:f>'M56. ábra_chart'!$I$9:$I$65</c:f>
              <c:numCache>
                <c:formatCode>#\ ##0\ \ \ </c:formatCode>
                <c:ptCount val="57"/>
                <c:pt idx="0">
                  <c:v>13494691000</c:v>
                </c:pt>
                <c:pt idx="1">
                  <c:v>11392681000</c:v>
                </c:pt>
                <c:pt idx="2">
                  <c:v>15233268000</c:v>
                </c:pt>
                <c:pt idx="3">
                  <c:v>16028166000</c:v>
                </c:pt>
                <c:pt idx="4">
                  <c:v>15052714000</c:v>
                </c:pt>
                <c:pt idx="5">
                  <c:v>13469676000</c:v>
                </c:pt>
                <c:pt idx="6">
                  <c:v>17860026000</c:v>
                </c:pt>
                <c:pt idx="7">
                  <c:v>21193148000</c:v>
                </c:pt>
                <c:pt idx="8">
                  <c:v>21801411000</c:v>
                </c:pt>
                <c:pt idx="9">
                  <c:v>16787198000</c:v>
                </c:pt>
                <c:pt idx="10">
                  <c:v>25562640000</c:v>
                </c:pt>
                <c:pt idx="11">
                  <c:v>25898516000</c:v>
                </c:pt>
                <c:pt idx="12">
                  <c:v>24294811000</c:v>
                </c:pt>
                <c:pt idx="13">
                  <c:v>18267066000</c:v>
                </c:pt>
                <c:pt idx="14">
                  <c:v>23282770000</c:v>
                </c:pt>
                <c:pt idx="15">
                  <c:v>20613721000</c:v>
                </c:pt>
                <c:pt idx="16">
                  <c:v>17080042000</c:v>
                </c:pt>
                <c:pt idx="17">
                  <c:v>15196146000</c:v>
                </c:pt>
                <c:pt idx="18">
                  <c:v>17990981000</c:v>
                </c:pt>
                <c:pt idx="19">
                  <c:v>19341222000</c:v>
                </c:pt>
                <c:pt idx="20">
                  <c:v>16940543000</c:v>
                </c:pt>
                <c:pt idx="21">
                  <c:v>15111521000</c:v>
                </c:pt>
                <c:pt idx="22">
                  <c:v>18063911000</c:v>
                </c:pt>
                <c:pt idx="23">
                  <c:v>17470488000</c:v>
                </c:pt>
                <c:pt idx="24">
                  <c:v>15736398000</c:v>
                </c:pt>
                <c:pt idx="25">
                  <c:v>14311182000</c:v>
                </c:pt>
                <c:pt idx="26">
                  <c:v>18279295905</c:v>
                </c:pt>
                <c:pt idx="27">
                  <c:v>18702126572</c:v>
                </c:pt>
                <c:pt idx="28">
                  <c:v>18020921697</c:v>
                </c:pt>
                <c:pt idx="29">
                  <c:v>15223107060</c:v>
                </c:pt>
                <c:pt idx="30">
                  <c:v>24050218250</c:v>
                </c:pt>
                <c:pt idx="31">
                  <c:v>20032737000</c:v>
                </c:pt>
                <c:pt idx="32">
                  <c:v>18302318000</c:v>
                </c:pt>
                <c:pt idx="33">
                  <c:v>13985738000</c:v>
                </c:pt>
                <c:pt idx="34">
                  <c:v>18966925000</c:v>
                </c:pt>
                <c:pt idx="35">
                  <c:v>15828602000</c:v>
                </c:pt>
                <c:pt idx="36">
                  <c:v>14906808000</c:v>
                </c:pt>
                <c:pt idx="37">
                  <c:v>13038001000</c:v>
                </c:pt>
                <c:pt idx="38">
                  <c:v>15790047000</c:v>
                </c:pt>
                <c:pt idx="39">
                  <c:v>14765760000</c:v>
                </c:pt>
                <c:pt idx="40">
                  <c:v>13319810000</c:v>
                </c:pt>
                <c:pt idx="41">
                  <c:v>12076198000</c:v>
                </c:pt>
                <c:pt idx="42">
                  <c:v>14103975000</c:v>
                </c:pt>
                <c:pt idx="43">
                  <c:v>12095167173</c:v>
                </c:pt>
                <c:pt idx="44">
                  <c:v>11612558827</c:v>
                </c:pt>
                <c:pt idx="45">
                  <c:v>10519826000</c:v>
                </c:pt>
                <c:pt idx="46">
                  <c:v>14026135000</c:v>
                </c:pt>
                <c:pt idx="47">
                  <c:v>10727768043.279999</c:v>
                </c:pt>
                <c:pt idx="48">
                  <c:v>11194035401</c:v>
                </c:pt>
                <c:pt idx="49">
                  <c:v>9780226086.5999985</c:v>
                </c:pt>
                <c:pt idx="50">
                  <c:v>13690609137.959999</c:v>
                </c:pt>
                <c:pt idx="51">
                  <c:v>13940940589</c:v>
                </c:pt>
                <c:pt idx="52">
                  <c:v>13248990876.999998</c:v>
                </c:pt>
                <c:pt idx="53">
                  <c:v>11391196674.000002</c:v>
                </c:pt>
                <c:pt idx="54">
                  <c:v>14860541457</c:v>
                </c:pt>
                <c:pt idx="55">
                  <c:v>12352327927</c:v>
                </c:pt>
                <c:pt idx="56">
                  <c:v>11196005759</c:v>
                </c:pt>
              </c:numCache>
            </c:numRef>
          </c:val>
          <c:extLst>
            <c:ext xmlns:c16="http://schemas.microsoft.com/office/drawing/2014/chart" uri="{C3380CC4-5D6E-409C-BE32-E72D297353CC}">
              <c16:uniqueId val="{00000003-6A89-427C-8E42-3B4F33F68579}"/>
            </c:ext>
          </c:extLst>
        </c:ser>
        <c:ser>
          <c:idx val="4"/>
          <c:order val="4"/>
          <c:tx>
            <c:strRef>
              <c:f>'M56. ábra_chart'!$J$7</c:f>
              <c:strCache>
                <c:ptCount val="1"/>
                <c:pt idx="0">
                  <c:v>Hagyományos visszavásárlás</c:v>
                </c:pt>
              </c:strCache>
            </c:strRef>
          </c:tx>
          <c:spPr>
            <a:solidFill>
              <a:schemeClr val="accent5"/>
            </a:solidFill>
            <a:ln>
              <a:solidFill>
                <a:sysClr val="windowText" lastClr="000000"/>
              </a:solidFill>
            </a:ln>
            <a:effectLst/>
          </c:spPr>
          <c:cat>
            <c:strRef>
              <c:f>'M56. ábra_chart'!$E$9:$E$65</c:f>
              <c:strCache>
                <c:ptCount val="57"/>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strCache>
            </c:strRef>
          </c:cat>
          <c:val>
            <c:numRef>
              <c:f>'M56. ábra_chart'!$J$9:$J$65</c:f>
              <c:numCache>
                <c:formatCode>#\ ##0\ \ \ </c:formatCode>
                <c:ptCount val="57"/>
                <c:pt idx="0">
                  <c:v>6264080000</c:v>
                </c:pt>
                <c:pt idx="1">
                  <c:v>6270424000</c:v>
                </c:pt>
                <c:pt idx="2">
                  <c:v>6321878000</c:v>
                </c:pt>
                <c:pt idx="3">
                  <c:v>6369242000</c:v>
                </c:pt>
                <c:pt idx="4">
                  <c:v>6908355000</c:v>
                </c:pt>
                <c:pt idx="5">
                  <c:v>8111228000</c:v>
                </c:pt>
                <c:pt idx="6">
                  <c:v>8405864000</c:v>
                </c:pt>
                <c:pt idx="7">
                  <c:v>9106430000</c:v>
                </c:pt>
                <c:pt idx="8">
                  <c:v>9065222000</c:v>
                </c:pt>
                <c:pt idx="9">
                  <c:v>10371868000</c:v>
                </c:pt>
                <c:pt idx="10">
                  <c:v>11955955000</c:v>
                </c:pt>
                <c:pt idx="11">
                  <c:v>11711664000</c:v>
                </c:pt>
                <c:pt idx="12">
                  <c:v>13379696000</c:v>
                </c:pt>
                <c:pt idx="13">
                  <c:v>14605052000</c:v>
                </c:pt>
                <c:pt idx="14">
                  <c:v>19126414000</c:v>
                </c:pt>
                <c:pt idx="15">
                  <c:v>19724677000</c:v>
                </c:pt>
                <c:pt idx="16">
                  <c:v>18495871000</c:v>
                </c:pt>
                <c:pt idx="17">
                  <c:v>17733844000</c:v>
                </c:pt>
                <c:pt idx="18">
                  <c:v>17006127000</c:v>
                </c:pt>
                <c:pt idx="19">
                  <c:v>16263637000</c:v>
                </c:pt>
                <c:pt idx="20">
                  <c:v>14545203000</c:v>
                </c:pt>
                <c:pt idx="21">
                  <c:v>13785196760</c:v>
                </c:pt>
                <c:pt idx="22">
                  <c:v>14991684740</c:v>
                </c:pt>
                <c:pt idx="23">
                  <c:v>16396528000</c:v>
                </c:pt>
                <c:pt idx="24">
                  <c:v>15143810000</c:v>
                </c:pt>
                <c:pt idx="25">
                  <c:v>14653612000</c:v>
                </c:pt>
                <c:pt idx="26">
                  <c:v>21290478000</c:v>
                </c:pt>
                <c:pt idx="27">
                  <c:v>25723108000</c:v>
                </c:pt>
                <c:pt idx="28">
                  <c:v>14403592000</c:v>
                </c:pt>
                <c:pt idx="29">
                  <c:v>13372716000</c:v>
                </c:pt>
                <c:pt idx="30">
                  <c:v>12504655000</c:v>
                </c:pt>
                <c:pt idx="31">
                  <c:v>15895990000</c:v>
                </c:pt>
                <c:pt idx="32">
                  <c:v>14149424000</c:v>
                </c:pt>
                <c:pt idx="33">
                  <c:v>11856084000</c:v>
                </c:pt>
                <c:pt idx="35">
                  <c:v>14725766000</c:v>
                </c:pt>
                <c:pt idx="36">
                  <c:v>14096445000</c:v>
                </c:pt>
                <c:pt idx="37">
                  <c:v>12366524000</c:v>
                </c:pt>
                <c:pt idx="38">
                  <c:v>11509247000</c:v>
                </c:pt>
                <c:pt idx="39">
                  <c:v>14777196000</c:v>
                </c:pt>
                <c:pt idx="40">
                  <c:v>18513519000</c:v>
                </c:pt>
                <c:pt idx="41">
                  <c:v>20168100000</c:v>
                </c:pt>
                <c:pt idx="42">
                  <c:v>15746096000</c:v>
                </c:pt>
                <c:pt idx="43">
                  <c:v>16281897305</c:v>
                </c:pt>
                <c:pt idx="44">
                  <c:v>19384644695</c:v>
                </c:pt>
                <c:pt idx="45">
                  <c:v>11106876000</c:v>
                </c:pt>
                <c:pt idx="46">
                  <c:v>19465160000</c:v>
                </c:pt>
                <c:pt idx="47">
                  <c:v>15268322797.84</c:v>
                </c:pt>
                <c:pt idx="48">
                  <c:v>19684440569.079994</c:v>
                </c:pt>
                <c:pt idx="49">
                  <c:v>13258937264.160006</c:v>
                </c:pt>
                <c:pt idx="50">
                  <c:v>14933232297.440002</c:v>
                </c:pt>
                <c:pt idx="51">
                  <c:v>19021045556.48</c:v>
                </c:pt>
                <c:pt idx="52">
                  <c:v>20306778316.52</c:v>
                </c:pt>
                <c:pt idx="53">
                  <c:v>17539308247.060001</c:v>
                </c:pt>
                <c:pt idx="54">
                  <c:v>15480415919.099998</c:v>
                </c:pt>
                <c:pt idx="55">
                  <c:v>29326771328.440002</c:v>
                </c:pt>
                <c:pt idx="56">
                  <c:v>32526139072.080002</c:v>
                </c:pt>
              </c:numCache>
            </c:numRef>
          </c:val>
          <c:extLst>
            <c:ext xmlns:c16="http://schemas.microsoft.com/office/drawing/2014/chart" uri="{C3380CC4-5D6E-409C-BE32-E72D297353CC}">
              <c16:uniqueId val="{00000004-6A89-427C-8E42-3B4F33F68579}"/>
            </c:ext>
          </c:extLst>
        </c:ser>
        <c:ser>
          <c:idx val="5"/>
          <c:order val="5"/>
          <c:tx>
            <c:strRef>
              <c:f>'M56. ábra_chart'!$K$7</c:f>
              <c:strCache>
                <c:ptCount val="1"/>
                <c:pt idx="0">
                  <c:v>Hagyományos egyéb</c:v>
                </c:pt>
              </c:strCache>
            </c:strRef>
          </c:tx>
          <c:spPr>
            <a:solidFill>
              <a:schemeClr val="accent6"/>
            </a:solidFill>
            <a:ln>
              <a:solidFill>
                <a:sysClr val="windowText" lastClr="000000"/>
              </a:solidFill>
            </a:ln>
            <a:effectLst/>
          </c:spPr>
          <c:cat>
            <c:strRef>
              <c:f>'M56. ábra_chart'!$E$9:$E$65</c:f>
              <c:strCache>
                <c:ptCount val="57"/>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strCache>
            </c:strRef>
          </c:cat>
          <c:val>
            <c:numRef>
              <c:f>'M56. ábra_chart'!$K$9:$K$65</c:f>
              <c:numCache>
                <c:formatCode>#\ ##0\ \ \ </c:formatCode>
                <c:ptCount val="57"/>
                <c:pt idx="0">
                  <c:v>2561175000</c:v>
                </c:pt>
                <c:pt idx="1">
                  <c:v>2899910000</c:v>
                </c:pt>
                <c:pt idx="2">
                  <c:v>3163257000</c:v>
                </c:pt>
                <c:pt idx="3">
                  <c:v>2951480000</c:v>
                </c:pt>
                <c:pt idx="4">
                  <c:v>3320414000</c:v>
                </c:pt>
                <c:pt idx="5">
                  <c:v>3627421000</c:v>
                </c:pt>
                <c:pt idx="6">
                  <c:v>3497080000</c:v>
                </c:pt>
                <c:pt idx="7">
                  <c:v>3069843000</c:v>
                </c:pt>
                <c:pt idx="8">
                  <c:v>2693646000</c:v>
                </c:pt>
                <c:pt idx="9">
                  <c:v>3120930000</c:v>
                </c:pt>
                <c:pt idx="10">
                  <c:v>2959961000</c:v>
                </c:pt>
                <c:pt idx="11">
                  <c:v>3053632000</c:v>
                </c:pt>
                <c:pt idx="12">
                  <c:v>3430346000</c:v>
                </c:pt>
                <c:pt idx="13">
                  <c:v>3430439000</c:v>
                </c:pt>
                <c:pt idx="14">
                  <c:v>3124892000</c:v>
                </c:pt>
                <c:pt idx="15">
                  <c:v>3257496000</c:v>
                </c:pt>
                <c:pt idx="16">
                  <c:v>3387093000</c:v>
                </c:pt>
                <c:pt idx="17">
                  <c:v>3364322000</c:v>
                </c:pt>
                <c:pt idx="18">
                  <c:v>2952342000</c:v>
                </c:pt>
                <c:pt idx="19">
                  <c:v>3380185000</c:v>
                </c:pt>
                <c:pt idx="20">
                  <c:v>3343259000</c:v>
                </c:pt>
                <c:pt idx="21">
                  <c:v>3488675930</c:v>
                </c:pt>
                <c:pt idx="22">
                  <c:v>3216251070</c:v>
                </c:pt>
                <c:pt idx="23">
                  <c:v>3289578000</c:v>
                </c:pt>
                <c:pt idx="24">
                  <c:v>3471176000</c:v>
                </c:pt>
                <c:pt idx="25">
                  <c:v>3545173000</c:v>
                </c:pt>
                <c:pt idx="26">
                  <c:v>3275935000</c:v>
                </c:pt>
                <c:pt idx="27">
                  <c:v>3494364000</c:v>
                </c:pt>
                <c:pt idx="28">
                  <c:v>3417632000</c:v>
                </c:pt>
                <c:pt idx="29">
                  <c:v>2803239000</c:v>
                </c:pt>
                <c:pt idx="30">
                  <c:v>3400787000</c:v>
                </c:pt>
                <c:pt idx="31">
                  <c:v>3673207000</c:v>
                </c:pt>
                <c:pt idx="32">
                  <c:v>3396308000</c:v>
                </c:pt>
                <c:pt idx="33">
                  <c:v>3392534000</c:v>
                </c:pt>
                <c:pt idx="34">
                  <c:v>3766488000</c:v>
                </c:pt>
                <c:pt idx="35">
                  <c:v>4082550000</c:v>
                </c:pt>
                <c:pt idx="36">
                  <c:v>3750429000</c:v>
                </c:pt>
                <c:pt idx="37">
                  <c:v>3517167000</c:v>
                </c:pt>
                <c:pt idx="38">
                  <c:v>3797676000</c:v>
                </c:pt>
                <c:pt idx="39">
                  <c:v>3938017000</c:v>
                </c:pt>
                <c:pt idx="40">
                  <c:v>3789484000</c:v>
                </c:pt>
                <c:pt idx="41">
                  <c:v>3584020000</c:v>
                </c:pt>
                <c:pt idx="42">
                  <c:v>3781201000</c:v>
                </c:pt>
                <c:pt idx="43">
                  <c:v>3899773742</c:v>
                </c:pt>
                <c:pt idx="44">
                  <c:v>4193336258</c:v>
                </c:pt>
                <c:pt idx="45">
                  <c:v>3825140000.0000038</c:v>
                </c:pt>
                <c:pt idx="46">
                  <c:v>6894562000</c:v>
                </c:pt>
                <c:pt idx="47">
                  <c:v>4337657083.5800018</c:v>
                </c:pt>
                <c:pt idx="48">
                  <c:v>7320835262.7200089</c:v>
                </c:pt>
                <c:pt idx="49">
                  <c:v>4708487231.6999874</c:v>
                </c:pt>
                <c:pt idx="50">
                  <c:v>4915874503.0000076</c:v>
                </c:pt>
                <c:pt idx="51">
                  <c:v>5945645586.9999962</c:v>
                </c:pt>
                <c:pt idx="52">
                  <c:v>5127528475.0000038</c:v>
                </c:pt>
                <c:pt idx="53">
                  <c:v>6882947146.9999962</c:v>
                </c:pt>
                <c:pt idx="54">
                  <c:v>6188792854.0000076</c:v>
                </c:pt>
                <c:pt idx="55">
                  <c:v>6562672090</c:v>
                </c:pt>
                <c:pt idx="56">
                  <c:v>6485894755</c:v>
                </c:pt>
              </c:numCache>
            </c:numRef>
          </c:val>
          <c:extLst>
            <c:ext xmlns:c16="http://schemas.microsoft.com/office/drawing/2014/chart" uri="{C3380CC4-5D6E-409C-BE32-E72D297353CC}">
              <c16:uniqueId val="{00000005-6A89-427C-8E42-3B4F33F68579}"/>
            </c:ext>
          </c:extLst>
        </c:ser>
        <c:dLbls>
          <c:showLegendKey val="0"/>
          <c:showVal val="0"/>
          <c:showCatName val="0"/>
          <c:showSerName val="0"/>
          <c:showPercent val="0"/>
          <c:showBubbleSize val="0"/>
        </c:dLbls>
        <c:axId val="906847416"/>
        <c:axId val="906841184"/>
      </c:areaChart>
      <c:lineChart>
        <c:grouping val="standard"/>
        <c:varyColors val="0"/>
        <c:ser>
          <c:idx val="6"/>
          <c:order val="6"/>
          <c:tx>
            <c:v>fikt</c:v>
          </c:tx>
          <c:spPr>
            <a:ln w="28575" cap="rnd">
              <a:solidFill>
                <a:schemeClr val="accent1">
                  <a:lumMod val="60000"/>
                </a:schemeClr>
              </a:solidFill>
              <a:round/>
            </a:ln>
            <a:effectLst/>
          </c:spPr>
          <c:marker>
            <c:symbol val="none"/>
          </c:marker>
          <c:cat>
            <c:strRef>
              <c:f>'M56. ábra_chart'!$E$9:$E$65</c:f>
              <c:strCache>
                <c:ptCount val="57"/>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strCache>
            </c:strRef>
          </c:cat>
          <c:val>
            <c:numRef>
              <c:f>'M56. ábra_chart'!$L$9:$L$65</c:f>
              <c:numCache>
                <c:formatCode>General</c:formatCode>
                <c:ptCount val="57"/>
              </c:numCache>
            </c:numRef>
          </c:val>
          <c:smooth val="0"/>
          <c:extLst>
            <c:ext xmlns:c16="http://schemas.microsoft.com/office/drawing/2014/chart" uri="{C3380CC4-5D6E-409C-BE32-E72D297353CC}">
              <c16:uniqueId val="{00000006-6A89-427C-8E42-3B4F33F68579}"/>
            </c:ext>
          </c:extLst>
        </c:ser>
        <c:dLbls>
          <c:showLegendKey val="0"/>
          <c:showVal val="0"/>
          <c:showCatName val="0"/>
          <c:showSerName val="0"/>
          <c:showPercent val="0"/>
          <c:showBubbleSize val="0"/>
        </c:dLbls>
        <c:marker val="1"/>
        <c:smooth val="0"/>
        <c:axId val="1180003176"/>
        <c:axId val="1180013344"/>
      </c:lineChart>
      <c:catAx>
        <c:axId val="9068474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6841184"/>
        <c:crosses val="autoZero"/>
        <c:auto val="1"/>
        <c:lblAlgn val="ctr"/>
        <c:lblOffset val="100"/>
        <c:tickLblSkip val="2"/>
        <c:noMultiLvlLbl val="0"/>
      </c:catAx>
      <c:valAx>
        <c:axId val="906841184"/>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9.531303898495087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6847416"/>
        <c:crosses val="autoZero"/>
        <c:crossBetween val="between"/>
        <c:dispUnits>
          <c:builtInUnit val="billions"/>
        </c:dispUnits>
      </c:valAx>
      <c:valAx>
        <c:axId val="1180013344"/>
        <c:scaling>
          <c:orientation val="minMax"/>
          <c:max val="14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Mrd Ft</a:t>
                </a:r>
              </a:p>
            </c:rich>
          </c:tx>
          <c:layout>
            <c:manualLayout>
              <c:xMode val="edge"/>
              <c:yMode val="edge"/>
              <c:x val="0.81870517127789211"/>
              <c:y val="3.824266071933481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80003176"/>
        <c:crosses val="max"/>
        <c:crossBetween val="between"/>
      </c:valAx>
      <c:catAx>
        <c:axId val="1180003176"/>
        <c:scaling>
          <c:orientation val="minMax"/>
        </c:scaling>
        <c:delete val="1"/>
        <c:axPos val="b"/>
        <c:numFmt formatCode="General" sourceLinked="1"/>
        <c:majorTickMark val="out"/>
        <c:minorTickMark val="none"/>
        <c:tickLblPos val="nextTo"/>
        <c:crossAx val="11800133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0.12365928687834926"/>
          <c:y val="0.81289440136273783"/>
          <c:w val="0.73638971625624883"/>
          <c:h val="0.1756648651518743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61900579244213E-2"/>
          <c:y val="5.5234216899749534E-2"/>
          <c:w val="0.80561254540850491"/>
          <c:h val="0.58956582497208243"/>
        </c:manualLayout>
      </c:layout>
      <c:areaChart>
        <c:grouping val="stacked"/>
        <c:varyColors val="0"/>
        <c:ser>
          <c:idx val="0"/>
          <c:order val="0"/>
          <c:tx>
            <c:strRef>
              <c:f>'M56. ábra_chart'!$F$6</c:f>
              <c:strCache>
                <c:ptCount val="1"/>
                <c:pt idx="0">
                  <c:v>UL maturity</c:v>
                </c:pt>
              </c:strCache>
            </c:strRef>
          </c:tx>
          <c:spPr>
            <a:solidFill>
              <a:schemeClr val="accent1"/>
            </a:solidFill>
            <a:ln>
              <a:solidFill>
                <a:sysClr val="windowText" lastClr="000000"/>
              </a:solidFill>
            </a:ln>
            <a:effectLst/>
          </c:spPr>
          <c:cat>
            <c:strRef>
              <c:f>'M56. ábra_chart'!$D$9:$D$65</c:f>
              <c:strCache>
                <c:ptCount val="57"/>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strCache>
            </c:strRef>
          </c:cat>
          <c:val>
            <c:numRef>
              <c:f>'M56. ábra_chart'!$F$9:$F$65</c:f>
              <c:numCache>
                <c:formatCode>#\ ##0\ \ \ </c:formatCode>
                <c:ptCount val="57"/>
                <c:pt idx="0">
                  <c:v>4147531000</c:v>
                </c:pt>
                <c:pt idx="1">
                  <c:v>1196174000</c:v>
                </c:pt>
                <c:pt idx="2">
                  <c:v>546980000</c:v>
                </c:pt>
                <c:pt idx="3">
                  <c:v>995830000</c:v>
                </c:pt>
                <c:pt idx="4">
                  <c:v>1166585000</c:v>
                </c:pt>
                <c:pt idx="5">
                  <c:v>2097380000</c:v>
                </c:pt>
                <c:pt idx="6">
                  <c:v>2766222000</c:v>
                </c:pt>
                <c:pt idx="7">
                  <c:v>4518849000</c:v>
                </c:pt>
                <c:pt idx="8">
                  <c:v>11373768000</c:v>
                </c:pt>
                <c:pt idx="9">
                  <c:v>9290886000</c:v>
                </c:pt>
                <c:pt idx="10">
                  <c:v>10413507000</c:v>
                </c:pt>
                <c:pt idx="11">
                  <c:v>8845658000</c:v>
                </c:pt>
                <c:pt idx="12">
                  <c:v>7778519000</c:v>
                </c:pt>
                <c:pt idx="13">
                  <c:v>7252097000</c:v>
                </c:pt>
                <c:pt idx="14">
                  <c:v>5204673000</c:v>
                </c:pt>
                <c:pt idx="15">
                  <c:v>5299991000</c:v>
                </c:pt>
                <c:pt idx="16">
                  <c:v>6019374000</c:v>
                </c:pt>
                <c:pt idx="17">
                  <c:v>6037795000</c:v>
                </c:pt>
                <c:pt idx="18">
                  <c:v>9628102000</c:v>
                </c:pt>
                <c:pt idx="19">
                  <c:v>8135222000</c:v>
                </c:pt>
                <c:pt idx="20">
                  <c:v>11580255000</c:v>
                </c:pt>
                <c:pt idx="21">
                  <c:v>9181719000</c:v>
                </c:pt>
                <c:pt idx="22">
                  <c:v>16987232500</c:v>
                </c:pt>
                <c:pt idx="23">
                  <c:v>9327756000</c:v>
                </c:pt>
                <c:pt idx="24">
                  <c:v>10812022000</c:v>
                </c:pt>
                <c:pt idx="25">
                  <c:v>8451368000</c:v>
                </c:pt>
                <c:pt idx="26">
                  <c:v>9369457000</c:v>
                </c:pt>
                <c:pt idx="27">
                  <c:v>10165612000</c:v>
                </c:pt>
                <c:pt idx="28">
                  <c:v>10415946000</c:v>
                </c:pt>
                <c:pt idx="29">
                  <c:v>10963339000</c:v>
                </c:pt>
                <c:pt idx="30">
                  <c:v>13691357000</c:v>
                </c:pt>
                <c:pt idx="31">
                  <c:v>17255136000</c:v>
                </c:pt>
                <c:pt idx="32">
                  <c:v>10037615000</c:v>
                </c:pt>
                <c:pt idx="33">
                  <c:v>10820945000</c:v>
                </c:pt>
                <c:pt idx="34">
                  <c:v>10776518000</c:v>
                </c:pt>
                <c:pt idx="35">
                  <c:v>8327034000</c:v>
                </c:pt>
                <c:pt idx="36">
                  <c:v>12415505000</c:v>
                </c:pt>
                <c:pt idx="37">
                  <c:v>10864502000</c:v>
                </c:pt>
                <c:pt idx="38">
                  <c:v>15622989000</c:v>
                </c:pt>
                <c:pt idx="39">
                  <c:v>11114164000</c:v>
                </c:pt>
                <c:pt idx="40">
                  <c:v>15581829000</c:v>
                </c:pt>
                <c:pt idx="41">
                  <c:v>12461106000</c:v>
                </c:pt>
                <c:pt idx="42">
                  <c:v>8893362000</c:v>
                </c:pt>
                <c:pt idx="43">
                  <c:v>7726595218</c:v>
                </c:pt>
                <c:pt idx="44">
                  <c:v>9887553782</c:v>
                </c:pt>
                <c:pt idx="45">
                  <c:v>17728155000</c:v>
                </c:pt>
                <c:pt idx="46">
                  <c:v>12701659000</c:v>
                </c:pt>
                <c:pt idx="47">
                  <c:v>10593699778</c:v>
                </c:pt>
                <c:pt idx="48">
                  <c:v>18054623139</c:v>
                </c:pt>
                <c:pt idx="49">
                  <c:v>14636384090</c:v>
                </c:pt>
                <c:pt idx="50">
                  <c:v>17630998733.060001</c:v>
                </c:pt>
                <c:pt idx="51">
                  <c:v>20023843412.950001</c:v>
                </c:pt>
                <c:pt idx="52">
                  <c:v>20275820842.649998</c:v>
                </c:pt>
                <c:pt idx="53">
                  <c:v>18183844918.480003</c:v>
                </c:pt>
                <c:pt idx="54">
                  <c:v>13116417672.789997</c:v>
                </c:pt>
                <c:pt idx="55">
                  <c:v>13919835181.310001</c:v>
                </c:pt>
                <c:pt idx="56">
                  <c:v>14797557421.91</c:v>
                </c:pt>
              </c:numCache>
            </c:numRef>
          </c:val>
          <c:extLst>
            <c:ext xmlns:c16="http://schemas.microsoft.com/office/drawing/2014/chart" uri="{C3380CC4-5D6E-409C-BE32-E72D297353CC}">
              <c16:uniqueId val="{00000000-46F8-4C0E-ADEB-4FBB85EE8F47}"/>
            </c:ext>
          </c:extLst>
        </c:ser>
        <c:ser>
          <c:idx val="1"/>
          <c:order val="1"/>
          <c:tx>
            <c:strRef>
              <c:f>'M56. ábra_chart'!$G$6</c:f>
              <c:strCache>
                <c:ptCount val="1"/>
                <c:pt idx="0">
                  <c:v>UL surrender</c:v>
                </c:pt>
              </c:strCache>
            </c:strRef>
          </c:tx>
          <c:spPr>
            <a:solidFill>
              <a:schemeClr val="accent2"/>
            </a:solidFill>
            <a:ln>
              <a:solidFill>
                <a:sysClr val="windowText" lastClr="000000"/>
              </a:solidFill>
            </a:ln>
            <a:effectLst/>
          </c:spPr>
          <c:cat>
            <c:strRef>
              <c:f>'M56. ábra_chart'!$D$9:$D$65</c:f>
              <c:strCache>
                <c:ptCount val="57"/>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strCache>
            </c:strRef>
          </c:cat>
          <c:val>
            <c:numRef>
              <c:f>'M56. ábra_chart'!$G$9:$G$65</c:f>
              <c:numCache>
                <c:formatCode>#\ ##0\ \ \ </c:formatCode>
                <c:ptCount val="57"/>
                <c:pt idx="0">
                  <c:v>6569508000</c:v>
                </c:pt>
                <c:pt idx="1">
                  <c:v>6717183000</c:v>
                </c:pt>
                <c:pt idx="2">
                  <c:v>6449646000</c:v>
                </c:pt>
                <c:pt idx="3">
                  <c:v>7428801000</c:v>
                </c:pt>
                <c:pt idx="4">
                  <c:v>9768534000</c:v>
                </c:pt>
                <c:pt idx="5">
                  <c:v>8550486000</c:v>
                </c:pt>
                <c:pt idx="6">
                  <c:v>8922842000</c:v>
                </c:pt>
                <c:pt idx="7">
                  <c:v>12346328000</c:v>
                </c:pt>
                <c:pt idx="8">
                  <c:v>17635246000</c:v>
                </c:pt>
                <c:pt idx="9">
                  <c:v>23624359000</c:v>
                </c:pt>
                <c:pt idx="10">
                  <c:v>27360136000</c:v>
                </c:pt>
                <c:pt idx="11">
                  <c:v>24929484000</c:v>
                </c:pt>
                <c:pt idx="12">
                  <c:v>26177889000</c:v>
                </c:pt>
                <c:pt idx="13">
                  <c:v>22118407000</c:v>
                </c:pt>
                <c:pt idx="14">
                  <c:v>28815677000</c:v>
                </c:pt>
                <c:pt idx="15">
                  <c:v>28813876000</c:v>
                </c:pt>
                <c:pt idx="16">
                  <c:v>25569274000</c:v>
                </c:pt>
                <c:pt idx="17">
                  <c:v>27022777000</c:v>
                </c:pt>
                <c:pt idx="18">
                  <c:v>30632247000</c:v>
                </c:pt>
                <c:pt idx="19">
                  <c:v>36375905000</c:v>
                </c:pt>
                <c:pt idx="20">
                  <c:v>42363875994</c:v>
                </c:pt>
                <c:pt idx="21">
                  <c:v>38290553006</c:v>
                </c:pt>
                <c:pt idx="22">
                  <c:v>43340263000</c:v>
                </c:pt>
                <c:pt idx="23">
                  <c:v>35258803000</c:v>
                </c:pt>
                <c:pt idx="24">
                  <c:v>46429779000</c:v>
                </c:pt>
                <c:pt idx="25">
                  <c:v>45407966000</c:v>
                </c:pt>
                <c:pt idx="26">
                  <c:v>72105673000</c:v>
                </c:pt>
                <c:pt idx="27">
                  <c:v>56879199000</c:v>
                </c:pt>
                <c:pt idx="28">
                  <c:v>50552128000</c:v>
                </c:pt>
                <c:pt idx="29">
                  <c:v>34290615000</c:v>
                </c:pt>
                <c:pt idx="30">
                  <c:v>33921584000</c:v>
                </c:pt>
                <c:pt idx="31">
                  <c:v>47490116000</c:v>
                </c:pt>
                <c:pt idx="32">
                  <c:v>57524508000</c:v>
                </c:pt>
                <c:pt idx="33">
                  <c:v>32580736000</c:v>
                </c:pt>
                <c:pt idx="34">
                  <c:v>35162716000</c:v>
                </c:pt>
                <c:pt idx="35">
                  <c:v>39386152000</c:v>
                </c:pt>
                <c:pt idx="36">
                  <c:v>34750578000</c:v>
                </c:pt>
                <c:pt idx="37">
                  <c:v>34494707000</c:v>
                </c:pt>
                <c:pt idx="38">
                  <c:v>35377928000</c:v>
                </c:pt>
                <c:pt idx="39">
                  <c:v>34127237000</c:v>
                </c:pt>
                <c:pt idx="40">
                  <c:v>35752447000</c:v>
                </c:pt>
                <c:pt idx="41">
                  <c:v>34254139000</c:v>
                </c:pt>
                <c:pt idx="42">
                  <c:v>31260064000</c:v>
                </c:pt>
                <c:pt idx="43">
                  <c:v>30677800796</c:v>
                </c:pt>
                <c:pt idx="44">
                  <c:v>35009955204</c:v>
                </c:pt>
                <c:pt idx="45">
                  <c:v>31899477000</c:v>
                </c:pt>
                <c:pt idx="46">
                  <c:v>31357045000</c:v>
                </c:pt>
                <c:pt idx="47">
                  <c:v>29489899273.900002</c:v>
                </c:pt>
                <c:pt idx="48">
                  <c:v>30331639940.900002</c:v>
                </c:pt>
                <c:pt idx="49">
                  <c:v>34951092884.169998</c:v>
                </c:pt>
                <c:pt idx="50">
                  <c:v>29889313429.93</c:v>
                </c:pt>
                <c:pt idx="51">
                  <c:v>31486436067.650002</c:v>
                </c:pt>
                <c:pt idx="52">
                  <c:v>31928066980.550003</c:v>
                </c:pt>
                <c:pt idx="53">
                  <c:v>34748373052.979996</c:v>
                </c:pt>
                <c:pt idx="54">
                  <c:v>32693956727.760002</c:v>
                </c:pt>
                <c:pt idx="55">
                  <c:v>34940725271.760002</c:v>
                </c:pt>
                <c:pt idx="56">
                  <c:v>39493214890.979996</c:v>
                </c:pt>
              </c:numCache>
            </c:numRef>
          </c:val>
          <c:extLst>
            <c:ext xmlns:c16="http://schemas.microsoft.com/office/drawing/2014/chart" uri="{C3380CC4-5D6E-409C-BE32-E72D297353CC}">
              <c16:uniqueId val="{00000001-46F8-4C0E-ADEB-4FBB85EE8F47}"/>
            </c:ext>
          </c:extLst>
        </c:ser>
        <c:ser>
          <c:idx val="2"/>
          <c:order val="2"/>
          <c:tx>
            <c:strRef>
              <c:f>'M56. ábra_chart'!$H$6</c:f>
              <c:strCache>
                <c:ptCount val="1"/>
                <c:pt idx="0">
                  <c:v>UL other benefit</c:v>
                </c:pt>
              </c:strCache>
            </c:strRef>
          </c:tx>
          <c:spPr>
            <a:solidFill>
              <a:schemeClr val="accent3"/>
            </a:solidFill>
            <a:ln>
              <a:solidFill>
                <a:sysClr val="windowText" lastClr="000000"/>
              </a:solidFill>
            </a:ln>
            <a:effectLst/>
          </c:spPr>
          <c:cat>
            <c:strRef>
              <c:f>'M56. ábra_chart'!$D$9:$D$65</c:f>
              <c:strCache>
                <c:ptCount val="57"/>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strCache>
            </c:strRef>
          </c:cat>
          <c:val>
            <c:numRef>
              <c:f>'M56. ábra_chart'!$H$9:$H$65</c:f>
              <c:numCache>
                <c:formatCode>#\ ##0\ \ \ </c:formatCode>
                <c:ptCount val="57"/>
                <c:pt idx="0">
                  <c:v>725097000</c:v>
                </c:pt>
                <c:pt idx="1">
                  <c:v>3005208000</c:v>
                </c:pt>
                <c:pt idx="2">
                  <c:v>4010614000</c:v>
                </c:pt>
                <c:pt idx="3">
                  <c:v>2992703000</c:v>
                </c:pt>
                <c:pt idx="4">
                  <c:v>2212556000</c:v>
                </c:pt>
                <c:pt idx="5">
                  <c:v>3177417000</c:v>
                </c:pt>
                <c:pt idx="6">
                  <c:v>3791914000</c:v>
                </c:pt>
                <c:pt idx="7">
                  <c:v>3272555000</c:v>
                </c:pt>
                <c:pt idx="8">
                  <c:v>1228366000</c:v>
                </c:pt>
                <c:pt idx="9">
                  <c:v>1698604000</c:v>
                </c:pt>
                <c:pt idx="10">
                  <c:v>-450477000</c:v>
                </c:pt>
                <c:pt idx="11">
                  <c:v>1338849000</c:v>
                </c:pt>
                <c:pt idx="12">
                  <c:v>1367576000</c:v>
                </c:pt>
                <c:pt idx="13">
                  <c:v>1434375000</c:v>
                </c:pt>
                <c:pt idx="14">
                  <c:v>1214784000</c:v>
                </c:pt>
                <c:pt idx="15">
                  <c:v>1979490000</c:v>
                </c:pt>
                <c:pt idx="16">
                  <c:v>1503627000</c:v>
                </c:pt>
                <c:pt idx="17">
                  <c:v>2484790000</c:v>
                </c:pt>
                <c:pt idx="18">
                  <c:v>947148000</c:v>
                </c:pt>
                <c:pt idx="19">
                  <c:v>2084558000</c:v>
                </c:pt>
                <c:pt idx="20">
                  <c:v>2156624627</c:v>
                </c:pt>
                <c:pt idx="21">
                  <c:v>2090387243</c:v>
                </c:pt>
                <c:pt idx="22">
                  <c:v>2337780130</c:v>
                </c:pt>
                <c:pt idx="23">
                  <c:v>2545935000</c:v>
                </c:pt>
                <c:pt idx="24">
                  <c:v>2480878000</c:v>
                </c:pt>
                <c:pt idx="25">
                  <c:v>2023401000</c:v>
                </c:pt>
                <c:pt idx="26">
                  <c:v>2215253000</c:v>
                </c:pt>
                <c:pt idx="27">
                  <c:v>2436573000</c:v>
                </c:pt>
                <c:pt idx="28">
                  <c:v>2026221000</c:v>
                </c:pt>
                <c:pt idx="29">
                  <c:v>2077128000</c:v>
                </c:pt>
                <c:pt idx="30">
                  <c:v>2381546000</c:v>
                </c:pt>
                <c:pt idx="31">
                  <c:v>2264965000</c:v>
                </c:pt>
                <c:pt idx="32">
                  <c:v>2377797000</c:v>
                </c:pt>
                <c:pt idx="33">
                  <c:v>2256705000</c:v>
                </c:pt>
                <c:pt idx="34">
                  <c:v>2501864000</c:v>
                </c:pt>
                <c:pt idx="35">
                  <c:v>2439177000</c:v>
                </c:pt>
                <c:pt idx="36">
                  <c:v>2638690000</c:v>
                </c:pt>
                <c:pt idx="37">
                  <c:v>2654859000</c:v>
                </c:pt>
                <c:pt idx="38">
                  <c:v>2825146000</c:v>
                </c:pt>
                <c:pt idx="39">
                  <c:v>2931205000</c:v>
                </c:pt>
                <c:pt idx="40">
                  <c:v>2862601000</c:v>
                </c:pt>
                <c:pt idx="41">
                  <c:v>3395713000</c:v>
                </c:pt>
                <c:pt idx="42">
                  <c:v>2861947000</c:v>
                </c:pt>
                <c:pt idx="43">
                  <c:v>2040926183</c:v>
                </c:pt>
                <c:pt idx="44">
                  <c:v>2844570817</c:v>
                </c:pt>
                <c:pt idx="45">
                  <c:v>2335568000</c:v>
                </c:pt>
                <c:pt idx="46">
                  <c:v>2060177000</c:v>
                </c:pt>
                <c:pt idx="47">
                  <c:v>2937612098.4000015</c:v>
                </c:pt>
                <c:pt idx="48">
                  <c:v>2595998875.2999954</c:v>
                </c:pt>
                <c:pt idx="49">
                  <c:v>2387385739.7300034</c:v>
                </c:pt>
                <c:pt idx="50">
                  <c:v>2933602763.0699883</c:v>
                </c:pt>
                <c:pt idx="51">
                  <c:v>3139996978.4999924</c:v>
                </c:pt>
                <c:pt idx="52">
                  <c:v>3102694403.1000061</c:v>
                </c:pt>
                <c:pt idx="53">
                  <c:v>2453503847.6800079</c:v>
                </c:pt>
                <c:pt idx="54">
                  <c:v>2681393638.929985</c:v>
                </c:pt>
                <c:pt idx="55">
                  <c:v>2943495626.7399979</c:v>
                </c:pt>
                <c:pt idx="56">
                  <c:v>2801873688.6524048</c:v>
                </c:pt>
              </c:numCache>
            </c:numRef>
          </c:val>
          <c:extLst>
            <c:ext xmlns:c16="http://schemas.microsoft.com/office/drawing/2014/chart" uri="{C3380CC4-5D6E-409C-BE32-E72D297353CC}">
              <c16:uniqueId val="{00000002-46F8-4C0E-ADEB-4FBB85EE8F47}"/>
            </c:ext>
          </c:extLst>
        </c:ser>
        <c:ser>
          <c:idx val="3"/>
          <c:order val="3"/>
          <c:tx>
            <c:strRef>
              <c:f>'M56. ábra_chart'!$I$6</c:f>
              <c:strCache>
                <c:ptCount val="1"/>
                <c:pt idx="0">
                  <c:v>Traditional maturity</c:v>
                </c:pt>
              </c:strCache>
            </c:strRef>
          </c:tx>
          <c:spPr>
            <a:solidFill>
              <a:schemeClr val="accent4"/>
            </a:solidFill>
            <a:ln>
              <a:solidFill>
                <a:sysClr val="windowText" lastClr="000000"/>
              </a:solidFill>
            </a:ln>
            <a:effectLst/>
          </c:spPr>
          <c:cat>
            <c:strRef>
              <c:f>'M56. ábra_chart'!$D$9:$D$65</c:f>
              <c:strCache>
                <c:ptCount val="57"/>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strCache>
            </c:strRef>
          </c:cat>
          <c:val>
            <c:numRef>
              <c:f>'M56. ábra_chart'!$I$9:$I$65</c:f>
              <c:numCache>
                <c:formatCode>#\ ##0\ \ \ </c:formatCode>
                <c:ptCount val="57"/>
                <c:pt idx="0">
                  <c:v>13494691000</c:v>
                </c:pt>
                <c:pt idx="1">
                  <c:v>11392681000</c:v>
                </c:pt>
                <c:pt idx="2">
                  <c:v>15233268000</c:v>
                </c:pt>
                <c:pt idx="3">
                  <c:v>16028166000</c:v>
                </c:pt>
                <c:pt idx="4">
                  <c:v>15052714000</c:v>
                </c:pt>
                <c:pt idx="5">
                  <c:v>13469676000</c:v>
                </c:pt>
                <c:pt idx="6">
                  <c:v>17860026000</c:v>
                </c:pt>
                <c:pt idx="7">
                  <c:v>21193148000</c:v>
                </c:pt>
                <c:pt idx="8">
                  <c:v>21801411000</c:v>
                </c:pt>
                <c:pt idx="9">
                  <c:v>16787198000</c:v>
                </c:pt>
                <c:pt idx="10">
                  <c:v>25562640000</c:v>
                </c:pt>
                <c:pt idx="11">
                  <c:v>25898516000</c:v>
                </c:pt>
                <c:pt idx="12">
                  <c:v>24294811000</c:v>
                </c:pt>
                <c:pt idx="13">
                  <c:v>18267066000</c:v>
                </c:pt>
                <c:pt idx="14">
                  <c:v>23282770000</c:v>
                </c:pt>
                <c:pt idx="15">
                  <c:v>20613721000</c:v>
                </c:pt>
                <c:pt idx="16">
                  <c:v>17080042000</c:v>
                </c:pt>
                <c:pt idx="17">
                  <c:v>15196146000</c:v>
                </c:pt>
                <c:pt idx="18">
                  <c:v>17990981000</c:v>
                </c:pt>
                <c:pt idx="19">
                  <c:v>19341222000</c:v>
                </c:pt>
                <c:pt idx="20">
                  <c:v>16940543000</c:v>
                </c:pt>
                <c:pt idx="21">
                  <c:v>15111521000</c:v>
                </c:pt>
                <c:pt idx="22">
                  <c:v>18063911000</c:v>
                </c:pt>
                <c:pt idx="23">
                  <c:v>17470488000</c:v>
                </c:pt>
                <c:pt idx="24">
                  <c:v>15736398000</c:v>
                </c:pt>
                <c:pt idx="25">
                  <c:v>14311182000</c:v>
                </c:pt>
                <c:pt idx="26">
                  <c:v>18279295905</c:v>
                </c:pt>
                <c:pt idx="27">
                  <c:v>18702126572</c:v>
                </c:pt>
                <c:pt idx="28">
                  <c:v>18020921697</c:v>
                </c:pt>
                <c:pt idx="29">
                  <c:v>15223107060</c:v>
                </c:pt>
                <c:pt idx="30">
                  <c:v>24050218250</c:v>
                </c:pt>
                <c:pt idx="31">
                  <c:v>20032737000</c:v>
                </c:pt>
                <c:pt idx="32">
                  <c:v>18302318000</c:v>
                </c:pt>
                <c:pt idx="33">
                  <c:v>13985738000</c:v>
                </c:pt>
                <c:pt idx="34">
                  <c:v>18966925000</c:v>
                </c:pt>
                <c:pt idx="35">
                  <c:v>15828602000</c:v>
                </c:pt>
                <c:pt idx="36">
                  <c:v>14906808000</c:v>
                </c:pt>
                <c:pt idx="37">
                  <c:v>13038001000</c:v>
                </c:pt>
                <c:pt idx="38">
                  <c:v>15790047000</c:v>
                </c:pt>
                <c:pt idx="39">
                  <c:v>14765760000</c:v>
                </c:pt>
                <c:pt idx="40">
                  <c:v>13319810000</c:v>
                </c:pt>
                <c:pt idx="41">
                  <c:v>12076198000</c:v>
                </c:pt>
                <c:pt idx="42">
                  <c:v>14103975000</c:v>
                </c:pt>
                <c:pt idx="43">
                  <c:v>12095167173</c:v>
                </c:pt>
                <c:pt idx="44">
                  <c:v>11612558827</c:v>
                </c:pt>
                <c:pt idx="45">
                  <c:v>10519826000</c:v>
                </c:pt>
                <c:pt idx="46">
                  <c:v>14026135000</c:v>
                </c:pt>
                <c:pt idx="47">
                  <c:v>10727768043.279999</c:v>
                </c:pt>
                <c:pt idx="48">
                  <c:v>11194035401</c:v>
                </c:pt>
                <c:pt idx="49">
                  <c:v>9780226086.5999985</c:v>
                </c:pt>
                <c:pt idx="50">
                  <c:v>13690609137.959999</c:v>
                </c:pt>
                <c:pt idx="51">
                  <c:v>13940940589</c:v>
                </c:pt>
                <c:pt idx="52">
                  <c:v>13248990876.999998</c:v>
                </c:pt>
                <c:pt idx="53">
                  <c:v>11391196674.000002</c:v>
                </c:pt>
                <c:pt idx="54">
                  <c:v>14860541457</c:v>
                </c:pt>
                <c:pt idx="55">
                  <c:v>12352327927</c:v>
                </c:pt>
                <c:pt idx="56">
                  <c:v>11196005759</c:v>
                </c:pt>
              </c:numCache>
            </c:numRef>
          </c:val>
          <c:extLst>
            <c:ext xmlns:c16="http://schemas.microsoft.com/office/drawing/2014/chart" uri="{C3380CC4-5D6E-409C-BE32-E72D297353CC}">
              <c16:uniqueId val="{00000003-46F8-4C0E-ADEB-4FBB85EE8F47}"/>
            </c:ext>
          </c:extLst>
        </c:ser>
        <c:ser>
          <c:idx val="4"/>
          <c:order val="4"/>
          <c:tx>
            <c:strRef>
              <c:f>'M56. ábra_chart'!$J$6</c:f>
              <c:strCache>
                <c:ptCount val="1"/>
                <c:pt idx="0">
                  <c:v>Traditional surrender</c:v>
                </c:pt>
              </c:strCache>
            </c:strRef>
          </c:tx>
          <c:spPr>
            <a:solidFill>
              <a:schemeClr val="accent5"/>
            </a:solidFill>
            <a:ln>
              <a:solidFill>
                <a:sysClr val="windowText" lastClr="000000"/>
              </a:solidFill>
            </a:ln>
            <a:effectLst/>
          </c:spPr>
          <c:cat>
            <c:strRef>
              <c:f>'M56. ábra_chart'!$D$9:$D$65</c:f>
              <c:strCache>
                <c:ptCount val="57"/>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strCache>
            </c:strRef>
          </c:cat>
          <c:val>
            <c:numRef>
              <c:f>'M56. ábra_chart'!$J$9:$J$65</c:f>
              <c:numCache>
                <c:formatCode>#\ ##0\ \ \ </c:formatCode>
                <c:ptCount val="57"/>
                <c:pt idx="0">
                  <c:v>6264080000</c:v>
                </c:pt>
                <c:pt idx="1">
                  <c:v>6270424000</c:v>
                </c:pt>
                <c:pt idx="2">
                  <c:v>6321878000</c:v>
                </c:pt>
                <c:pt idx="3">
                  <c:v>6369242000</c:v>
                </c:pt>
                <c:pt idx="4">
                  <c:v>6908355000</c:v>
                </c:pt>
                <c:pt idx="5">
                  <c:v>8111228000</c:v>
                </c:pt>
                <c:pt idx="6">
                  <c:v>8405864000</c:v>
                </c:pt>
                <c:pt idx="7">
                  <c:v>9106430000</c:v>
                </c:pt>
                <c:pt idx="8">
                  <c:v>9065222000</c:v>
                </c:pt>
                <c:pt idx="9">
                  <c:v>10371868000</c:v>
                </c:pt>
                <c:pt idx="10">
                  <c:v>11955955000</c:v>
                </c:pt>
                <c:pt idx="11">
                  <c:v>11711664000</c:v>
                </c:pt>
                <c:pt idx="12">
                  <c:v>13379696000</c:v>
                </c:pt>
                <c:pt idx="13">
                  <c:v>14605052000</c:v>
                </c:pt>
                <c:pt idx="14">
                  <c:v>19126414000</c:v>
                </c:pt>
                <c:pt idx="15">
                  <c:v>19724677000</c:v>
                </c:pt>
                <c:pt idx="16">
                  <c:v>18495871000</c:v>
                </c:pt>
                <c:pt idx="17">
                  <c:v>17733844000</c:v>
                </c:pt>
                <c:pt idx="18">
                  <c:v>17006127000</c:v>
                </c:pt>
                <c:pt idx="19">
                  <c:v>16263637000</c:v>
                </c:pt>
                <c:pt idx="20">
                  <c:v>14545203000</c:v>
                </c:pt>
                <c:pt idx="21">
                  <c:v>13785196760</c:v>
                </c:pt>
                <c:pt idx="22">
                  <c:v>14991684740</c:v>
                </c:pt>
                <c:pt idx="23">
                  <c:v>16396528000</c:v>
                </c:pt>
                <c:pt idx="24">
                  <c:v>15143810000</c:v>
                </c:pt>
                <c:pt idx="25">
                  <c:v>14653612000</c:v>
                </c:pt>
                <c:pt idx="26">
                  <c:v>21290478000</c:v>
                </c:pt>
                <c:pt idx="27">
                  <c:v>25723108000</c:v>
                </c:pt>
                <c:pt idx="28">
                  <c:v>14403592000</c:v>
                </c:pt>
                <c:pt idx="29">
                  <c:v>13372716000</c:v>
                </c:pt>
                <c:pt idx="30">
                  <c:v>12504655000</c:v>
                </c:pt>
                <c:pt idx="31">
                  <c:v>15895990000</c:v>
                </c:pt>
                <c:pt idx="32">
                  <c:v>14149424000</c:v>
                </c:pt>
                <c:pt idx="33">
                  <c:v>11856084000</c:v>
                </c:pt>
                <c:pt idx="35">
                  <c:v>14725766000</c:v>
                </c:pt>
                <c:pt idx="36">
                  <c:v>14096445000</c:v>
                </c:pt>
                <c:pt idx="37">
                  <c:v>12366524000</c:v>
                </c:pt>
                <c:pt idx="38">
                  <c:v>11509247000</c:v>
                </c:pt>
                <c:pt idx="39">
                  <c:v>14777196000</c:v>
                </c:pt>
                <c:pt idx="40">
                  <c:v>18513519000</c:v>
                </c:pt>
                <c:pt idx="41">
                  <c:v>20168100000</c:v>
                </c:pt>
                <c:pt idx="42">
                  <c:v>15746096000</c:v>
                </c:pt>
                <c:pt idx="43">
                  <c:v>16281897305</c:v>
                </c:pt>
                <c:pt idx="44">
                  <c:v>19384644695</c:v>
                </c:pt>
                <c:pt idx="45">
                  <c:v>11106876000</c:v>
                </c:pt>
                <c:pt idx="46">
                  <c:v>19465160000</c:v>
                </c:pt>
                <c:pt idx="47">
                  <c:v>15268322797.84</c:v>
                </c:pt>
                <c:pt idx="48">
                  <c:v>19684440569.079994</c:v>
                </c:pt>
                <c:pt idx="49">
                  <c:v>13258937264.160006</c:v>
                </c:pt>
                <c:pt idx="50">
                  <c:v>14933232297.440002</c:v>
                </c:pt>
                <c:pt idx="51">
                  <c:v>19021045556.48</c:v>
                </c:pt>
                <c:pt idx="52">
                  <c:v>20306778316.52</c:v>
                </c:pt>
                <c:pt idx="53">
                  <c:v>17539308247.060001</c:v>
                </c:pt>
                <c:pt idx="54">
                  <c:v>15480415919.099998</c:v>
                </c:pt>
                <c:pt idx="55">
                  <c:v>29326771328.440002</c:v>
                </c:pt>
                <c:pt idx="56">
                  <c:v>32526139072.080002</c:v>
                </c:pt>
              </c:numCache>
            </c:numRef>
          </c:val>
          <c:extLst>
            <c:ext xmlns:c16="http://schemas.microsoft.com/office/drawing/2014/chart" uri="{C3380CC4-5D6E-409C-BE32-E72D297353CC}">
              <c16:uniqueId val="{00000004-46F8-4C0E-ADEB-4FBB85EE8F47}"/>
            </c:ext>
          </c:extLst>
        </c:ser>
        <c:ser>
          <c:idx val="5"/>
          <c:order val="5"/>
          <c:tx>
            <c:strRef>
              <c:f>'M56. ábra_chart'!$K$6</c:f>
              <c:strCache>
                <c:ptCount val="1"/>
                <c:pt idx="0">
                  <c:v>Traditional other benefit</c:v>
                </c:pt>
              </c:strCache>
            </c:strRef>
          </c:tx>
          <c:spPr>
            <a:solidFill>
              <a:schemeClr val="accent6"/>
            </a:solidFill>
            <a:ln>
              <a:solidFill>
                <a:sysClr val="windowText" lastClr="000000"/>
              </a:solidFill>
            </a:ln>
            <a:effectLst/>
          </c:spPr>
          <c:cat>
            <c:strRef>
              <c:f>'M56. ábra_chart'!$D$9:$D$65</c:f>
              <c:strCache>
                <c:ptCount val="57"/>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strCache>
            </c:strRef>
          </c:cat>
          <c:val>
            <c:numRef>
              <c:f>'M56. ábra_chart'!$K$9:$K$65</c:f>
              <c:numCache>
                <c:formatCode>#\ ##0\ \ \ </c:formatCode>
                <c:ptCount val="57"/>
                <c:pt idx="0">
                  <c:v>2561175000</c:v>
                </c:pt>
                <c:pt idx="1">
                  <c:v>2899910000</c:v>
                </c:pt>
                <c:pt idx="2">
                  <c:v>3163257000</c:v>
                </c:pt>
                <c:pt idx="3">
                  <c:v>2951480000</c:v>
                </c:pt>
                <c:pt idx="4">
                  <c:v>3320414000</c:v>
                </c:pt>
                <c:pt idx="5">
                  <c:v>3627421000</c:v>
                </c:pt>
                <c:pt idx="6">
                  <c:v>3497080000</c:v>
                </c:pt>
                <c:pt idx="7">
                  <c:v>3069843000</c:v>
                </c:pt>
                <c:pt idx="8">
                  <c:v>2693646000</c:v>
                </c:pt>
                <c:pt idx="9">
                  <c:v>3120930000</c:v>
                </c:pt>
                <c:pt idx="10">
                  <c:v>2959961000</c:v>
                </c:pt>
                <c:pt idx="11">
                  <c:v>3053632000</c:v>
                </c:pt>
                <c:pt idx="12">
                  <c:v>3430346000</c:v>
                </c:pt>
                <c:pt idx="13">
                  <c:v>3430439000</c:v>
                </c:pt>
                <c:pt idx="14">
                  <c:v>3124892000</c:v>
                </c:pt>
                <c:pt idx="15">
                  <c:v>3257496000</c:v>
                </c:pt>
                <c:pt idx="16">
                  <c:v>3387093000</c:v>
                </c:pt>
                <c:pt idx="17">
                  <c:v>3364322000</c:v>
                </c:pt>
                <c:pt idx="18">
                  <c:v>2952342000</c:v>
                </c:pt>
                <c:pt idx="19">
                  <c:v>3380185000</c:v>
                </c:pt>
                <c:pt idx="20">
                  <c:v>3343259000</c:v>
                </c:pt>
                <c:pt idx="21">
                  <c:v>3488675930</c:v>
                </c:pt>
                <c:pt idx="22">
                  <c:v>3216251070</c:v>
                </c:pt>
                <c:pt idx="23">
                  <c:v>3289578000</c:v>
                </c:pt>
                <c:pt idx="24">
                  <c:v>3471176000</c:v>
                </c:pt>
                <c:pt idx="25">
                  <c:v>3545173000</c:v>
                </c:pt>
                <c:pt idx="26">
                  <c:v>3275935000</c:v>
                </c:pt>
                <c:pt idx="27">
                  <c:v>3494364000</c:v>
                </c:pt>
                <c:pt idx="28">
                  <c:v>3417632000</c:v>
                </c:pt>
                <c:pt idx="29">
                  <c:v>2803239000</c:v>
                </c:pt>
                <c:pt idx="30">
                  <c:v>3400787000</c:v>
                </c:pt>
                <c:pt idx="31">
                  <c:v>3673207000</c:v>
                </c:pt>
                <c:pt idx="32">
                  <c:v>3396308000</c:v>
                </c:pt>
                <c:pt idx="33">
                  <c:v>3392534000</c:v>
                </c:pt>
                <c:pt idx="34">
                  <c:v>3766488000</c:v>
                </c:pt>
                <c:pt idx="35">
                  <c:v>4082550000</c:v>
                </c:pt>
                <c:pt idx="36">
                  <c:v>3750429000</c:v>
                </c:pt>
                <c:pt idx="37">
                  <c:v>3517167000</c:v>
                </c:pt>
                <c:pt idx="38">
                  <c:v>3797676000</c:v>
                </c:pt>
                <c:pt idx="39">
                  <c:v>3938017000</c:v>
                </c:pt>
                <c:pt idx="40">
                  <c:v>3789484000</c:v>
                </c:pt>
                <c:pt idx="41">
                  <c:v>3584020000</c:v>
                </c:pt>
                <c:pt idx="42">
                  <c:v>3781201000</c:v>
                </c:pt>
                <c:pt idx="43">
                  <c:v>3899773742</c:v>
                </c:pt>
                <c:pt idx="44">
                  <c:v>4193336258</c:v>
                </c:pt>
                <c:pt idx="45">
                  <c:v>3825140000.0000038</c:v>
                </c:pt>
                <c:pt idx="46">
                  <c:v>6894562000</c:v>
                </c:pt>
                <c:pt idx="47">
                  <c:v>4337657083.5800018</c:v>
                </c:pt>
                <c:pt idx="48">
                  <c:v>7320835262.7200089</c:v>
                </c:pt>
                <c:pt idx="49">
                  <c:v>4708487231.6999874</c:v>
                </c:pt>
                <c:pt idx="50">
                  <c:v>4915874503.0000076</c:v>
                </c:pt>
                <c:pt idx="51">
                  <c:v>5945645586.9999962</c:v>
                </c:pt>
                <c:pt idx="52">
                  <c:v>5127528475.0000038</c:v>
                </c:pt>
                <c:pt idx="53">
                  <c:v>6882947146.9999962</c:v>
                </c:pt>
                <c:pt idx="54">
                  <c:v>6188792854.0000076</c:v>
                </c:pt>
                <c:pt idx="55">
                  <c:v>6562672090</c:v>
                </c:pt>
                <c:pt idx="56">
                  <c:v>6485894755</c:v>
                </c:pt>
              </c:numCache>
            </c:numRef>
          </c:val>
          <c:extLst>
            <c:ext xmlns:c16="http://schemas.microsoft.com/office/drawing/2014/chart" uri="{C3380CC4-5D6E-409C-BE32-E72D297353CC}">
              <c16:uniqueId val="{00000005-46F8-4C0E-ADEB-4FBB85EE8F47}"/>
            </c:ext>
          </c:extLst>
        </c:ser>
        <c:dLbls>
          <c:showLegendKey val="0"/>
          <c:showVal val="0"/>
          <c:showCatName val="0"/>
          <c:showSerName val="0"/>
          <c:showPercent val="0"/>
          <c:showBubbleSize val="0"/>
        </c:dLbls>
        <c:axId val="906847416"/>
        <c:axId val="906841184"/>
      </c:areaChart>
      <c:lineChart>
        <c:grouping val="standard"/>
        <c:varyColors val="0"/>
        <c:ser>
          <c:idx val="6"/>
          <c:order val="6"/>
          <c:tx>
            <c:v>fikt</c:v>
          </c:tx>
          <c:spPr>
            <a:ln w="28575" cap="rnd">
              <a:solidFill>
                <a:schemeClr val="accent1">
                  <a:lumMod val="60000"/>
                </a:schemeClr>
              </a:solidFill>
              <a:round/>
            </a:ln>
            <a:effectLst/>
          </c:spPr>
          <c:marker>
            <c:symbol val="none"/>
          </c:marker>
          <c:cat>
            <c:strRef>
              <c:f>'M56. ábra_chart'!$D$9:$D$65</c:f>
              <c:strCache>
                <c:ptCount val="57"/>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strCache>
            </c:strRef>
          </c:cat>
          <c:val>
            <c:numRef>
              <c:f>'M56. ábra_chart'!$L$9:$L$65</c:f>
              <c:numCache>
                <c:formatCode>General</c:formatCode>
                <c:ptCount val="57"/>
              </c:numCache>
            </c:numRef>
          </c:val>
          <c:smooth val="0"/>
          <c:extLst>
            <c:ext xmlns:c16="http://schemas.microsoft.com/office/drawing/2014/chart" uri="{C3380CC4-5D6E-409C-BE32-E72D297353CC}">
              <c16:uniqueId val="{00000006-46F8-4C0E-ADEB-4FBB85EE8F47}"/>
            </c:ext>
          </c:extLst>
        </c:ser>
        <c:dLbls>
          <c:showLegendKey val="0"/>
          <c:showVal val="0"/>
          <c:showCatName val="0"/>
          <c:showSerName val="0"/>
          <c:showPercent val="0"/>
          <c:showBubbleSize val="0"/>
        </c:dLbls>
        <c:marker val="1"/>
        <c:smooth val="0"/>
        <c:axId val="1185248400"/>
        <c:axId val="1185247744"/>
      </c:lineChart>
      <c:catAx>
        <c:axId val="9068474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6841184"/>
        <c:crosses val="autoZero"/>
        <c:auto val="1"/>
        <c:lblAlgn val="ctr"/>
        <c:lblOffset val="100"/>
        <c:tickLblSkip val="2"/>
        <c:noMultiLvlLbl val="0"/>
      </c:catAx>
      <c:valAx>
        <c:axId val="906841184"/>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9.531299766765978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6847416"/>
        <c:crosses val="autoZero"/>
        <c:crossBetween val="between"/>
        <c:dispUnits>
          <c:builtInUnit val="billions"/>
        </c:dispUnits>
      </c:valAx>
      <c:valAx>
        <c:axId val="1185247744"/>
        <c:scaling>
          <c:orientation val="minMax"/>
          <c:max val="14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85248400"/>
        <c:crosses val="max"/>
        <c:crossBetween val="between"/>
      </c:valAx>
      <c:catAx>
        <c:axId val="1185248400"/>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HUF</a:t>
                </a:r>
                <a:r>
                  <a:rPr lang="hu-HU" baseline="0"/>
                  <a:t> bn</a:t>
                </a:r>
                <a:endParaRPr lang="hu-HU"/>
              </a:p>
            </c:rich>
          </c:tx>
          <c:layout>
            <c:manualLayout>
              <c:xMode val="edge"/>
              <c:yMode val="edge"/>
              <c:x val="0.79305873549684014"/>
              <c:y val="4.1244444444444453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11852477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0.13900638172079924"/>
          <c:y val="0.81289440136273783"/>
          <c:w val="0.64220545401736595"/>
          <c:h val="0.1751633803015061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32537801736941E-2"/>
          <c:y val="5.5234227007958762E-2"/>
          <c:w val="0.82847827871967106"/>
          <c:h val="0.64062816543695589"/>
        </c:manualLayout>
      </c:layout>
      <c:areaChart>
        <c:grouping val="stacked"/>
        <c:varyColors val="0"/>
        <c:ser>
          <c:idx val="0"/>
          <c:order val="0"/>
          <c:tx>
            <c:strRef>
              <c:f>'M57. ábra_chart'!$F$7</c:f>
              <c:strCache>
                <c:ptCount val="1"/>
                <c:pt idx="0">
                  <c:v>Nem élet költségek</c:v>
                </c:pt>
              </c:strCache>
            </c:strRef>
          </c:tx>
          <c:spPr>
            <a:solidFill>
              <a:schemeClr val="accent1"/>
            </a:solidFill>
            <a:ln>
              <a:solidFill>
                <a:sysClr val="windowText" lastClr="000000"/>
              </a:solidFill>
            </a:ln>
            <a:effectLst/>
          </c:spPr>
          <c:cat>
            <c:strRef>
              <c:f>'M57. ábra_chart'!$E$9:$E$61</c:f>
              <c:strCache>
                <c:ptCount val="53"/>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strCache>
            </c:strRef>
          </c:cat>
          <c:val>
            <c:numRef>
              <c:f>'M57. ábra_chart'!$F$9:$F$61</c:f>
              <c:numCache>
                <c:formatCode>0.0</c:formatCode>
                <c:ptCount val="53"/>
                <c:pt idx="0">
                  <c:v>31.847034999999998</c:v>
                </c:pt>
                <c:pt idx="1">
                  <c:v>31.393005000000002</c:v>
                </c:pt>
                <c:pt idx="2">
                  <c:v>35.835774999999998</c:v>
                </c:pt>
                <c:pt idx="3">
                  <c:v>33.998252999999998</c:v>
                </c:pt>
                <c:pt idx="4">
                  <c:v>34.025888000000002</c:v>
                </c:pt>
                <c:pt idx="5">
                  <c:v>35.025267999999997</c:v>
                </c:pt>
                <c:pt idx="6">
                  <c:v>38.100927999999996</c:v>
                </c:pt>
                <c:pt idx="7">
                  <c:v>35.132863</c:v>
                </c:pt>
                <c:pt idx="8">
                  <c:v>35.950198</c:v>
                </c:pt>
                <c:pt idx="9">
                  <c:v>42.923837250999995</c:v>
                </c:pt>
                <c:pt idx="10">
                  <c:v>36.272147748999998</c:v>
                </c:pt>
                <c:pt idx="11">
                  <c:v>35.657468326</c:v>
                </c:pt>
                <c:pt idx="12">
                  <c:v>35.672288674000001</c:v>
                </c:pt>
                <c:pt idx="13">
                  <c:v>36.375741602000005</c:v>
                </c:pt>
                <c:pt idx="14">
                  <c:v>41.931159398000005</c:v>
                </c:pt>
                <c:pt idx="15">
                  <c:v>35.662973184999998</c:v>
                </c:pt>
                <c:pt idx="16">
                  <c:v>35.559121814999997</c:v>
                </c:pt>
                <c:pt idx="17">
                  <c:v>35.856132000000002</c:v>
                </c:pt>
                <c:pt idx="18">
                  <c:v>39.387861999999998</c:v>
                </c:pt>
                <c:pt idx="19">
                  <c:v>34.123742999999997</c:v>
                </c:pt>
                <c:pt idx="20">
                  <c:v>33.830258000000001</c:v>
                </c:pt>
                <c:pt idx="21">
                  <c:v>35.488232000000004</c:v>
                </c:pt>
                <c:pt idx="22">
                  <c:v>36.937754999999996</c:v>
                </c:pt>
                <c:pt idx="23">
                  <c:v>34.729707000000005</c:v>
                </c:pt>
                <c:pt idx="24">
                  <c:v>33.998306642999999</c:v>
                </c:pt>
                <c:pt idx="25">
                  <c:v>34.021756357000001</c:v>
                </c:pt>
                <c:pt idx="26">
                  <c:v>34.808344536186006</c:v>
                </c:pt>
                <c:pt idx="27">
                  <c:v>34.786981628999996</c:v>
                </c:pt>
                <c:pt idx="28">
                  <c:v>34.580012370999995</c:v>
                </c:pt>
                <c:pt idx="29">
                  <c:v>34.977513999999999</c:v>
                </c:pt>
                <c:pt idx="30">
                  <c:v>37.945267000000001</c:v>
                </c:pt>
                <c:pt idx="31">
                  <c:v>37.341226735435001</c:v>
                </c:pt>
                <c:pt idx="32">
                  <c:v>35.018210264564999</c:v>
                </c:pt>
                <c:pt idx="33">
                  <c:v>35.943412640877</c:v>
                </c:pt>
                <c:pt idx="34">
                  <c:v>39.599505359123</c:v>
                </c:pt>
                <c:pt idx="35">
                  <c:v>37.686989999999994</c:v>
                </c:pt>
                <c:pt idx="36">
                  <c:v>36.818452000000001</c:v>
                </c:pt>
                <c:pt idx="37">
                  <c:v>37.410832999999997</c:v>
                </c:pt>
                <c:pt idx="38">
                  <c:v>39.349896999999999</c:v>
                </c:pt>
                <c:pt idx="39">
                  <c:v>42.842672</c:v>
                </c:pt>
                <c:pt idx="40">
                  <c:v>38.475669545999999</c:v>
                </c:pt>
                <c:pt idx="41">
                  <c:v>38.294320376000002</c:v>
                </c:pt>
                <c:pt idx="42">
                  <c:v>44.006915997</c:v>
                </c:pt>
                <c:pt idx="43">
                  <c:v>46.166914147500002</c:v>
                </c:pt>
                <c:pt idx="44">
                  <c:v>43.136358082500003</c:v>
                </c:pt>
                <c:pt idx="45">
                  <c:v>43.105313340000002</c:v>
                </c:pt>
                <c:pt idx="46">
                  <c:v>45.486684789999998</c:v>
                </c:pt>
                <c:pt idx="47">
                  <c:v>48.924714333499999</c:v>
                </c:pt>
                <c:pt idx="48">
                  <c:v>45.282223928500002</c:v>
                </c:pt>
                <c:pt idx="49">
                  <c:v>47.029940111499997</c:v>
                </c:pt>
                <c:pt idx="50">
                  <c:v>49.8641047435</c:v>
                </c:pt>
                <c:pt idx="51">
                  <c:v>54.569023680500003</c:v>
                </c:pt>
                <c:pt idx="52">
                  <c:v>50.142507806499999</c:v>
                </c:pt>
              </c:numCache>
            </c:numRef>
          </c:val>
          <c:extLst>
            <c:ext xmlns:c16="http://schemas.microsoft.com/office/drawing/2014/chart" uri="{C3380CC4-5D6E-409C-BE32-E72D297353CC}">
              <c16:uniqueId val="{00000000-CFC9-4784-AE7D-CD0C7129ACE1}"/>
            </c:ext>
          </c:extLst>
        </c:ser>
        <c:ser>
          <c:idx val="1"/>
          <c:order val="1"/>
          <c:tx>
            <c:strRef>
              <c:f>'M57. ábra_chart'!$G$7</c:f>
              <c:strCache>
                <c:ptCount val="1"/>
                <c:pt idx="0">
                  <c:v>Élet költségek</c:v>
                </c:pt>
              </c:strCache>
            </c:strRef>
          </c:tx>
          <c:spPr>
            <a:solidFill>
              <a:schemeClr val="accent2"/>
            </a:solidFill>
            <a:ln>
              <a:solidFill>
                <a:sysClr val="windowText" lastClr="000000"/>
              </a:solidFill>
            </a:ln>
            <a:effectLst/>
          </c:spPr>
          <c:cat>
            <c:strRef>
              <c:f>'M57. ábra_chart'!$E$9:$E$61</c:f>
              <c:strCache>
                <c:ptCount val="53"/>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strCache>
            </c:strRef>
          </c:cat>
          <c:val>
            <c:numRef>
              <c:f>'M57. ábra_chart'!$G$9:$G$61</c:f>
              <c:numCache>
                <c:formatCode>0.0</c:formatCode>
                <c:ptCount val="53"/>
                <c:pt idx="0">
                  <c:v>19.831077000000001</c:v>
                </c:pt>
                <c:pt idx="1">
                  <c:v>23.274521</c:v>
                </c:pt>
                <c:pt idx="2">
                  <c:v>22.659320999999998</c:v>
                </c:pt>
                <c:pt idx="3">
                  <c:v>21.798185</c:v>
                </c:pt>
                <c:pt idx="4">
                  <c:v>22.802847</c:v>
                </c:pt>
                <c:pt idx="5">
                  <c:v>26.389536</c:v>
                </c:pt>
                <c:pt idx="6">
                  <c:v>30.690778999999999</c:v>
                </c:pt>
                <c:pt idx="7">
                  <c:v>27.516041000000001</c:v>
                </c:pt>
                <c:pt idx="8">
                  <c:v>25.713163000000002</c:v>
                </c:pt>
                <c:pt idx="9">
                  <c:v>27.481634</c:v>
                </c:pt>
                <c:pt idx="10">
                  <c:v>29.704552999999997</c:v>
                </c:pt>
                <c:pt idx="11">
                  <c:v>26.586283000000002</c:v>
                </c:pt>
                <c:pt idx="12">
                  <c:v>25.701253999999999</c:v>
                </c:pt>
                <c:pt idx="13">
                  <c:v>25.185223999999998</c:v>
                </c:pt>
                <c:pt idx="14">
                  <c:v>27.393042999999999</c:v>
                </c:pt>
                <c:pt idx="15">
                  <c:v>25.392488</c:v>
                </c:pt>
                <c:pt idx="16">
                  <c:v>25.77169</c:v>
                </c:pt>
                <c:pt idx="17">
                  <c:v>26.742795000000001</c:v>
                </c:pt>
                <c:pt idx="18">
                  <c:v>34.313953999999995</c:v>
                </c:pt>
                <c:pt idx="19">
                  <c:v>29.104848</c:v>
                </c:pt>
                <c:pt idx="20">
                  <c:v>28.841153486176005</c:v>
                </c:pt>
                <c:pt idx="21">
                  <c:v>27.756993606088997</c:v>
                </c:pt>
                <c:pt idx="22">
                  <c:v>32.274882470735001</c:v>
                </c:pt>
                <c:pt idx="23">
                  <c:v>27.868229999999997</c:v>
                </c:pt>
                <c:pt idx="24">
                  <c:v>27.564659721719998</c:v>
                </c:pt>
                <c:pt idx="25">
                  <c:v>26.535130551239988</c:v>
                </c:pt>
                <c:pt idx="26">
                  <c:v>27.584729935180007</c:v>
                </c:pt>
                <c:pt idx="27">
                  <c:v>26.19893131229</c:v>
                </c:pt>
                <c:pt idx="28">
                  <c:v>25.498604687709999</c:v>
                </c:pt>
                <c:pt idx="29">
                  <c:v>22.724598</c:v>
                </c:pt>
                <c:pt idx="30">
                  <c:v>25.753603999999999</c:v>
                </c:pt>
                <c:pt idx="31">
                  <c:v>25.276046569565004</c:v>
                </c:pt>
                <c:pt idx="32">
                  <c:v>24.614739430434998</c:v>
                </c:pt>
                <c:pt idx="33">
                  <c:v>24.472284550123</c:v>
                </c:pt>
                <c:pt idx="34">
                  <c:v>26.420475449877003</c:v>
                </c:pt>
                <c:pt idx="35">
                  <c:v>24.829422999999998</c:v>
                </c:pt>
                <c:pt idx="36">
                  <c:v>25.225611999999998</c:v>
                </c:pt>
                <c:pt idx="37">
                  <c:v>25.151050632630007</c:v>
                </c:pt>
                <c:pt idx="38">
                  <c:v>26.798799667250002</c:v>
                </c:pt>
                <c:pt idx="39">
                  <c:v>22.413430999999999</c:v>
                </c:pt>
                <c:pt idx="40">
                  <c:v>23.777071437</c:v>
                </c:pt>
                <c:pt idx="41">
                  <c:v>20.602749918650002</c:v>
                </c:pt>
                <c:pt idx="42">
                  <c:v>30.320554662460001</c:v>
                </c:pt>
                <c:pt idx="43">
                  <c:v>23.012234251374998</c:v>
                </c:pt>
                <c:pt idx="44">
                  <c:v>22.729896397375001</c:v>
                </c:pt>
                <c:pt idx="45">
                  <c:v>20.525101345374999</c:v>
                </c:pt>
                <c:pt idx="46">
                  <c:v>25.173730574375</c:v>
                </c:pt>
                <c:pt idx="47">
                  <c:v>21.597790247374999</c:v>
                </c:pt>
                <c:pt idx="48">
                  <c:v>21.190605113375</c:v>
                </c:pt>
                <c:pt idx="49">
                  <c:v>20.821920109375</c:v>
                </c:pt>
                <c:pt idx="50">
                  <c:v>25.597453577374999</c:v>
                </c:pt>
                <c:pt idx="51">
                  <c:v>24.261284127374999</c:v>
                </c:pt>
                <c:pt idx="52">
                  <c:v>25.758786838374998</c:v>
                </c:pt>
              </c:numCache>
            </c:numRef>
          </c:val>
          <c:extLst>
            <c:ext xmlns:c16="http://schemas.microsoft.com/office/drawing/2014/chart" uri="{C3380CC4-5D6E-409C-BE32-E72D297353CC}">
              <c16:uniqueId val="{00000001-CFC9-4784-AE7D-CD0C7129ACE1}"/>
            </c:ext>
          </c:extLst>
        </c:ser>
        <c:dLbls>
          <c:showLegendKey val="0"/>
          <c:showVal val="0"/>
          <c:showCatName val="0"/>
          <c:showSerName val="0"/>
          <c:showPercent val="0"/>
          <c:showBubbleSize val="0"/>
        </c:dLbls>
        <c:axId val="906850696"/>
        <c:axId val="906856272"/>
      </c:areaChart>
      <c:lineChart>
        <c:grouping val="standard"/>
        <c:varyColors val="0"/>
        <c:ser>
          <c:idx val="2"/>
          <c:order val="2"/>
          <c:tx>
            <c:strRef>
              <c:f>'M57. ábra_chart'!$H$7</c:f>
              <c:strCache>
                <c:ptCount val="1"/>
                <c:pt idx="0">
                  <c:v>Nem élet ktg. hányad (jobb skála)</c:v>
                </c:pt>
              </c:strCache>
            </c:strRef>
          </c:tx>
          <c:spPr>
            <a:ln w="28575" cap="rnd">
              <a:solidFill>
                <a:schemeClr val="accent3"/>
              </a:solidFill>
              <a:round/>
            </a:ln>
            <a:effectLst/>
          </c:spPr>
          <c:marker>
            <c:symbol val="none"/>
          </c:marker>
          <c:cat>
            <c:strRef>
              <c:f>'M57. ábra_chart'!$E$9:$E$61</c:f>
              <c:strCache>
                <c:ptCount val="53"/>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strCache>
            </c:strRef>
          </c:cat>
          <c:val>
            <c:numRef>
              <c:f>'M57. ábra_chart'!$H$9:$H$61</c:f>
              <c:numCache>
                <c:formatCode>0.0</c:formatCode>
                <c:ptCount val="53"/>
                <c:pt idx="0">
                  <c:v>32.267167698846002</c:v>
                </c:pt>
                <c:pt idx="1">
                  <c:v>31.87818166578527</c:v>
                </c:pt>
                <c:pt idx="2">
                  <c:v>32.353930754687923</c:v>
                </c:pt>
                <c:pt idx="3">
                  <c:v>32.597448645535231</c:v>
                </c:pt>
                <c:pt idx="4">
                  <c:v>32.890910171825524</c:v>
                </c:pt>
                <c:pt idx="5">
                  <c:v>33.50865060552055</c:v>
                </c:pt>
                <c:pt idx="6">
                  <c:v>33.828508416932209</c:v>
                </c:pt>
                <c:pt idx="7">
                  <c:v>33.715958480330798</c:v>
                </c:pt>
                <c:pt idx="8">
                  <c:v>33.992274009660484</c:v>
                </c:pt>
                <c:pt idx="9">
                  <c:v>35.74140596843673</c:v>
                </c:pt>
                <c:pt idx="10">
                  <c:v>36.035264101196951</c:v>
                </c:pt>
                <c:pt idx="11">
                  <c:v>36.228921515648857</c:v>
                </c:pt>
                <c:pt idx="12">
                  <c:v>36.784362263057332</c:v>
                </c:pt>
                <c:pt idx="13">
                  <c:v>35.612282801191803</c:v>
                </c:pt>
                <c:pt idx="14">
                  <c:v>36.73149603853971</c:v>
                </c:pt>
                <c:pt idx="15">
                  <c:v>36.87055848109884</c:v>
                </c:pt>
                <c:pt idx="16">
                  <c:v>37.221951178372294</c:v>
                </c:pt>
                <c:pt idx="17">
                  <c:v>37.676401468158396</c:v>
                </c:pt>
                <c:pt idx="18">
                  <c:v>37.449999514954968</c:v>
                </c:pt>
                <c:pt idx="19">
                  <c:v>37.578796368236702</c:v>
                </c:pt>
                <c:pt idx="20">
                  <c:v>37.636111938712709</c:v>
                </c:pt>
                <c:pt idx="21">
                  <c:v>38.061662100700374</c:v>
                </c:pt>
                <c:pt idx="22">
                  <c:v>38.142279959897401</c:v>
                </c:pt>
                <c:pt idx="23">
                  <c:v>38.480431346702602</c:v>
                </c:pt>
                <c:pt idx="24">
                  <c:v>38.867774425560299</c:v>
                </c:pt>
                <c:pt idx="25">
                  <c:v>38.876518801384897</c:v>
                </c:pt>
                <c:pt idx="26">
                  <c:v>38.558500603775698</c:v>
                </c:pt>
                <c:pt idx="27">
                  <c:v>39.074626717489501</c:v>
                </c:pt>
                <c:pt idx="28">
                  <c:v>38.657160891515502</c:v>
                </c:pt>
                <c:pt idx="29">
                  <c:v>38.799827851216399</c:v>
                </c:pt>
                <c:pt idx="30">
                  <c:v>39.050714097100503</c:v>
                </c:pt>
                <c:pt idx="31">
                  <c:v>39.301608194857103</c:v>
                </c:pt>
                <c:pt idx="32">
                  <c:v>39.146207847423597</c:v>
                </c:pt>
                <c:pt idx="33">
                  <c:v>39.1164918745378</c:v>
                </c:pt>
                <c:pt idx="34">
                  <c:v>39.274496986850302</c:v>
                </c:pt>
                <c:pt idx="35">
                  <c:v>38.654010323768802</c:v>
                </c:pt>
                <c:pt idx="36">
                  <c:v>38.492581061840497</c:v>
                </c:pt>
                <c:pt idx="37">
                  <c:v>38.0516680093247</c:v>
                </c:pt>
                <c:pt idx="38">
                  <c:v>37.672129461975601</c:v>
                </c:pt>
                <c:pt idx="39">
                  <c:v>31.978817787879787</c:v>
                </c:pt>
                <c:pt idx="40">
                  <c:v>34.148109454921681</c:v>
                </c:pt>
                <c:pt idx="41">
                  <c:v>35.079976918271313</c:v>
                </c:pt>
                <c:pt idx="42">
                  <c:v>36.360411884388078</c:v>
                </c:pt>
                <c:pt idx="43">
                  <c:v>31.42788308871355</c:v>
                </c:pt>
                <c:pt idx="44">
                  <c:v>33.550932465272446</c:v>
                </c:pt>
                <c:pt idx="45">
                  <c:v>34.5126215627375</c:v>
                </c:pt>
                <c:pt idx="46">
                  <c:v>35.587743244127701</c:v>
                </c:pt>
                <c:pt idx="47">
                  <c:v>31.334641640057846</c:v>
                </c:pt>
                <c:pt idx="48">
                  <c:v>33.598044646342707</c:v>
                </c:pt>
                <c:pt idx="49">
                  <c:v>34.137699771536703</c:v>
                </c:pt>
                <c:pt idx="50">
                  <c:v>35.335251528452396</c:v>
                </c:pt>
                <c:pt idx="51">
                  <c:v>29.797489951741252</c:v>
                </c:pt>
                <c:pt idx="52">
                  <c:v>31.669223013904329</c:v>
                </c:pt>
              </c:numCache>
            </c:numRef>
          </c:val>
          <c:smooth val="0"/>
          <c:extLst>
            <c:ext xmlns:c16="http://schemas.microsoft.com/office/drawing/2014/chart" uri="{C3380CC4-5D6E-409C-BE32-E72D297353CC}">
              <c16:uniqueId val="{00000002-CFC9-4784-AE7D-CD0C7129ACE1}"/>
            </c:ext>
          </c:extLst>
        </c:ser>
        <c:ser>
          <c:idx val="3"/>
          <c:order val="3"/>
          <c:tx>
            <c:strRef>
              <c:f>'M57. ábra_chart'!$I$7</c:f>
              <c:strCache>
                <c:ptCount val="1"/>
                <c:pt idx="0">
                  <c:v>Élet ktg. hányad (jobb skála)</c:v>
                </c:pt>
              </c:strCache>
            </c:strRef>
          </c:tx>
          <c:spPr>
            <a:ln w="28575" cap="rnd">
              <a:solidFill>
                <a:schemeClr val="accent4"/>
              </a:solidFill>
              <a:round/>
            </a:ln>
            <a:effectLst/>
          </c:spPr>
          <c:marker>
            <c:symbol val="none"/>
          </c:marker>
          <c:cat>
            <c:strRef>
              <c:f>'M57. ábra_chart'!$E$9:$E$61</c:f>
              <c:strCache>
                <c:ptCount val="53"/>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strCache>
            </c:strRef>
          </c:cat>
          <c:val>
            <c:numRef>
              <c:f>'M57. ábra_chart'!$I$9:$I$61</c:f>
              <c:numCache>
                <c:formatCode>0.0</c:formatCode>
                <c:ptCount val="53"/>
                <c:pt idx="0">
                  <c:v>21.106343148936926</c:v>
                </c:pt>
                <c:pt idx="1">
                  <c:v>20.388382450808031</c:v>
                </c:pt>
                <c:pt idx="2">
                  <c:v>20.47065685598972</c:v>
                </c:pt>
                <c:pt idx="3">
                  <c:v>20.248210301797478</c:v>
                </c:pt>
                <c:pt idx="4">
                  <c:v>20.365929025420275</c:v>
                </c:pt>
                <c:pt idx="5">
                  <c:v>20.122420092920997</c:v>
                </c:pt>
                <c:pt idx="6">
                  <c:v>19.894960811711787</c:v>
                </c:pt>
                <c:pt idx="7">
                  <c:v>20.253909342319851</c:v>
                </c:pt>
                <c:pt idx="8">
                  <c:v>20.417594358483949</c:v>
                </c:pt>
                <c:pt idx="9">
                  <c:v>21.674866985811157</c:v>
                </c:pt>
                <c:pt idx="10">
                  <c:v>23.73611942544731</c:v>
                </c:pt>
                <c:pt idx="11">
                  <c:v>25.488012298315617</c:v>
                </c:pt>
                <c:pt idx="12">
                  <c:v>26.779539748928695</c:v>
                </c:pt>
                <c:pt idx="13">
                  <c:v>27.582911457296678</c:v>
                </c:pt>
                <c:pt idx="14">
                  <c:v>25.230912083152479</c:v>
                </c:pt>
                <c:pt idx="15">
                  <c:v>23.494226802801368</c:v>
                </c:pt>
                <c:pt idx="16">
                  <c:v>22.725871088626441</c:v>
                </c:pt>
                <c:pt idx="17">
                  <c:v>22.878321841932063</c:v>
                </c:pt>
                <c:pt idx="18">
                  <c:v>25.030582359145331</c:v>
                </c:pt>
                <c:pt idx="19">
                  <c:v>26.105348738374488</c:v>
                </c:pt>
                <c:pt idx="20">
                  <c:v>26.717887869240954</c:v>
                </c:pt>
                <c:pt idx="21">
                  <c:v>26.795239216847239</c:v>
                </c:pt>
                <c:pt idx="22">
                  <c:v>26.511801037403099</c:v>
                </c:pt>
                <c:pt idx="23">
                  <c:v>25.946645480926232</c:v>
                </c:pt>
                <c:pt idx="24">
                  <c:v>26.998877343072564</c:v>
                </c:pt>
                <c:pt idx="25">
                  <c:v>27.397661218958895</c:v>
                </c:pt>
                <c:pt idx="26">
                  <c:v>27.203341999291847</c:v>
                </c:pt>
                <c:pt idx="27">
                  <c:v>26.29696352155559</c:v>
                </c:pt>
                <c:pt idx="28">
                  <c:v>24.858488009990168</c:v>
                </c:pt>
                <c:pt idx="29">
                  <c:v>23.711138963780147</c:v>
                </c:pt>
                <c:pt idx="30">
                  <c:v>22.956509638560156</c:v>
                </c:pt>
                <c:pt idx="31">
                  <c:v>23.167641511740968</c:v>
                </c:pt>
                <c:pt idx="32">
                  <c:v>22.653996854670783</c:v>
                </c:pt>
                <c:pt idx="33">
                  <c:v>22.366135139685934</c:v>
                </c:pt>
                <c:pt idx="34">
                  <c:v>22.047402693723736</c:v>
                </c:pt>
                <c:pt idx="35">
                  <c:v>22.088526034202875</c:v>
                </c:pt>
                <c:pt idx="36">
                  <c:v>22.308589053174249</c:v>
                </c:pt>
                <c:pt idx="37">
                  <c:v>22.473775790113098</c:v>
                </c:pt>
                <c:pt idx="38">
                  <c:v>23.049939702297799</c:v>
                </c:pt>
                <c:pt idx="39">
                  <c:v>21.193409694015621</c:v>
                </c:pt>
                <c:pt idx="40">
                  <c:v>20.876196698242065</c:v>
                </c:pt>
                <c:pt idx="41">
                  <c:v>20.994454444103745</c:v>
                </c:pt>
                <c:pt idx="42">
                  <c:v>22.11887211615327</c:v>
                </c:pt>
                <c:pt idx="43">
                  <c:v>20.910187769858389</c:v>
                </c:pt>
                <c:pt idx="44">
                  <c:v>20.141800663536465</c:v>
                </c:pt>
                <c:pt idx="45">
                  <c:v>19.69174701744577</c:v>
                </c:pt>
                <c:pt idx="46">
                  <c:v>19.917198606526959</c:v>
                </c:pt>
                <c:pt idx="47">
                  <c:v>19.034637809007727</c:v>
                </c:pt>
                <c:pt idx="48">
                  <c:v>18.789324177410496</c:v>
                </c:pt>
                <c:pt idx="49">
                  <c:v>18.745541267040704</c:v>
                </c:pt>
                <c:pt idx="50">
                  <c:v>19.734845223164569</c:v>
                </c:pt>
                <c:pt idx="51">
                  <c:v>19.038653212930011</c:v>
                </c:pt>
                <c:pt idx="52">
                  <c:v>20.148756506174667</c:v>
                </c:pt>
              </c:numCache>
            </c:numRef>
          </c:val>
          <c:smooth val="0"/>
          <c:extLst>
            <c:ext xmlns:c16="http://schemas.microsoft.com/office/drawing/2014/chart" uri="{C3380CC4-5D6E-409C-BE32-E72D297353CC}">
              <c16:uniqueId val="{00000003-CFC9-4784-AE7D-CD0C7129ACE1}"/>
            </c:ext>
          </c:extLst>
        </c:ser>
        <c:dLbls>
          <c:showLegendKey val="0"/>
          <c:showVal val="0"/>
          <c:showCatName val="0"/>
          <c:showSerName val="0"/>
          <c:showPercent val="0"/>
          <c:showBubbleSize val="0"/>
        </c:dLbls>
        <c:marker val="1"/>
        <c:smooth val="0"/>
        <c:axId val="880459408"/>
        <c:axId val="915118808"/>
      </c:lineChart>
      <c:catAx>
        <c:axId val="9068506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6856272"/>
        <c:crosses val="autoZero"/>
        <c:auto val="1"/>
        <c:lblAlgn val="ctr"/>
        <c:lblOffset val="100"/>
        <c:tickLblSkip val="2"/>
        <c:tickMarkSkip val="2"/>
        <c:noMultiLvlLbl val="0"/>
      </c:catAx>
      <c:valAx>
        <c:axId val="906856272"/>
        <c:scaling>
          <c:orientation val="minMax"/>
          <c:max val="1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9.528150906570631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6850696"/>
        <c:crosses val="autoZero"/>
        <c:crossBetween val="between"/>
      </c:valAx>
      <c:valAx>
        <c:axId val="915118808"/>
        <c:scaling>
          <c:orientation val="minMax"/>
          <c:max val="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04639498032265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80459408"/>
        <c:crosses val="max"/>
        <c:crossBetween val="between"/>
      </c:valAx>
      <c:catAx>
        <c:axId val="880459408"/>
        <c:scaling>
          <c:orientation val="minMax"/>
        </c:scaling>
        <c:delete val="1"/>
        <c:axPos val="b"/>
        <c:numFmt formatCode="General" sourceLinked="1"/>
        <c:majorTickMark val="out"/>
        <c:minorTickMark val="none"/>
        <c:tickLblPos val="nextTo"/>
        <c:crossAx val="9151188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32537801736941E-2"/>
          <c:y val="5.5234227007958762E-2"/>
          <c:w val="0.83024275110977674"/>
          <c:h val="0.63427144188644347"/>
        </c:manualLayout>
      </c:layout>
      <c:areaChart>
        <c:grouping val="stacked"/>
        <c:varyColors val="0"/>
        <c:ser>
          <c:idx val="0"/>
          <c:order val="0"/>
          <c:tx>
            <c:strRef>
              <c:f>'M57. ábra_chart'!$F$6</c:f>
              <c:strCache>
                <c:ptCount val="1"/>
                <c:pt idx="0">
                  <c:v>Non-life costs</c:v>
                </c:pt>
              </c:strCache>
            </c:strRef>
          </c:tx>
          <c:spPr>
            <a:solidFill>
              <a:schemeClr val="accent1"/>
            </a:solidFill>
            <a:ln>
              <a:solidFill>
                <a:sysClr val="windowText" lastClr="000000"/>
              </a:solidFill>
            </a:ln>
            <a:effectLst/>
          </c:spPr>
          <c:cat>
            <c:strRef>
              <c:f>'M57. ábra_chart'!$D$9:$D$61</c:f>
              <c:strCache>
                <c:ptCount val="53"/>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strCache>
            </c:strRef>
          </c:cat>
          <c:val>
            <c:numRef>
              <c:f>'M57. ábra_chart'!$F$9:$F$61</c:f>
              <c:numCache>
                <c:formatCode>0.0</c:formatCode>
                <c:ptCount val="53"/>
                <c:pt idx="0">
                  <c:v>31.847034999999998</c:v>
                </c:pt>
                <c:pt idx="1">
                  <c:v>31.393005000000002</c:v>
                </c:pt>
                <c:pt idx="2">
                  <c:v>35.835774999999998</c:v>
                </c:pt>
                <c:pt idx="3">
                  <c:v>33.998252999999998</c:v>
                </c:pt>
                <c:pt idx="4">
                  <c:v>34.025888000000002</c:v>
                </c:pt>
                <c:pt idx="5">
                  <c:v>35.025267999999997</c:v>
                </c:pt>
                <c:pt idx="6">
                  <c:v>38.100927999999996</c:v>
                </c:pt>
                <c:pt idx="7">
                  <c:v>35.132863</c:v>
                </c:pt>
                <c:pt idx="8">
                  <c:v>35.950198</c:v>
                </c:pt>
                <c:pt idx="9">
                  <c:v>42.923837250999995</c:v>
                </c:pt>
                <c:pt idx="10">
                  <c:v>36.272147748999998</c:v>
                </c:pt>
                <c:pt idx="11">
                  <c:v>35.657468326</c:v>
                </c:pt>
                <c:pt idx="12">
                  <c:v>35.672288674000001</c:v>
                </c:pt>
                <c:pt idx="13">
                  <c:v>36.375741602000005</c:v>
                </c:pt>
                <c:pt idx="14">
                  <c:v>41.931159398000005</c:v>
                </c:pt>
                <c:pt idx="15">
                  <c:v>35.662973184999998</c:v>
                </c:pt>
                <c:pt idx="16">
                  <c:v>35.559121814999997</c:v>
                </c:pt>
                <c:pt idx="17">
                  <c:v>35.856132000000002</c:v>
                </c:pt>
                <c:pt idx="18">
                  <c:v>39.387861999999998</c:v>
                </c:pt>
                <c:pt idx="19">
                  <c:v>34.123742999999997</c:v>
                </c:pt>
                <c:pt idx="20">
                  <c:v>33.830258000000001</c:v>
                </c:pt>
                <c:pt idx="21">
                  <c:v>35.488232000000004</c:v>
                </c:pt>
                <c:pt idx="22">
                  <c:v>36.937754999999996</c:v>
                </c:pt>
                <c:pt idx="23">
                  <c:v>34.729707000000005</c:v>
                </c:pt>
                <c:pt idx="24">
                  <c:v>33.998306642999999</c:v>
                </c:pt>
                <c:pt idx="25">
                  <c:v>34.021756357000001</c:v>
                </c:pt>
                <c:pt idx="26">
                  <c:v>34.808344536186006</c:v>
                </c:pt>
                <c:pt idx="27">
                  <c:v>34.786981628999996</c:v>
                </c:pt>
                <c:pt idx="28">
                  <c:v>34.580012370999995</c:v>
                </c:pt>
                <c:pt idx="29">
                  <c:v>34.977513999999999</c:v>
                </c:pt>
                <c:pt idx="30">
                  <c:v>37.945267000000001</c:v>
                </c:pt>
                <c:pt idx="31">
                  <c:v>37.341226735435001</c:v>
                </c:pt>
                <c:pt idx="32">
                  <c:v>35.018210264564999</c:v>
                </c:pt>
                <c:pt idx="33">
                  <c:v>35.943412640877</c:v>
                </c:pt>
                <c:pt idx="34">
                  <c:v>39.599505359123</c:v>
                </c:pt>
                <c:pt idx="35">
                  <c:v>37.686989999999994</c:v>
                </c:pt>
                <c:pt idx="36">
                  <c:v>36.818452000000001</c:v>
                </c:pt>
                <c:pt idx="37">
                  <c:v>37.410832999999997</c:v>
                </c:pt>
                <c:pt idx="38">
                  <c:v>39.349896999999999</c:v>
                </c:pt>
                <c:pt idx="39">
                  <c:v>42.842672</c:v>
                </c:pt>
                <c:pt idx="40">
                  <c:v>38.475669545999999</c:v>
                </c:pt>
                <c:pt idx="41">
                  <c:v>38.294320376000002</c:v>
                </c:pt>
                <c:pt idx="42">
                  <c:v>44.006915997</c:v>
                </c:pt>
                <c:pt idx="43">
                  <c:v>46.166914147500002</c:v>
                </c:pt>
                <c:pt idx="44">
                  <c:v>43.136358082500003</c:v>
                </c:pt>
                <c:pt idx="45">
                  <c:v>43.105313340000002</c:v>
                </c:pt>
                <c:pt idx="46">
                  <c:v>45.486684789999998</c:v>
                </c:pt>
                <c:pt idx="47">
                  <c:v>48.924714333499999</c:v>
                </c:pt>
                <c:pt idx="48">
                  <c:v>45.282223928500002</c:v>
                </c:pt>
                <c:pt idx="49">
                  <c:v>47.029940111499997</c:v>
                </c:pt>
                <c:pt idx="50">
                  <c:v>49.8641047435</c:v>
                </c:pt>
                <c:pt idx="51">
                  <c:v>54.569023680500003</c:v>
                </c:pt>
                <c:pt idx="52">
                  <c:v>50.142507806499999</c:v>
                </c:pt>
              </c:numCache>
            </c:numRef>
          </c:val>
          <c:extLst>
            <c:ext xmlns:c16="http://schemas.microsoft.com/office/drawing/2014/chart" uri="{C3380CC4-5D6E-409C-BE32-E72D297353CC}">
              <c16:uniqueId val="{00000000-34B1-448F-82C2-867DCBCFFC42}"/>
            </c:ext>
          </c:extLst>
        </c:ser>
        <c:ser>
          <c:idx val="1"/>
          <c:order val="1"/>
          <c:tx>
            <c:strRef>
              <c:f>'M57. ábra_chart'!$G$6</c:f>
              <c:strCache>
                <c:ptCount val="1"/>
                <c:pt idx="0">
                  <c:v>Life costs</c:v>
                </c:pt>
              </c:strCache>
            </c:strRef>
          </c:tx>
          <c:spPr>
            <a:solidFill>
              <a:schemeClr val="accent2"/>
            </a:solidFill>
            <a:ln>
              <a:solidFill>
                <a:sysClr val="windowText" lastClr="000000"/>
              </a:solidFill>
            </a:ln>
            <a:effectLst/>
          </c:spPr>
          <c:cat>
            <c:strRef>
              <c:f>'M57. ábra_chart'!$D$9:$D$61</c:f>
              <c:strCache>
                <c:ptCount val="53"/>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strCache>
            </c:strRef>
          </c:cat>
          <c:val>
            <c:numRef>
              <c:f>'M57. ábra_chart'!$G$9:$G$61</c:f>
              <c:numCache>
                <c:formatCode>0.0</c:formatCode>
                <c:ptCount val="53"/>
                <c:pt idx="0">
                  <c:v>19.831077000000001</c:v>
                </c:pt>
                <c:pt idx="1">
                  <c:v>23.274521</c:v>
                </c:pt>
                <c:pt idx="2">
                  <c:v>22.659320999999998</c:v>
                </c:pt>
                <c:pt idx="3">
                  <c:v>21.798185</c:v>
                </c:pt>
                <c:pt idx="4">
                  <c:v>22.802847</c:v>
                </c:pt>
                <c:pt idx="5">
                  <c:v>26.389536</c:v>
                </c:pt>
                <c:pt idx="6">
                  <c:v>30.690778999999999</c:v>
                </c:pt>
                <c:pt idx="7">
                  <c:v>27.516041000000001</c:v>
                </c:pt>
                <c:pt idx="8">
                  <c:v>25.713163000000002</c:v>
                </c:pt>
                <c:pt idx="9">
                  <c:v>27.481634</c:v>
                </c:pt>
                <c:pt idx="10">
                  <c:v>29.704552999999997</c:v>
                </c:pt>
                <c:pt idx="11">
                  <c:v>26.586283000000002</c:v>
                </c:pt>
                <c:pt idx="12">
                  <c:v>25.701253999999999</c:v>
                </c:pt>
                <c:pt idx="13">
                  <c:v>25.185223999999998</c:v>
                </c:pt>
                <c:pt idx="14">
                  <c:v>27.393042999999999</c:v>
                </c:pt>
                <c:pt idx="15">
                  <c:v>25.392488</c:v>
                </c:pt>
                <c:pt idx="16">
                  <c:v>25.77169</c:v>
                </c:pt>
                <c:pt idx="17">
                  <c:v>26.742795000000001</c:v>
                </c:pt>
                <c:pt idx="18">
                  <c:v>34.313953999999995</c:v>
                </c:pt>
                <c:pt idx="19">
                  <c:v>29.104848</c:v>
                </c:pt>
                <c:pt idx="20">
                  <c:v>28.841153486176005</c:v>
                </c:pt>
                <c:pt idx="21">
                  <c:v>27.756993606088997</c:v>
                </c:pt>
                <c:pt idx="22">
                  <c:v>32.274882470735001</c:v>
                </c:pt>
                <c:pt idx="23">
                  <c:v>27.868229999999997</c:v>
                </c:pt>
                <c:pt idx="24">
                  <c:v>27.564659721719998</c:v>
                </c:pt>
                <c:pt idx="25">
                  <c:v>26.535130551239988</c:v>
                </c:pt>
                <c:pt idx="26">
                  <c:v>27.584729935180007</c:v>
                </c:pt>
                <c:pt idx="27">
                  <c:v>26.19893131229</c:v>
                </c:pt>
                <c:pt idx="28">
                  <c:v>25.498604687709999</c:v>
                </c:pt>
                <c:pt idx="29">
                  <c:v>22.724598</c:v>
                </c:pt>
                <c:pt idx="30">
                  <c:v>25.753603999999999</c:v>
                </c:pt>
                <c:pt idx="31">
                  <c:v>25.276046569565004</c:v>
                </c:pt>
                <c:pt idx="32">
                  <c:v>24.614739430434998</c:v>
                </c:pt>
                <c:pt idx="33">
                  <c:v>24.472284550123</c:v>
                </c:pt>
                <c:pt idx="34">
                  <c:v>26.420475449877003</c:v>
                </c:pt>
                <c:pt idx="35">
                  <c:v>24.829422999999998</c:v>
                </c:pt>
                <c:pt idx="36">
                  <c:v>25.225611999999998</c:v>
                </c:pt>
                <c:pt idx="37">
                  <c:v>25.151050632630007</c:v>
                </c:pt>
                <c:pt idx="38">
                  <c:v>26.798799667250002</c:v>
                </c:pt>
                <c:pt idx="39">
                  <c:v>22.413430999999999</c:v>
                </c:pt>
                <c:pt idx="40">
                  <c:v>23.777071437</c:v>
                </c:pt>
                <c:pt idx="41">
                  <c:v>20.602749918650002</c:v>
                </c:pt>
                <c:pt idx="42">
                  <c:v>30.320554662460001</c:v>
                </c:pt>
                <c:pt idx="43">
                  <c:v>23.012234251374998</c:v>
                </c:pt>
                <c:pt idx="44">
                  <c:v>22.729896397375001</c:v>
                </c:pt>
                <c:pt idx="45">
                  <c:v>20.525101345374999</c:v>
                </c:pt>
                <c:pt idx="46">
                  <c:v>25.173730574375</c:v>
                </c:pt>
                <c:pt idx="47">
                  <c:v>21.597790247374999</c:v>
                </c:pt>
                <c:pt idx="48">
                  <c:v>21.190605113375</c:v>
                </c:pt>
                <c:pt idx="49">
                  <c:v>20.821920109375</c:v>
                </c:pt>
                <c:pt idx="50">
                  <c:v>25.597453577374999</c:v>
                </c:pt>
                <c:pt idx="51">
                  <c:v>24.261284127374999</c:v>
                </c:pt>
                <c:pt idx="52">
                  <c:v>25.758786838374998</c:v>
                </c:pt>
              </c:numCache>
            </c:numRef>
          </c:val>
          <c:extLst>
            <c:ext xmlns:c16="http://schemas.microsoft.com/office/drawing/2014/chart" uri="{C3380CC4-5D6E-409C-BE32-E72D297353CC}">
              <c16:uniqueId val="{00000001-34B1-448F-82C2-867DCBCFFC42}"/>
            </c:ext>
          </c:extLst>
        </c:ser>
        <c:dLbls>
          <c:showLegendKey val="0"/>
          <c:showVal val="0"/>
          <c:showCatName val="0"/>
          <c:showSerName val="0"/>
          <c:showPercent val="0"/>
          <c:showBubbleSize val="0"/>
        </c:dLbls>
        <c:axId val="906850696"/>
        <c:axId val="906856272"/>
      </c:areaChart>
      <c:lineChart>
        <c:grouping val="standard"/>
        <c:varyColors val="0"/>
        <c:ser>
          <c:idx val="2"/>
          <c:order val="2"/>
          <c:tx>
            <c:strRef>
              <c:f>'M57. ábra_chart'!$H$6</c:f>
              <c:strCache>
                <c:ptCount val="1"/>
                <c:pt idx="0">
                  <c:v>Non-life cost ratio (RHS)</c:v>
                </c:pt>
              </c:strCache>
            </c:strRef>
          </c:tx>
          <c:spPr>
            <a:ln w="28575" cap="rnd">
              <a:solidFill>
                <a:schemeClr val="accent3"/>
              </a:solidFill>
              <a:round/>
            </a:ln>
            <a:effectLst/>
          </c:spPr>
          <c:marker>
            <c:symbol val="none"/>
          </c:marker>
          <c:cat>
            <c:strRef>
              <c:f>'M57. ábra_chart'!$D$9:$D$61</c:f>
              <c:strCache>
                <c:ptCount val="53"/>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strCache>
            </c:strRef>
          </c:cat>
          <c:val>
            <c:numRef>
              <c:f>'M57. ábra_chart'!$H$9:$H$61</c:f>
              <c:numCache>
                <c:formatCode>0.0</c:formatCode>
                <c:ptCount val="53"/>
                <c:pt idx="0">
                  <c:v>32.267167698846002</c:v>
                </c:pt>
                <c:pt idx="1">
                  <c:v>31.87818166578527</c:v>
                </c:pt>
                <c:pt idx="2">
                  <c:v>32.353930754687923</c:v>
                </c:pt>
                <c:pt idx="3">
                  <c:v>32.597448645535231</c:v>
                </c:pt>
                <c:pt idx="4">
                  <c:v>32.890910171825524</c:v>
                </c:pt>
                <c:pt idx="5">
                  <c:v>33.50865060552055</c:v>
                </c:pt>
                <c:pt idx="6">
                  <c:v>33.828508416932209</c:v>
                </c:pt>
                <c:pt idx="7">
                  <c:v>33.715958480330798</c:v>
                </c:pt>
                <c:pt idx="8">
                  <c:v>33.992274009660484</c:v>
                </c:pt>
                <c:pt idx="9">
                  <c:v>35.74140596843673</c:v>
                </c:pt>
                <c:pt idx="10">
                  <c:v>36.035264101196951</c:v>
                </c:pt>
                <c:pt idx="11">
                  <c:v>36.228921515648857</c:v>
                </c:pt>
                <c:pt idx="12">
                  <c:v>36.784362263057332</c:v>
                </c:pt>
                <c:pt idx="13">
                  <c:v>35.612282801191803</c:v>
                </c:pt>
                <c:pt idx="14">
                  <c:v>36.73149603853971</c:v>
                </c:pt>
                <c:pt idx="15">
                  <c:v>36.87055848109884</c:v>
                </c:pt>
                <c:pt idx="16">
                  <c:v>37.221951178372294</c:v>
                </c:pt>
                <c:pt idx="17">
                  <c:v>37.676401468158396</c:v>
                </c:pt>
                <c:pt idx="18">
                  <c:v>37.449999514954968</c:v>
                </c:pt>
                <c:pt idx="19">
                  <c:v>37.578796368236702</c:v>
                </c:pt>
                <c:pt idx="20">
                  <c:v>37.636111938712709</c:v>
                </c:pt>
                <c:pt idx="21">
                  <c:v>38.061662100700374</c:v>
                </c:pt>
                <c:pt idx="22">
                  <c:v>38.142279959897401</c:v>
                </c:pt>
                <c:pt idx="23">
                  <c:v>38.480431346702602</c:v>
                </c:pt>
                <c:pt idx="24">
                  <c:v>38.867774425560299</c:v>
                </c:pt>
                <c:pt idx="25">
                  <c:v>38.876518801384897</c:v>
                </c:pt>
                <c:pt idx="26">
                  <c:v>38.558500603775698</c:v>
                </c:pt>
                <c:pt idx="27">
                  <c:v>39.074626717489501</c:v>
                </c:pt>
                <c:pt idx="28">
                  <c:v>38.657160891515502</c:v>
                </c:pt>
                <c:pt idx="29">
                  <c:v>38.799827851216399</c:v>
                </c:pt>
                <c:pt idx="30">
                  <c:v>39.050714097100503</c:v>
                </c:pt>
                <c:pt idx="31">
                  <c:v>39.301608194857103</c:v>
                </c:pt>
                <c:pt idx="32">
                  <c:v>39.146207847423597</c:v>
                </c:pt>
                <c:pt idx="33">
                  <c:v>39.1164918745378</c:v>
                </c:pt>
                <c:pt idx="34">
                  <c:v>39.274496986850302</c:v>
                </c:pt>
                <c:pt idx="35">
                  <c:v>38.654010323768802</c:v>
                </c:pt>
                <c:pt idx="36">
                  <c:v>38.492581061840497</c:v>
                </c:pt>
                <c:pt idx="37">
                  <c:v>38.0516680093247</c:v>
                </c:pt>
                <c:pt idx="38">
                  <c:v>37.672129461975601</c:v>
                </c:pt>
                <c:pt idx="39">
                  <c:v>31.978817787879787</c:v>
                </c:pt>
                <c:pt idx="40">
                  <c:v>34.148109454921681</c:v>
                </c:pt>
                <c:pt idx="41">
                  <c:v>35.079976918271313</c:v>
                </c:pt>
                <c:pt idx="42">
                  <c:v>36.360411884388078</c:v>
                </c:pt>
                <c:pt idx="43">
                  <c:v>31.42788308871355</c:v>
                </c:pt>
                <c:pt idx="44">
                  <c:v>33.550932465272446</c:v>
                </c:pt>
                <c:pt idx="45">
                  <c:v>34.5126215627375</c:v>
                </c:pt>
                <c:pt idx="46">
                  <c:v>35.587743244127701</c:v>
                </c:pt>
                <c:pt idx="47">
                  <c:v>31.334641640057846</c:v>
                </c:pt>
                <c:pt idx="48">
                  <c:v>33.598044646342707</c:v>
                </c:pt>
                <c:pt idx="49">
                  <c:v>34.137699771536703</c:v>
                </c:pt>
                <c:pt idx="50">
                  <c:v>35.335251528452396</c:v>
                </c:pt>
                <c:pt idx="51">
                  <c:v>29.797489951741252</c:v>
                </c:pt>
                <c:pt idx="52">
                  <c:v>31.669223013904329</c:v>
                </c:pt>
              </c:numCache>
            </c:numRef>
          </c:val>
          <c:smooth val="0"/>
          <c:extLst>
            <c:ext xmlns:c16="http://schemas.microsoft.com/office/drawing/2014/chart" uri="{C3380CC4-5D6E-409C-BE32-E72D297353CC}">
              <c16:uniqueId val="{00000002-34B1-448F-82C2-867DCBCFFC42}"/>
            </c:ext>
          </c:extLst>
        </c:ser>
        <c:ser>
          <c:idx val="3"/>
          <c:order val="3"/>
          <c:tx>
            <c:strRef>
              <c:f>'M57. ábra_chart'!$I$6</c:f>
              <c:strCache>
                <c:ptCount val="1"/>
                <c:pt idx="0">
                  <c:v>Life cost ratio (RHS)</c:v>
                </c:pt>
              </c:strCache>
            </c:strRef>
          </c:tx>
          <c:spPr>
            <a:ln w="28575" cap="rnd">
              <a:solidFill>
                <a:schemeClr val="accent4"/>
              </a:solidFill>
              <a:round/>
            </a:ln>
            <a:effectLst/>
          </c:spPr>
          <c:marker>
            <c:symbol val="none"/>
          </c:marker>
          <c:cat>
            <c:strRef>
              <c:f>'M57. ábra_chart'!$D$9:$D$61</c:f>
              <c:strCache>
                <c:ptCount val="53"/>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strCache>
            </c:strRef>
          </c:cat>
          <c:val>
            <c:numRef>
              <c:f>'M57. ábra_chart'!$I$9:$I$61</c:f>
              <c:numCache>
                <c:formatCode>0.0</c:formatCode>
                <c:ptCount val="53"/>
                <c:pt idx="0">
                  <c:v>21.106343148936926</c:v>
                </c:pt>
                <c:pt idx="1">
                  <c:v>20.388382450808031</c:v>
                </c:pt>
                <c:pt idx="2">
                  <c:v>20.47065685598972</c:v>
                </c:pt>
                <c:pt idx="3">
                  <c:v>20.248210301797478</c:v>
                </c:pt>
                <c:pt idx="4">
                  <c:v>20.365929025420275</c:v>
                </c:pt>
                <c:pt idx="5">
                  <c:v>20.122420092920997</c:v>
                </c:pt>
                <c:pt idx="6">
                  <c:v>19.894960811711787</c:v>
                </c:pt>
                <c:pt idx="7">
                  <c:v>20.253909342319851</c:v>
                </c:pt>
                <c:pt idx="8">
                  <c:v>20.417594358483949</c:v>
                </c:pt>
                <c:pt idx="9">
                  <c:v>21.674866985811157</c:v>
                </c:pt>
                <c:pt idx="10">
                  <c:v>23.73611942544731</c:v>
                </c:pt>
                <c:pt idx="11">
                  <c:v>25.488012298315617</c:v>
                </c:pt>
                <c:pt idx="12">
                  <c:v>26.779539748928695</c:v>
                </c:pt>
                <c:pt idx="13">
                  <c:v>27.582911457296678</c:v>
                </c:pt>
                <c:pt idx="14">
                  <c:v>25.230912083152479</c:v>
                </c:pt>
                <c:pt idx="15">
                  <c:v>23.494226802801368</c:v>
                </c:pt>
                <c:pt idx="16">
                  <c:v>22.725871088626441</c:v>
                </c:pt>
                <c:pt idx="17">
                  <c:v>22.878321841932063</c:v>
                </c:pt>
                <c:pt idx="18">
                  <c:v>25.030582359145331</c:v>
                </c:pt>
                <c:pt idx="19">
                  <c:v>26.105348738374488</c:v>
                </c:pt>
                <c:pt idx="20">
                  <c:v>26.717887869240954</c:v>
                </c:pt>
                <c:pt idx="21">
                  <c:v>26.795239216847239</c:v>
                </c:pt>
                <c:pt idx="22">
                  <c:v>26.511801037403099</c:v>
                </c:pt>
                <c:pt idx="23">
                  <c:v>25.946645480926232</c:v>
                </c:pt>
                <c:pt idx="24">
                  <c:v>26.998877343072564</c:v>
                </c:pt>
                <c:pt idx="25">
                  <c:v>27.397661218958895</c:v>
                </c:pt>
                <c:pt idx="26">
                  <c:v>27.203341999291847</c:v>
                </c:pt>
                <c:pt idx="27">
                  <c:v>26.29696352155559</c:v>
                </c:pt>
                <c:pt idx="28">
                  <c:v>24.858488009990168</c:v>
                </c:pt>
                <c:pt idx="29">
                  <c:v>23.711138963780147</c:v>
                </c:pt>
                <c:pt idx="30">
                  <c:v>22.956509638560156</c:v>
                </c:pt>
                <c:pt idx="31">
                  <c:v>23.167641511740968</c:v>
                </c:pt>
                <c:pt idx="32">
                  <c:v>22.653996854670783</c:v>
                </c:pt>
                <c:pt idx="33">
                  <c:v>22.366135139685934</c:v>
                </c:pt>
                <c:pt idx="34">
                  <c:v>22.047402693723736</c:v>
                </c:pt>
                <c:pt idx="35">
                  <c:v>22.088526034202875</c:v>
                </c:pt>
                <c:pt idx="36">
                  <c:v>22.308589053174249</c:v>
                </c:pt>
                <c:pt idx="37">
                  <c:v>22.473775790113098</c:v>
                </c:pt>
                <c:pt idx="38">
                  <c:v>23.049939702297799</c:v>
                </c:pt>
                <c:pt idx="39">
                  <c:v>21.193409694015621</c:v>
                </c:pt>
                <c:pt idx="40">
                  <c:v>20.876196698242065</c:v>
                </c:pt>
                <c:pt idx="41">
                  <c:v>20.994454444103745</c:v>
                </c:pt>
                <c:pt idx="42">
                  <c:v>22.11887211615327</c:v>
                </c:pt>
                <c:pt idx="43">
                  <c:v>20.910187769858389</c:v>
                </c:pt>
                <c:pt idx="44">
                  <c:v>20.141800663536465</c:v>
                </c:pt>
                <c:pt idx="45">
                  <c:v>19.69174701744577</c:v>
                </c:pt>
                <c:pt idx="46">
                  <c:v>19.917198606526959</c:v>
                </c:pt>
                <c:pt idx="47">
                  <c:v>19.034637809007727</c:v>
                </c:pt>
                <c:pt idx="48">
                  <c:v>18.789324177410496</c:v>
                </c:pt>
                <c:pt idx="49">
                  <c:v>18.745541267040704</c:v>
                </c:pt>
                <c:pt idx="50">
                  <c:v>19.734845223164569</c:v>
                </c:pt>
                <c:pt idx="51">
                  <c:v>19.038653212930011</c:v>
                </c:pt>
                <c:pt idx="52">
                  <c:v>20.148756506174667</c:v>
                </c:pt>
              </c:numCache>
            </c:numRef>
          </c:val>
          <c:smooth val="0"/>
          <c:extLst>
            <c:ext xmlns:c16="http://schemas.microsoft.com/office/drawing/2014/chart" uri="{C3380CC4-5D6E-409C-BE32-E72D297353CC}">
              <c16:uniqueId val="{00000003-34B1-448F-82C2-867DCBCFFC42}"/>
            </c:ext>
          </c:extLst>
        </c:ser>
        <c:dLbls>
          <c:showLegendKey val="0"/>
          <c:showVal val="0"/>
          <c:showCatName val="0"/>
          <c:showSerName val="0"/>
          <c:showPercent val="0"/>
          <c:showBubbleSize val="0"/>
        </c:dLbls>
        <c:marker val="1"/>
        <c:smooth val="0"/>
        <c:axId val="880459408"/>
        <c:axId val="915118808"/>
      </c:lineChart>
      <c:catAx>
        <c:axId val="9068506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6856272"/>
        <c:crosses val="autoZero"/>
        <c:auto val="1"/>
        <c:lblAlgn val="ctr"/>
        <c:lblOffset val="100"/>
        <c:tickLblSkip val="2"/>
        <c:tickMarkSkip val="2"/>
        <c:noMultiLvlLbl val="0"/>
      </c:catAx>
      <c:valAx>
        <c:axId val="906856272"/>
        <c:scaling>
          <c:orientation val="minMax"/>
          <c:max val="1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9.528150906570631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6850696"/>
        <c:crosses val="autoZero"/>
        <c:crossBetween val="between"/>
      </c:valAx>
      <c:valAx>
        <c:axId val="915118808"/>
        <c:scaling>
          <c:orientation val="minMax"/>
          <c:max val="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16572994486093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80459408"/>
        <c:crosses val="max"/>
        <c:crossBetween val="between"/>
      </c:valAx>
      <c:catAx>
        <c:axId val="880459408"/>
        <c:scaling>
          <c:orientation val="minMax"/>
        </c:scaling>
        <c:delete val="1"/>
        <c:axPos val="b"/>
        <c:numFmt formatCode="General" sourceLinked="1"/>
        <c:majorTickMark val="out"/>
        <c:minorTickMark val="none"/>
        <c:tickLblPos val="nextTo"/>
        <c:crossAx val="9151188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4326435885551425"/>
          <c:y val="0.87218509400730238"/>
          <c:w val="0.7046565580723626"/>
          <c:h val="0.1139142482653821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7652131542018"/>
          <c:y val="5.5768891773064794E-2"/>
          <c:w val="0.80384760085039586"/>
          <c:h val="0.57820091479785496"/>
        </c:manualLayout>
      </c:layout>
      <c:barChart>
        <c:barDir val="col"/>
        <c:grouping val="clustered"/>
        <c:varyColors val="0"/>
        <c:ser>
          <c:idx val="0"/>
          <c:order val="0"/>
          <c:tx>
            <c:strRef>
              <c:f>'M58. ábra_chart'!$E$7</c:f>
              <c:strCache>
                <c:ptCount val="1"/>
                <c:pt idx="0">
                  <c:v>Felmondások</c:v>
                </c:pt>
              </c:strCache>
            </c:strRef>
          </c:tx>
          <c:spPr>
            <a:solidFill>
              <a:schemeClr val="tx2"/>
            </a:solidFill>
            <a:ln w="3175" cap="rnd" cmpd="sng" algn="ctr">
              <a:solidFill>
                <a:sysClr val="windowText" lastClr="000000"/>
              </a:solidFill>
              <a:prstDash val="solid"/>
              <a:round/>
              <a:headEnd type="none" w="med" len="med"/>
              <a:tailEnd type="none" w="med" len="med"/>
            </a:ln>
            <a:effectLst/>
          </c:spPr>
          <c:invertIfNegative val="0"/>
          <c:cat>
            <c:numRef>
              <c:f>'M58. ábra_chart'!$D$8:$D$17</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M58. ábra_chart'!$E$8:$E$17</c:f>
              <c:numCache>
                <c:formatCode>#\ ##0\ </c:formatCode>
                <c:ptCount val="10"/>
                <c:pt idx="0">
                  <c:v>1525656</c:v>
                </c:pt>
                <c:pt idx="1">
                  <c:v>1313215</c:v>
                </c:pt>
                <c:pt idx="2">
                  <c:v>983218</c:v>
                </c:pt>
                <c:pt idx="3">
                  <c:v>692276</c:v>
                </c:pt>
                <c:pt idx="4">
                  <c:v>495270</c:v>
                </c:pt>
                <c:pt idx="5">
                  <c:v>324900</c:v>
                </c:pt>
                <c:pt idx="6">
                  <c:v>249110</c:v>
                </c:pt>
                <c:pt idx="7">
                  <c:v>231000</c:v>
                </c:pt>
                <c:pt idx="8">
                  <c:v>169869</c:v>
                </c:pt>
                <c:pt idx="9">
                  <c:v>114818</c:v>
                </c:pt>
              </c:numCache>
            </c:numRef>
          </c:val>
          <c:extLst>
            <c:ext xmlns:c16="http://schemas.microsoft.com/office/drawing/2014/chart" uri="{C3380CC4-5D6E-409C-BE32-E72D297353CC}">
              <c16:uniqueId val="{00000000-FAD2-4361-9A26-0DA16CC4DB09}"/>
            </c:ext>
          </c:extLst>
        </c:ser>
        <c:ser>
          <c:idx val="1"/>
          <c:order val="1"/>
          <c:tx>
            <c:strRef>
              <c:f>'M58. ábra_chart'!$F$7</c:f>
              <c:strCache>
                <c:ptCount val="1"/>
                <c:pt idx="0">
                  <c:v>Új szerződések</c:v>
                </c:pt>
              </c:strCache>
            </c:strRef>
          </c:tx>
          <c:spPr>
            <a:solidFill>
              <a:schemeClr val="accent5"/>
            </a:solidFill>
            <a:ln w="3175" cap="rnd" cmpd="sng" algn="ctr">
              <a:solidFill>
                <a:sysClr val="windowText" lastClr="000000"/>
              </a:solidFill>
              <a:prstDash val="solid"/>
              <a:round/>
              <a:headEnd type="none" w="med" len="med"/>
              <a:tailEnd type="none" w="med" len="med"/>
            </a:ln>
            <a:effectLst/>
          </c:spPr>
          <c:invertIfNegative val="0"/>
          <c:cat>
            <c:numRef>
              <c:f>'M58. ábra_chart'!$D$8:$D$17</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M58. ábra_chart'!$F$8:$F$17</c:f>
              <c:numCache>
                <c:formatCode>#\ ##0\ </c:formatCode>
                <c:ptCount val="10"/>
                <c:pt idx="0">
                  <c:v>1551093</c:v>
                </c:pt>
                <c:pt idx="1">
                  <c:v>1202843</c:v>
                </c:pt>
                <c:pt idx="2">
                  <c:v>1025981</c:v>
                </c:pt>
                <c:pt idx="3">
                  <c:v>728661</c:v>
                </c:pt>
                <c:pt idx="4">
                  <c:v>512317</c:v>
                </c:pt>
                <c:pt idx="5">
                  <c:v>322137</c:v>
                </c:pt>
                <c:pt idx="6">
                  <c:v>253869</c:v>
                </c:pt>
                <c:pt idx="7">
                  <c:v>233208</c:v>
                </c:pt>
                <c:pt idx="8">
                  <c:v>171229</c:v>
                </c:pt>
                <c:pt idx="9">
                  <c:v>118977</c:v>
                </c:pt>
              </c:numCache>
            </c:numRef>
          </c:val>
          <c:extLst>
            <c:ext xmlns:c16="http://schemas.microsoft.com/office/drawing/2014/chart" uri="{C3380CC4-5D6E-409C-BE32-E72D297353CC}">
              <c16:uniqueId val="{00000001-FAD2-4361-9A26-0DA16CC4DB09}"/>
            </c:ext>
          </c:extLst>
        </c:ser>
        <c:ser>
          <c:idx val="2"/>
          <c:order val="2"/>
          <c:tx>
            <c:strRef>
              <c:f>'M58. ábra_chart'!$G$7</c:f>
              <c:strCache>
                <c:ptCount val="1"/>
                <c:pt idx="0">
                  <c:v>Visszakötések</c:v>
                </c:pt>
              </c:strCache>
            </c:strRef>
          </c:tx>
          <c:spPr>
            <a:solidFill>
              <a:schemeClr val="accent3"/>
            </a:solidFill>
            <a:ln w="3175" cap="rnd" cmpd="sng" algn="ctr">
              <a:solidFill>
                <a:sysClr val="windowText" lastClr="000000"/>
              </a:solidFill>
              <a:prstDash val="solid"/>
              <a:round/>
              <a:headEnd type="none" w="med" len="med"/>
              <a:tailEnd type="none" w="med" len="med"/>
            </a:ln>
            <a:effectLst/>
          </c:spPr>
          <c:invertIfNegative val="0"/>
          <c:cat>
            <c:numRef>
              <c:f>'M58. ábra_chart'!$D$8:$D$17</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M58. ábra_chart'!$G$8:$G$17</c:f>
              <c:numCache>
                <c:formatCode>#\ ##0\ </c:formatCode>
                <c:ptCount val="10"/>
                <c:pt idx="0">
                  <c:v>517094</c:v>
                </c:pt>
                <c:pt idx="1">
                  <c:v>317356</c:v>
                </c:pt>
                <c:pt idx="2">
                  <c:v>288223</c:v>
                </c:pt>
                <c:pt idx="3">
                  <c:v>247923</c:v>
                </c:pt>
                <c:pt idx="4">
                  <c:v>153801</c:v>
                </c:pt>
                <c:pt idx="5">
                  <c:v>76121</c:v>
                </c:pt>
                <c:pt idx="6">
                  <c:v>72576</c:v>
                </c:pt>
                <c:pt idx="7">
                  <c:v>55560</c:v>
                </c:pt>
                <c:pt idx="8">
                  <c:v>33354</c:v>
                </c:pt>
                <c:pt idx="9">
                  <c:v>14674</c:v>
                </c:pt>
              </c:numCache>
            </c:numRef>
          </c:val>
          <c:extLst>
            <c:ext xmlns:c16="http://schemas.microsoft.com/office/drawing/2014/chart" uri="{C3380CC4-5D6E-409C-BE32-E72D297353CC}">
              <c16:uniqueId val="{00000002-FAD2-4361-9A26-0DA16CC4DB09}"/>
            </c:ext>
          </c:extLst>
        </c:ser>
        <c:dLbls>
          <c:showLegendKey val="0"/>
          <c:showVal val="0"/>
          <c:showCatName val="0"/>
          <c:showSerName val="0"/>
          <c:showPercent val="0"/>
          <c:showBubbleSize val="0"/>
        </c:dLbls>
        <c:gapWidth val="150"/>
        <c:axId val="1004313256"/>
        <c:axId val="1004310960"/>
      </c:barChart>
      <c:lineChart>
        <c:grouping val="standard"/>
        <c:varyColors val="0"/>
        <c:ser>
          <c:idx val="3"/>
          <c:order val="3"/>
          <c:tx>
            <c:strRef>
              <c:f>'M58. ábra_chart'!$H$7</c:f>
              <c:strCache>
                <c:ptCount val="1"/>
                <c:pt idx="0">
                  <c:v>Visszakötések aránya (jobb skála)</c:v>
                </c:pt>
              </c:strCache>
            </c:strRef>
          </c:tx>
          <c:spPr>
            <a:ln w="28575" cap="rnd" cmpd="sng" algn="ctr">
              <a:solidFill>
                <a:schemeClr val="accent4"/>
              </a:solidFill>
              <a:prstDash val="solid"/>
              <a:round/>
              <a:headEnd type="none" w="med" len="med"/>
              <a:tailEnd type="none" w="med" len="med"/>
            </a:ln>
            <a:effectLst/>
          </c:spPr>
          <c:marker>
            <c:symbol val="none"/>
          </c:marker>
          <c:cat>
            <c:numRef>
              <c:f>'M58. ábra_chart'!$D$8:$D$17</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M58. ábra_chart'!$H$8:$H$17</c:f>
              <c:numCache>
                <c:formatCode>0</c:formatCode>
                <c:ptCount val="10"/>
                <c:pt idx="0">
                  <c:v>33.337394985342591</c:v>
                </c:pt>
                <c:pt idx="1">
                  <c:v>24.098972879960755</c:v>
                </c:pt>
                <c:pt idx="2">
                  <c:v>28.092430561579601</c:v>
                </c:pt>
                <c:pt idx="3">
                  <c:v>34.024464051184296</c:v>
                </c:pt>
                <c:pt idx="4">
                  <c:v>30.020670795620681</c:v>
                </c:pt>
                <c:pt idx="5">
                  <c:v>23.63000835048442</c:v>
                </c:pt>
                <c:pt idx="6">
                  <c:v>28.587972537017126</c:v>
                </c:pt>
                <c:pt idx="7">
                  <c:v>23.824225584027992</c:v>
                </c:pt>
                <c:pt idx="8">
                  <c:v>19.4791770085675</c:v>
                </c:pt>
                <c:pt idx="9">
                  <c:v>12.333476218092599</c:v>
                </c:pt>
              </c:numCache>
            </c:numRef>
          </c:val>
          <c:smooth val="0"/>
          <c:extLst>
            <c:ext xmlns:c16="http://schemas.microsoft.com/office/drawing/2014/chart" uri="{C3380CC4-5D6E-409C-BE32-E72D297353CC}">
              <c16:uniqueId val="{00000003-FAD2-4361-9A26-0DA16CC4DB09}"/>
            </c:ext>
          </c:extLst>
        </c:ser>
        <c:ser>
          <c:idx val="4"/>
          <c:order val="4"/>
          <c:tx>
            <c:strRef>
              <c:f>'M58. ábra_chart'!$I$7</c:f>
              <c:strCache>
                <c:ptCount val="1"/>
                <c:pt idx="0">
                  <c:v>Átkötések az érintettek arányában (jobb skála)</c:v>
                </c:pt>
              </c:strCache>
            </c:strRef>
          </c:tx>
          <c:spPr>
            <a:ln w="28575" cap="rnd" cmpd="sng" algn="ctr">
              <a:solidFill>
                <a:schemeClr val="accent1"/>
              </a:solidFill>
              <a:prstDash val="solid"/>
              <a:round/>
              <a:headEnd type="none" w="med" len="med"/>
              <a:tailEnd type="none" w="med" len="med"/>
            </a:ln>
            <a:effectLst/>
          </c:spPr>
          <c:marker>
            <c:symbol val="none"/>
          </c:marker>
          <c:cat>
            <c:numRef>
              <c:f>'M58. ábra_chart'!$D$8:$D$17</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M58. ábra_chart'!$I$8:$I$17</c:f>
              <c:numCache>
                <c:formatCode>0</c:formatCode>
                <c:ptCount val="10"/>
                <c:pt idx="0">
                  <c:v>38.694576647838595</c:v>
                </c:pt>
                <c:pt idx="1">
                  <c:v>36.178186813186812</c:v>
                </c:pt>
                <c:pt idx="2">
                  <c:v>32.778945686900954</c:v>
                </c:pt>
                <c:pt idx="3">
                  <c:v>27.188843283582088</c:v>
                </c:pt>
                <c:pt idx="4">
                  <c:v>23.139933885699943</c:v>
                </c:pt>
                <c:pt idx="5">
                  <c:v>14.939733670040036</c:v>
                </c:pt>
                <c:pt idx="6">
                  <c:v>11.999291014794158</c:v>
                </c:pt>
                <c:pt idx="7">
                  <c:v>12.137734620555268</c:v>
                </c:pt>
                <c:pt idx="8">
                  <c:v>9.7482563425521906</c:v>
                </c:pt>
                <c:pt idx="9">
                  <c:v>7.3416941981998898</c:v>
                </c:pt>
              </c:numCache>
            </c:numRef>
          </c:val>
          <c:smooth val="0"/>
          <c:extLst>
            <c:ext xmlns:c16="http://schemas.microsoft.com/office/drawing/2014/chart" uri="{C3380CC4-5D6E-409C-BE32-E72D297353CC}">
              <c16:uniqueId val="{00000004-FAD2-4361-9A26-0DA16CC4DB09}"/>
            </c:ext>
          </c:extLst>
        </c:ser>
        <c:dLbls>
          <c:showLegendKey val="0"/>
          <c:showVal val="0"/>
          <c:showCatName val="0"/>
          <c:showSerName val="0"/>
          <c:showPercent val="0"/>
          <c:showBubbleSize val="0"/>
        </c:dLbls>
        <c:marker val="1"/>
        <c:smooth val="0"/>
        <c:axId val="912544840"/>
        <c:axId val="912540576"/>
      </c:lineChart>
      <c:catAx>
        <c:axId val="100431325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04310960"/>
        <c:crosses val="autoZero"/>
        <c:auto val="1"/>
        <c:lblAlgn val="ctr"/>
        <c:lblOffset val="100"/>
        <c:noMultiLvlLbl val="0"/>
      </c:catAx>
      <c:valAx>
        <c:axId val="1004310960"/>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0.10590339136848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4313256"/>
        <c:crosses val="autoZero"/>
        <c:crossBetween val="between"/>
        <c:dispUnits>
          <c:builtInUnit val="thousands"/>
        </c:dispUnits>
      </c:valAx>
      <c:valAx>
        <c:axId val="912540576"/>
        <c:scaling>
          <c:orientation val="minMax"/>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31126396531483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12544840"/>
        <c:crosses val="max"/>
        <c:crossBetween val="between"/>
      </c:valAx>
      <c:catAx>
        <c:axId val="912544840"/>
        <c:scaling>
          <c:orientation val="minMax"/>
        </c:scaling>
        <c:delete val="1"/>
        <c:axPos val="b"/>
        <c:numFmt formatCode="General" sourceLinked="1"/>
        <c:majorTickMark val="out"/>
        <c:minorTickMark val="none"/>
        <c:tickLblPos val="nextTo"/>
        <c:crossAx val="91254057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9.7469200806033232E-2"/>
          <c:y val="0.75319231339199155"/>
          <c:w val="0.82094696811237766"/>
          <c:h val="0.2327276194375881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7652131542018"/>
          <c:y val="5.5768891773064794E-2"/>
          <c:w val="0.80384760085039586"/>
          <c:h val="0.57820091479785496"/>
        </c:manualLayout>
      </c:layout>
      <c:barChart>
        <c:barDir val="col"/>
        <c:grouping val="clustered"/>
        <c:varyColors val="0"/>
        <c:ser>
          <c:idx val="0"/>
          <c:order val="0"/>
          <c:tx>
            <c:strRef>
              <c:f>'M58. ábra_chart'!$E$6</c:f>
              <c:strCache>
                <c:ptCount val="1"/>
                <c:pt idx="0">
                  <c:v>Cancelation</c:v>
                </c:pt>
              </c:strCache>
            </c:strRef>
          </c:tx>
          <c:spPr>
            <a:solidFill>
              <a:schemeClr val="tx2"/>
            </a:solidFill>
            <a:ln w="3175" cap="rnd" cmpd="sng" algn="ctr">
              <a:solidFill>
                <a:sysClr val="windowText" lastClr="000000"/>
              </a:solidFill>
              <a:prstDash val="solid"/>
              <a:round/>
              <a:headEnd type="none" w="med" len="med"/>
              <a:tailEnd type="none" w="med" len="med"/>
            </a:ln>
            <a:effectLst/>
          </c:spPr>
          <c:invertIfNegative val="0"/>
          <c:cat>
            <c:numRef>
              <c:f>'M58. ábra_chart'!$D$8:$D$17</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M58. ábra_chart'!$E$8:$E$17</c:f>
              <c:numCache>
                <c:formatCode>#\ ##0\ </c:formatCode>
                <c:ptCount val="10"/>
                <c:pt idx="0">
                  <c:v>1525656</c:v>
                </c:pt>
                <c:pt idx="1">
                  <c:v>1313215</c:v>
                </c:pt>
                <c:pt idx="2">
                  <c:v>983218</c:v>
                </c:pt>
                <c:pt idx="3">
                  <c:v>692276</c:v>
                </c:pt>
                <c:pt idx="4">
                  <c:v>495270</c:v>
                </c:pt>
                <c:pt idx="5">
                  <c:v>324900</c:v>
                </c:pt>
                <c:pt idx="6">
                  <c:v>249110</c:v>
                </c:pt>
                <c:pt idx="7">
                  <c:v>231000</c:v>
                </c:pt>
                <c:pt idx="8">
                  <c:v>169869</c:v>
                </c:pt>
                <c:pt idx="9">
                  <c:v>114818</c:v>
                </c:pt>
              </c:numCache>
            </c:numRef>
          </c:val>
          <c:extLst>
            <c:ext xmlns:c16="http://schemas.microsoft.com/office/drawing/2014/chart" uri="{C3380CC4-5D6E-409C-BE32-E72D297353CC}">
              <c16:uniqueId val="{00000000-E45B-4D8B-922E-41C4C8388E3B}"/>
            </c:ext>
          </c:extLst>
        </c:ser>
        <c:ser>
          <c:idx val="1"/>
          <c:order val="1"/>
          <c:tx>
            <c:strRef>
              <c:f>'M58. ábra_chart'!$F$6</c:f>
              <c:strCache>
                <c:ptCount val="1"/>
                <c:pt idx="0">
                  <c:v>New contracts</c:v>
                </c:pt>
              </c:strCache>
            </c:strRef>
          </c:tx>
          <c:spPr>
            <a:solidFill>
              <a:schemeClr val="accent5"/>
            </a:solidFill>
            <a:ln w="3175" cap="rnd" cmpd="sng" algn="ctr">
              <a:solidFill>
                <a:sysClr val="windowText" lastClr="000000"/>
              </a:solidFill>
              <a:prstDash val="solid"/>
              <a:round/>
              <a:headEnd type="none" w="med" len="med"/>
              <a:tailEnd type="none" w="med" len="med"/>
            </a:ln>
            <a:effectLst/>
          </c:spPr>
          <c:invertIfNegative val="0"/>
          <c:cat>
            <c:numRef>
              <c:f>'M58. ábra_chart'!$D$8:$D$17</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M58. ábra_chart'!$F$8:$F$17</c:f>
              <c:numCache>
                <c:formatCode>#\ ##0\ </c:formatCode>
                <c:ptCount val="10"/>
                <c:pt idx="0">
                  <c:v>1551093</c:v>
                </c:pt>
                <c:pt idx="1">
                  <c:v>1202843</c:v>
                </c:pt>
                <c:pt idx="2">
                  <c:v>1025981</c:v>
                </c:pt>
                <c:pt idx="3">
                  <c:v>728661</c:v>
                </c:pt>
                <c:pt idx="4">
                  <c:v>512317</c:v>
                </c:pt>
                <c:pt idx="5">
                  <c:v>322137</c:v>
                </c:pt>
                <c:pt idx="6">
                  <c:v>253869</c:v>
                </c:pt>
                <c:pt idx="7">
                  <c:v>233208</c:v>
                </c:pt>
                <c:pt idx="8">
                  <c:v>171229</c:v>
                </c:pt>
                <c:pt idx="9">
                  <c:v>118977</c:v>
                </c:pt>
              </c:numCache>
            </c:numRef>
          </c:val>
          <c:extLst>
            <c:ext xmlns:c16="http://schemas.microsoft.com/office/drawing/2014/chart" uri="{C3380CC4-5D6E-409C-BE32-E72D297353CC}">
              <c16:uniqueId val="{00000001-E45B-4D8B-922E-41C4C8388E3B}"/>
            </c:ext>
          </c:extLst>
        </c:ser>
        <c:ser>
          <c:idx val="2"/>
          <c:order val="2"/>
          <c:tx>
            <c:strRef>
              <c:f>'M58. ábra_chart'!$G$6</c:f>
              <c:strCache>
                <c:ptCount val="1"/>
                <c:pt idx="0">
                  <c:v>Contracting back</c:v>
                </c:pt>
              </c:strCache>
            </c:strRef>
          </c:tx>
          <c:spPr>
            <a:solidFill>
              <a:schemeClr val="accent3"/>
            </a:solidFill>
            <a:ln w="3175" cap="rnd" cmpd="sng" algn="ctr">
              <a:solidFill>
                <a:sysClr val="windowText" lastClr="000000"/>
              </a:solidFill>
              <a:prstDash val="solid"/>
              <a:round/>
              <a:headEnd type="none" w="med" len="med"/>
              <a:tailEnd type="none" w="med" len="med"/>
            </a:ln>
            <a:effectLst/>
          </c:spPr>
          <c:invertIfNegative val="0"/>
          <c:cat>
            <c:numRef>
              <c:f>'M58. ábra_chart'!$D$8:$D$17</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M58. ábra_chart'!$G$8:$G$17</c:f>
              <c:numCache>
                <c:formatCode>#\ ##0\ </c:formatCode>
                <c:ptCount val="10"/>
                <c:pt idx="0">
                  <c:v>517094</c:v>
                </c:pt>
                <c:pt idx="1">
                  <c:v>317356</c:v>
                </c:pt>
                <c:pt idx="2">
                  <c:v>288223</c:v>
                </c:pt>
                <c:pt idx="3">
                  <c:v>247923</c:v>
                </c:pt>
                <c:pt idx="4">
                  <c:v>153801</c:v>
                </c:pt>
                <c:pt idx="5">
                  <c:v>76121</c:v>
                </c:pt>
                <c:pt idx="6">
                  <c:v>72576</c:v>
                </c:pt>
                <c:pt idx="7">
                  <c:v>55560</c:v>
                </c:pt>
                <c:pt idx="8">
                  <c:v>33354</c:v>
                </c:pt>
                <c:pt idx="9">
                  <c:v>14674</c:v>
                </c:pt>
              </c:numCache>
            </c:numRef>
          </c:val>
          <c:extLst>
            <c:ext xmlns:c16="http://schemas.microsoft.com/office/drawing/2014/chart" uri="{C3380CC4-5D6E-409C-BE32-E72D297353CC}">
              <c16:uniqueId val="{00000002-E45B-4D8B-922E-41C4C8388E3B}"/>
            </c:ext>
          </c:extLst>
        </c:ser>
        <c:dLbls>
          <c:showLegendKey val="0"/>
          <c:showVal val="0"/>
          <c:showCatName val="0"/>
          <c:showSerName val="0"/>
          <c:showPercent val="0"/>
          <c:showBubbleSize val="0"/>
        </c:dLbls>
        <c:gapWidth val="150"/>
        <c:axId val="1004313256"/>
        <c:axId val="1004310960"/>
      </c:barChart>
      <c:lineChart>
        <c:grouping val="standard"/>
        <c:varyColors val="0"/>
        <c:ser>
          <c:idx val="3"/>
          <c:order val="3"/>
          <c:tx>
            <c:strRef>
              <c:f>'M58. ábra_chart'!$H$6</c:f>
              <c:strCache>
                <c:ptCount val="1"/>
                <c:pt idx="0">
                  <c:v>Rate of recontracting (RHS)</c:v>
                </c:pt>
              </c:strCache>
            </c:strRef>
          </c:tx>
          <c:spPr>
            <a:ln w="28575" cap="rnd" cmpd="sng" algn="ctr">
              <a:solidFill>
                <a:schemeClr val="accent4"/>
              </a:solidFill>
              <a:prstDash val="solid"/>
              <a:round/>
              <a:headEnd type="none" w="med" len="med"/>
              <a:tailEnd type="none" w="med" len="med"/>
            </a:ln>
            <a:effectLst/>
          </c:spPr>
          <c:marker>
            <c:symbol val="none"/>
          </c:marker>
          <c:cat>
            <c:numRef>
              <c:f>'M58. ábra_chart'!$D$8:$D$17</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M58. ábra_chart'!$H$8:$H$17</c:f>
              <c:numCache>
                <c:formatCode>0</c:formatCode>
                <c:ptCount val="10"/>
                <c:pt idx="0">
                  <c:v>33.337394985342591</c:v>
                </c:pt>
                <c:pt idx="1">
                  <c:v>24.098972879960755</c:v>
                </c:pt>
                <c:pt idx="2">
                  <c:v>28.092430561579601</c:v>
                </c:pt>
                <c:pt idx="3">
                  <c:v>34.024464051184296</c:v>
                </c:pt>
                <c:pt idx="4">
                  <c:v>30.020670795620681</c:v>
                </c:pt>
                <c:pt idx="5">
                  <c:v>23.63000835048442</c:v>
                </c:pt>
                <c:pt idx="6">
                  <c:v>28.587972537017126</c:v>
                </c:pt>
                <c:pt idx="7">
                  <c:v>23.824225584027992</c:v>
                </c:pt>
                <c:pt idx="8">
                  <c:v>19.4791770085675</c:v>
                </c:pt>
                <c:pt idx="9">
                  <c:v>12.333476218092599</c:v>
                </c:pt>
              </c:numCache>
            </c:numRef>
          </c:val>
          <c:smooth val="0"/>
          <c:extLst>
            <c:ext xmlns:c16="http://schemas.microsoft.com/office/drawing/2014/chart" uri="{C3380CC4-5D6E-409C-BE32-E72D297353CC}">
              <c16:uniqueId val="{00000003-E45B-4D8B-922E-41C4C8388E3B}"/>
            </c:ext>
          </c:extLst>
        </c:ser>
        <c:ser>
          <c:idx val="4"/>
          <c:order val="4"/>
          <c:tx>
            <c:strRef>
              <c:f>'M58. ábra_chart'!$I$6</c:f>
              <c:strCache>
                <c:ptCount val="1"/>
                <c:pt idx="0">
                  <c:v>Compared to those concerned (RHS)</c:v>
                </c:pt>
              </c:strCache>
            </c:strRef>
          </c:tx>
          <c:spPr>
            <a:ln w="28575" cap="rnd" cmpd="sng" algn="ctr">
              <a:solidFill>
                <a:schemeClr val="accent1"/>
              </a:solidFill>
              <a:prstDash val="solid"/>
              <a:round/>
              <a:headEnd type="none" w="med" len="med"/>
              <a:tailEnd type="none" w="med" len="med"/>
            </a:ln>
            <a:effectLst/>
          </c:spPr>
          <c:marker>
            <c:symbol val="none"/>
          </c:marker>
          <c:cat>
            <c:numRef>
              <c:f>'M58. ábra_chart'!$D$8:$D$17</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M58. ábra_chart'!$I$8:$I$17</c:f>
              <c:numCache>
                <c:formatCode>0</c:formatCode>
                <c:ptCount val="10"/>
                <c:pt idx="0">
                  <c:v>38.694576647838595</c:v>
                </c:pt>
                <c:pt idx="1">
                  <c:v>36.178186813186812</c:v>
                </c:pt>
                <c:pt idx="2">
                  <c:v>32.778945686900954</c:v>
                </c:pt>
                <c:pt idx="3">
                  <c:v>27.188843283582088</c:v>
                </c:pt>
                <c:pt idx="4">
                  <c:v>23.139933885699943</c:v>
                </c:pt>
                <c:pt idx="5">
                  <c:v>14.939733670040036</c:v>
                </c:pt>
                <c:pt idx="6">
                  <c:v>11.999291014794158</c:v>
                </c:pt>
                <c:pt idx="7">
                  <c:v>12.137734620555268</c:v>
                </c:pt>
                <c:pt idx="8">
                  <c:v>9.7482563425521906</c:v>
                </c:pt>
                <c:pt idx="9">
                  <c:v>7.3416941981998898</c:v>
                </c:pt>
              </c:numCache>
            </c:numRef>
          </c:val>
          <c:smooth val="0"/>
          <c:extLst>
            <c:ext xmlns:c16="http://schemas.microsoft.com/office/drawing/2014/chart" uri="{C3380CC4-5D6E-409C-BE32-E72D297353CC}">
              <c16:uniqueId val="{00000004-E45B-4D8B-922E-41C4C8388E3B}"/>
            </c:ext>
          </c:extLst>
        </c:ser>
        <c:dLbls>
          <c:showLegendKey val="0"/>
          <c:showVal val="0"/>
          <c:showCatName val="0"/>
          <c:showSerName val="0"/>
          <c:showPercent val="0"/>
          <c:showBubbleSize val="0"/>
        </c:dLbls>
        <c:marker val="1"/>
        <c:smooth val="0"/>
        <c:axId val="912544840"/>
        <c:axId val="912540576"/>
      </c:lineChart>
      <c:catAx>
        <c:axId val="100431325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04310960"/>
        <c:crosses val="autoZero"/>
        <c:auto val="1"/>
        <c:lblAlgn val="ctr"/>
        <c:lblOffset val="100"/>
        <c:noMultiLvlLbl val="0"/>
      </c:catAx>
      <c:valAx>
        <c:axId val="1004310960"/>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a:t>
                </a:r>
                <a:r>
                  <a:rPr lang="hu-HU" b="0" baseline="0"/>
                  <a:t> pc</a:t>
                </a:r>
                <a:r>
                  <a:rPr lang="hu-HU" b="0"/>
                  <a:t>s</a:t>
                </a:r>
              </a:p>
            </c:rich>
          </c:tx>
          <c:layout>
            <c:manualLayout>
              <c:xMode val="edge"/>
              <c:yMode val="edge"/>
              <c:x val="0.10590339136848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4313256"/>
        <c:crosses val="autoZero"/>
        <c:crossBetween val="between"/>
        <c:dispUnits>
          <c:builtInUnit val="thousands"/>
        </c:dispUnits>
      </c:valAx>
      <c:valAx>
        <c:axId val="912540576"/>
        <c:scaling>
          <c:orientation val="minMax"/>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48657439067833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12544840"/>
        <c:crosses val="max"/>
        <c:crossBetween val="between"/>
      </c:valAx>
      <c:catAx>
        <c:axId val="912544840"/>
        <c:scaling>
          <c:orientation val="minMax"/>
        </c:scaling>
        <c:delete val="1"/>
        <c:axPos val="b"/>
        <c:numFmt formatCode="General" sourceLinked="1"/>
        <c:majorTickMark val="out"/>
        <c:minorTickMark val="none"/>
        <c:tickLblPos val="nextTo"/>
        <c:crossAx val="91254057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9.7469200806033232E-2"/>
          <c:y val="0.75319231339199155"/>
          <c:w val="0.82094696811237766"/>
          <c:h val="0.2327276194375881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810401132470615E-2"/>
          <c:y val="5.6659847409083253E-2"/>
          <c:w val="0.82095776969695622"/>
          <c:h val="0.6874258345567883"/>
        </c:manualLayout>
      </c:layout>
      <c:barChart>
        <c:barDir val="col"/>
        <c:grouping val="stacked"/>
        <c:varyColors val="0"/>
        <c:ser>
          <c:idx val="0"/>
          <c:order val="0"/>
          <c:tx>
            <c:strRef>
              <c:f>'M59. ábra_chart'!$E$7</c:f>
              <c:strCache>
                <c:ptCount val="1"/>
                <c:pt idx="0">
                  <c:v>Tételes függőkár-tartalék</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cat>
            <c:numRef>
              <c:f>'M59. ábra_chart'!$D$8:$D$23</c:f>
              <c:numCache>
                <c:formatCode>General</c:formatCode>
                <c:ptCount val="16"/>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numCache>
            </c:numRef>
          </c:cat>
          <c:val>
            <c:numRef>
              <c:f>'M59. ábra_chart'!$E$8:$E$23</c:f>
              <c:numCache>
                <c:formatCode>#\ ##0\ \ \ </c:formatCode>
                <c:ptCount val="16"/>
                <c:pt idx="0">
                  <c:v>81650814000</c:v>
                </c:pt>
                <c:pt idx="1">
                  <c:v>100518426000</c:v>
                </c:pt>
                <c:pt idx="2">
                  <c:v>119378353000</c:v>
                </c:pt>
                <c:pt idx="3">
                  <c:v>136951386000</c:v>
                </c:pt>
                <c:pt idx="4">
                  <c:v>154314829000</c:v>
                </c:pt>
                <c:pt idx="5">
                  <c:v>157272291000</c:v>
                </c:pt>
                <c:pt idx="6">
                  <c:v>153810051000</c:v>
                </c:pt>
                <c:pt idx="7">
                  <c:v>149041335098.10001</c:v>
                </c:pt>
                <c:pt idx="8">
                  <c:v>140329668367</c:v>
                </c:pt>
                <c:pt idx="9">
                  <c:v>131110912771.29999</c:v>
                </c:pt>
                <c:pt idx="10">
                  <c:v>138042239000</c:v>
                </c:pt>
                <c:pt idx="11">
                  <c:v>140859679352</c:v>
                </c:pt>
                <c:pt idx="12">
                  <c:v>140840427261</c:v>
                </c:pt>
                <c:pt idx="13">
                  <c:v>144493708497.62997</c:v>
                </c:pt>
                <c:pt idx="14">
                  <c:v>150508687826</c:v>
                </c:pt>
                <c:pt idx="15">
                  <c:v>158369841813.35001</c:v>
                </c:pt>
              </c:numCache>
            </c:numRef>
          </c:val>
          <c:extLst>
            <c:ext xmlns:c16="http://schemas.microsoft.com/office/drawing/2014/chart" uri="{C3380CC4-5D6E-409C-BE32-E72D297353CC}">
              <c16:uniqueId val="{00000000-62E6-4B3A-9AE8-45F89F5CBC58}"/>
            </c:ext>
          </c:extLst>
        </c:ser>
        <c:ser>
          <c:idx val="1"/>
          <c:order val="1"/>
          <c:tx>
            <c:strRef>
              <c:f>'M59. ábra_chart'!$F$7</c:f>
              <c:strCache>
                <c:ptCount val="1"/>
                <c:pt idx="0">
                  <c:v>IBNR tartalék</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numRef>
              <c:f>'M59. ábra_chart'!$D$8:$D$23</c:f>
              <c:numCache>
                <c:formatCode>General</c:formatCode>
                <c:ptCount val="16"/>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numCache>
            </c:numRef>
          </c:cat>
          <c:val>
            <c:numRef>
              <c:f>'M59. ábra_chart'!$F$8:$F$23</c:f>
              <c:numCache>
                <c:formatCode>#\ ##0\ \ \ </c:formatCode>
                <c:ptCount val="16"/>
                <c:pt idx="0">
                  <c:v>16059411000</c:v>
                </c:pt>
                <c:pt idx="1">
                  <c:v>20315751000</c:v>
                </c:pt>
                <c:pt idx="2">
                  <c:v>22525065000</c:v>
                </c:pt>
                <c:pt idx="3">
                  <c:v>25415639000</c:v>
                </c:pt>
                <c:pt idx="4">
                  <c:v>30500086000</c:v>
                </c:pt>
                <c:pt idx="5">
                  <c:v>34751953000</c:v>
                </c:pt>
                <c:pt idx="6">
                  <c:v>32990405000</c:v>
                </c:pt>
                <c:pt idx="7">
                  <c:v>28899425196.201</c:v>
                </c:pt>
                <c:pt idx="8">
                  <c:v>24952261548</c:v>
                </c:pt>
                <c:pt idx="9">
                  <c:v>21964836851.200001</c:v>
                </c:pt>
                <c:pt idx="10">
                  <c:v>22486547000</c:v>
                </c:pt>
                <c:pt idx="11">
                  <c:v>22142888697</c:v>
                </c:pt>
                <c:pt idx="12">
                  <c:v>23736698303</c:v>
                </c:pt>
                <c:pt idx="13">
                  <c:v>26189758153.269997</c:v>
                </c:pt>
                <c:pt idx="14">
                  <c:v>29031919014</c:v>
                </c:pt>
                <c:pt idx="15">
                  <c:v>32856099935.095001</c:v>
                </c:pt>
              </c:numCache>
            </c:numRef>
          </c:val>
          <c:extLst>
            <c:ext xmlns:c16="http://schemas.microsoft.com/office/drawing/2014/chart" uri="{C3380CC4-5D6E-409C-BE32-E72D297353CC}">
              <c16:uniqueId val="{00000001-62E6-4B3A-9AE8-45F89F5CBC58}"/>
            </c:ext>
          </c:extLst>
        </c:ser>
        <c:ser>
          <c:idx val="2"/>
          <c:order val="2"/>
          <c:tx>
            <c:strRef>
              <c:f>'M59. ábra_chart'!$G$7</c:f>
              <c:strCache>
                <c:ptCount val="1"/>
                <c:pt idx="0">
                  <c:v>Matematikai tartalék</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numRef>
              <c:f>'M59. ábra_chart'!$D$8:$D$23</c:f>
              <c:numCache>
                <c:formatCode>General</c:formatCode>
                <c:ptCount val="16"/>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numCache>
            </c:numRef>
          </c:cat>
          <c:val>
            <c:numRef>
              <c:f>'M59. ábra_chart'!$G$8:$G$23</c:f>
              <c:numCache>
                <c:formatCode>#\ ##0\ \ \ </c:formatCode>
                <c:ptCount val="16"/>
                <c:pt idx="0">
                  <c:v>28498981000</c:v>
                </c:pt>
                <c:pt idx="1">
                  <c:v>30175474000</c:v>
                </c:pt>
                <c:pt idx="2">
                  <c:v>31888472000</c:v>
                </c:pt>
                <c:pt idx="3">
                  <c:v>35514784000</c:v>
                </c:pt>
                <c:pt idx="4">
                  <c:v>39157421000</c:v>
                </c:pt>
                <c:pt idx="5">
                  <c:v>40901188000</c:v>
                </c:pt>
                <c:pt idx="6">
                  <c:v>43379958000</c:v>
                </c:pt>
                <c:pt idx="7">
                  <c:v>46240534041</c:v>
                </c:pt>
                <c:pt idx="8">
                  <c:v>46091659535</c:v>
                </c:pt>
                <c:pt idx="9">
                  <c:v>50409695763.050003</c:v>
                </c:pt>
                <c:pt idx="10">
                  <c:v>43780227000</c:v>
                </c:pt>
                <c:pt idx="11">
                  <c:v>42234366188</c:v>
                </c:pt>
                <c:pt idx="12">
                  <c:v>40970545000</c:v>
                </c:pt>
                <c:pt idx="13">
                  <c:v>43323823460</c:v>
                </c:pt>
                <c:pt idx="14">
                  <c:v>44641541899</c:v>
                </c:pt>
                <c:pt idx="15">
                  <c:v>52091891841</c:v>
                </c:pt>
              </c:numCache>
            </c:numRef>
          </c:val>
          <c:extLst>
            <c:ext xmlns:c16="http://schemas.microsoft.com/office/drawing/2014/chart" uri="{C3380CC4-5D6E-409C-BE32-E72D297353CC}">
              <c16:uniqueId val="{00000002-62E6-4B3A-9AE8-45F89F5CBC58}"/>
            </c:ext>
          </c:extLst>
        </c:ser>
        <c:dLbls>
          <c:showLegendKey val="0"/>
          <c:showVal val="0"/>
          <c:showCatName val="0"/>
          <c:showSerName val="0"/>
          <c:showPercent val="0"/>
          <c:showBubbleSize val="0"/>
        </c:dLbls>
        <c:gapWidth val="150"/>
        <c:overlap val="100"/>
        <c:axId val="1007571072"/>
        <c:axId val="1007577632"/>
      </c:barChart>
      <c:lineChart>
        <c:grouping val="standard"/>
        <c:varyColors val="0"/>
        <c:ser>
          <c:idx val="3"/>
          <c:order val="3"/>
          <c:tx>
            <c:strRef>
              <c:f>'M59. ábra_chart'!$H$7</c:f>
              <c:strCache>
                <c:ptCount val="1"/>
                <c:pt idx="0">
                  <c:v>Kgfb tartalékszint (jobb skála)</c:v>
                </c:pt>
              </c:strCache>
            </c:strRef>
          </c:tx>
          <c:spPr>
            <a:ln w="28575" cap="flat" cmpd="sng" algn="ctr">
              <a:solidFill>
                <a:schemeClr val="tx2"/>
              </a:solidFill>
              <a:prstDash val="solid"/>
              <a:round/>
              <a:headEnd type="none" w="med" len="med"/>
              <a:tailEnd type="none" w="med" len="med"/>
            </a:ln>
            <a:effectLst/>
          </c:spPr>
          <c:marker>
            <c:symbol val="none"/>
          </c:marker>
          <c:cat>
            <c:numRef>
              <c:f>'M59. ábra_chart'!$D$8:$D$23</c:f>
              <c:numCache>
                <c:formatCode>General</c:formatCode>
                <c:ptCount val="16"/>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numCache>
            </c:numRef>
          </c:cat>
          <c:val>
            <c:numRef>
              <c:f>'M59. ábra_chart'!$H$8:$H$23</c:f>
              <c:numCache>
                <c:formatCode>0</c:formatCode>
                <c:ptCount val="16"/>
                <c:pt idx="0">
                  <c:v>119</c:v>
                </c:pt>
                <c:pt idx="1">
                  <c:v>128</c:v>
                </c:pt>
                <c:pt idx="2">
                  <c:v>134</c:v>
                </c:pt>
                <c:pt idx="3">
                  <c:v>138</c:v>
                </c:pt>
                <c:pt idx="4">
                  <c:v>140</c:v>
                </c:pt>
                <c:pt idx="5">
                  <c:v>143</c:v>
                </c:pt>
                <c:pt idx="6">
                  <c:v>141</c:v>
                </c:pt>
                <c:pt idx="7">
                  <c:v>139</c:v>
                </c:pt>
                <c:pt idx="8">
                  <c:v>136</c:v>
                </c:pt>
                <c:pt idx="9">
                  <c:v>131</c:v>
                </c:pt>
                <c:pt idx="10">
                  <c:v>135</c:v>
                </c:pt>
                <c:pt idx="11">
                  <c:v>135</c:v>
                </c:pt>
                <c:pt idx="12">
                  <c:v>132</c:v>
                </c:pt>
                <c:pt idx="13">
                  <c:v>133</c:v>
                </c:pt>
                <c:pt idx="14">
                  <c:v>132</c:v>
                </c:pt>
                <c:pt idx="15">
                  <c:v>132.73889180367186</c:v>
                </c:pt>
              </c:numCache>
            </c:numRef>
          </c:val>
          <c:smooth val="0"/>
          <c:extLst>
            <c:ext xmlns:c16="http://schemas.microsoft.com/office/drawing/2014/chart" uri="{C3380CC4-5D6E-409C-BE32-E72D297353CC}">
              <c16:uniqueId val="{00000003-62E6-4B3A-9AE8-45F89F5CBC58}"/>
            </c:ext>
          </c:extLst>
        </c:ser>
        <c:dLbls>
          <c:showLegendKey val="0"/>
          <c:showVal val="0"/>
          <c:showCatName val="0"/>
          <c:showSerName val="0"/>
          <c:showPercent val="0"/>
          <c:showBubbleSize val="0"/>
        </c:dLbls>
        <c:marker val="1"/>
        <c:smooth val="0"/>
        <c:axId val="1007586488"/>
        <c:axId val="1007588784"/>
      </c:lineChart>
      <c:catAx>
        <c:axId val="100757107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07577632"/>
        <c:crosses val="autoZero"/>
        <c:auto val="1"/>
        <c:lblAlgn val="ctr"/>
        <c:lblOffset val="100"/>
        <c:noMultiLvlLbl val="0"/>
      </c:catAx>
      <c:valAx>
        <c:axId val="100757763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9.013719306629697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571072"/>
        <c:crosses val="autoZero"/>
        <c:crossBetween val="between"/>
        <c:majorUnit val="25000000000"/>
        <c:dispUnits>
          <c:builtInUnit val="billions"/>
        </c:dispUnits>
      </c:valAx>
      <c:valAx>
        <c:axId val="1007588784"/>
        <c:scaling>
          <c:orientation val="minMax"/>
          <c:max val="150"/>
          <c:min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30795322566000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586488"/>
        <c:crosses val="max"/>
        <c:crossBetween val="between"/>
        <c:majorUnit val="5"/>
      </c:valAx>
      <c:catAx>
        <c:axId val="1007586488"/>
        <c:scaling>
          <c:orientation val="minMax"/>
        </c:scaling>
        <c:delete val="1"/>
        <c:axPos val="b"/>
        <c:numFmt formatCode="General" sourceLinked="1"/>
        <c:majorTickMark val="out"/>
        <c:minorTickMark val="none"/>
        <c:tickLblPos val="nextTo"/>
        <c:crossAx val="10075887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4934786568848494E-2"/>
          <c:y val="0.87081963755380898"/>
          <c:w val="0.83189768363974448"/>
          <c:h val="0.1151312029251751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15111310448893E-2"/>
          <c:y val="5.5234216899749534E-2"/>
          <c:w val="0.82984893209419408"/>
          <c:h val="0.65197004407156711"/>
        </c:manualLayout>
      </c:layout>
      <c:barChart>
        <c:barDir val="col"/>
        <c:grouping val="stacked"/>
        <c:varyColors val="0"/>
        <c:ser>
          <c:idx val="0"/>
          <c:order val="0"/>
          <c:tx>
            <c:strRef>
              <c:f>'M6. ábra_chart'!$F$8</c:f>
              <c:strCache>
                <c:ptCount val="1"/>
                <c:pt idx="0">
                  <c:v>General government</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D$11:$D$71</c:f>
              <c:strCache>
                <c:ptCount val="61"/>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strCache>
            </c:strRef>
          </c:cat>
          <c:val>
            <c:numRef>
              <c:f>'M6. ábra_chart'!$F$11:$F$71</c:f>
              <c:numCache>
                <c:formatCode>0.0</c:formatCode>
                <c:ptCount val="61"/>
                <c:pt idx="0">
                  <c:v>11.235731012806671</c:v>
                </c:pt>
                <c:pt idx="1">
                  <c:v>13.224604821322904</c:v>
                </c:pt>
                <c:pt idx="2">
                  <c:v>13.46470112803112</c:v>
                </c:pt>
                <c:pt idx="3">
                  <c:v>14.292952234433098</c:v>
                </c:pt>
                <c:pt idx="4">
                  <c:v>14.7686368495695</c:v>
                </c:pt>
                <c:pt idx="5">
                  <c:v>14.850621651576475</c:v>
                </c:pt>
                <c:pt idx="6">
                  <c:v>11.818955391297198</c:v>
                </c:pt>
                <c:pt idx="7">
                  <c:v>13.255759749557768</c:v>
                </c:pt>
                <c:pt idx="8">
                  <c:v>13.058009845997498</c:v>
                </c:pt>
                <c:pt idx="9">
                  <c:v>13.408598128209345</c:v>
                </c:pt>
                <c:pt idx="10">
                  <c:v>14.341517811487893</c:v>
                </c:pt>
                <c:pt idx="11">
                  <c:v>15.573974193420758</c:v>
                </c:pt>
                <c:pt idx="12">
                  <c:v>15.837198944112178</c:v>
                </c:pt>
                <c:pt idx="13">
                  <c:v>16.803880952482711</c:v>
                </c:pt>
                <c:pt idx="14">
                  <c:v>16.795276285373152</c:v>
                </c:pt>
                <c:pt idx="15">
                  <c:v>16.40786509332451</c:v>
                </c:pt>
                <c:pt idx="16">
                  <c:v>15.660405057239183</c:v>
                </c:pt>
                <c:pt idx="17">
                  <c:v>16.862154267725455</c:v>
                </c:pt>
                <c:pt idx="18">
                  <c:v>14.058802319180643</c:v>
                </c:pt>
                <c:pt idx="19">
                  <c:v>14.955517920098686</c:v>
                </c:pt>
                <c:pt idx="20">
                  <c:v>16.476867193230472</c:v>
                </c:pt>
                <c:pt idx="21">
                  <c:v>17.646380892371649</c:v>
                </c:pt>
                <c:pt idx="22">
                  <c:v>16.418893426861906</c:v>
                </c:pt>
                <c:pt idx="23">
                  <c:v>17.281763457435591</c:v>
                </c:pt>
                <c:pt idx="24">
                  <c:v>16.624582916559543</c:v>
                </c:pt>
                <c:pt idx="25">
                  <c:v>17.488723435851032</c:v>
                </c:pt>
                <c:pt idx="26">
                  <c:v>18.323715025634112</c:v>
                </c:pt>
                <c:pt idx="27">
                  <c:v>17.137980342610845</c:v>
                </c:pt>
                <c:pt idx="28">
                  <c:v>17.970715502898592</c:v>
                </c:pt>
                <c:pt idx="29">
                  <c:v>19.462553399485742</c:v>
                </c:pt>
                <c:pt idx="30">
                  <c:v>18.249141643717316</c:v>
                </c:pt>
                <c:pt idx="31">
                  <c:v>18.844343759058045</c:v>
                </c:pt>
                <c:pt idx="32">
                  <c:v>18.651575900916541</c:v>
                </c:pt>
                <c:pt idx="33">
                  <c:v>20.572282548252268</c:v>
                </c:pt>
                <c:pt idx="34">
                  <c:v>20.497448171801203</c:v>
                </c:pt>
                <c:pt idx="35">
                  <c:v>17.071448181300941</c:v>
                </c:pt>
                <c:pt idx="36">
                  <c:v>17.321971077269172</c:v>
                </c:pt>
                <c:pt idx="37">
                  <c:v>16.785106609119531</c:v>
                </c:pt>
                <c:pt idx="38">
                  <c:v>15.444924385259393</c:v>
                </c:pt>
                <c:pt idx="39">
                  <c:v>13.784411110965973</c:v>
                </c:pt>
                <c:pt idx="40">
                  <c:v>15.921439213443486</c:v>
                </c:pt>
                <c:pt idx="41">
                  <c:v>14.743421967278341</c:v>
                </c:pt>
                <c:pt idx="42">
                  <c:v>14.995158753499524</c:v>
                </c:pt>
                <c:pt idx="43">
                  <c:v>15.492849159028889</c:v>
                </c:pt>
                <c:pt idx="44">
                  <c:v>13.77192749051963</c:v>
                </c:pt>
                <c:pt idx="45">
                  <c:v>14.263748589983129</c:v>
                </c:pt>
                <c:pt idx="46">
                  <c:v>13.207424611913037</c:v>
                </c:pt>
                <c:pt idx="47">
                  <c:v>14.292414042934677</c:v>
                </c:pt>
                <c:pt idx="48">
                  <c:v>15.063153839058407</c:v>
                </c:pt>
                <c:pt idx="49">
                  <c:v>16.273424434648891</c:v>
                </c:pt>
                <c:pt idx="50">
                  <c:v>16.176655607733998</c:v>
                </c:pt>
                <c:pt idx="51">
                  <c:v>15.528750113417411</c:v>
                </c:pt>
                <c:pt idx="52">
                  <c:v>13.799282730935811</c:v>
                </c:pt>
                <c:pt idx="53">
                  <c:v>14.040053884858136</c:v>
                </c:pt>
                <c:pt idx="54">
                  <c:v>12.423962135288566</c:v>
                </c:pt>
                <c:pt idx="55">
                  <c:v>11.616705426396106</c:v>
                </c:pt>
                <c:pt idx="56">
                  <c:v>9.7241289678444325</c:v>
                </c:pt>
                <c:pt idx="57">
                  <c:v>9.4227054951254772</c:v>
                </c:pt>
                <c:pt idx="58">
                  <c:v>9.0790411892387048</c:v>
                </c:pt>
                <c:pt idx="59">
                  <c:v>8.5976595207155508</c:v>
                </c:pt>
                <c:pt idx="60">
                  <c:v>9.594775334023435</c:v>
                </c:pt>
              </c:numCache>
            </c:numRef>
          </c:val>
          <c:extLst>
            <c:ext xmlns:c16="http://schemas.microsoft.com/office/drawing/2014/chart" uri="{C3380CC4-5D6E-409C-BE32-E72D297353CC}">
              <c16:uniqueId val="{00000000-7769-4E81-B79F-74D015D0CB2E}"/>
            </c:ext>
          </c:extLst>
        </c:ser>
        <c:ser>
          <c:idx val="1"/>
          <c:order val="1"/>
          <c:tx>
            <c:strRef>
              <c:f>'M6. ábra_chart'!$G$8</c:f>
              <c:strCache>
                <c:ptCount val="1"/>
                <c:pt idx="0">
                  <c:v>Corporate sector</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D$11:$D$71</c:f>
              <c:strCache>
                <c:ptCount val="61"/>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strCache>
            </c:strRef>
          </c:cat>
          <c:val>
            <c:numRef>
              <c:f>'M6. ábra_chart'!$G$11:$G$71</c:f>
              <c:numCache>
                <c:formatCode>0.0</c:formatCode>
                <c:ptCount val="61"/>
                <c:pt idx="0">
                  <c:v>2.6359469495865038</c:v>
                </c:pt>
                <c:pt idx="1">
                  <c:v>2.1097429524089679</c:v>
                </c:pt>
                <c:pt idx="2">
                  <c:v>2.3889120078952901</c:v>
                </c:pt>
                <c:pt idx="3">
                  <c:v>2.4457412898537227</c:v>
                </c:pt>
                <c:pt idx="4">
                  <c:v>2.5762440727683025</c:v>
                </c:pt>
                <c:pt idx="5">
                  <c:v>2.2611436776267437</c:v>
                </c:pt>
                <c:pt idx="6">
                  <c:v>3.209750105782784</c:v>
                </c:pt>
                <c:pt idx="7">
                  <c:v>4.1395212693503556</c:v>
                </c:pt>
                <c:pt idx="8">
                  <c:v>3.7138809965372301</c:v>
                </c:pt>
                <c:pt idx="9">
                  <c:v>3.5145336333570052</c:v>
                </c:pt>
                <c:pt idx="10">
                  <c:v>2.82645579091017</c:v>
                </c:pt>
                <c:pt idx="11">
                  <c:v>2.4946450304621397</c:v>
                </c:pt>
                <c:pt idx="12">
                  <c:v>4.1354830428836156</c:v>
                </c:pt>
                <c:pt idx="13">
                  <c:v>5.201886781657997</c:v>
                </c:pt>
                <c:pt idx="14">
                  <c:v>6.0279687864043972</c:v>
                </c:pt>
                <c:pt idx="15">
                  <c:v>8.918496643833361</c:v>
                </c:pt>
                <c:pt idx="16">
                  <c:v>7.4777050967531551</c:v>
                </c:pt>
                <c:pt idx="17">
                  <c:v>8.6872998479329802</c:v>
                </c:pt>
                <c:pt idx="18">
                  <c:v>9.5106055668603613</c:v>
                </c:pt>
                <c:pt idx="19">
                  <c:v>11.059277071828745</c:v>
                </c:pt>
                <c:pt idx="20">
                  <c:v>10.556493006715053</c:v>
                </c:pt>
                <c:pt idx="21">
                  <c:v>10.38812133347459</c:v>
                </c:pt>
                <c:pt idx="22">
                  <c:v>11.315388404377348</c:v>
                </c:pt>
                <c:pt idx="23">
                  <c:v>11.158211413709823</c:v>
                </c:pt>
                <c:pt idx="24">
                  <c:v>12.830590183964208</c:v>
                </c:pt>
                <c:pt idx="25">
                  <c:v>12.006759801500175</c:v>
                </c:pt>
                <c:pt idx="26">
                  <c:v>12.1355686589468</c:v>
                </c:pt>
                <c:pt idx="27">
                  <c:v>11.207020948849499</c:v>
                </c:pt>
                <c:pt idx="28">
                  <c:v>10.595005680264002</c:v>
                </c:pt>
                <c:pt idx="29">
                  <c:v>10.816285107977054</c:v>
                </c:pt>
                <c:pt idx="30">
                  <c:v>12.621735638950309</c:v>
                </c:pt>
                <c:pt idx="31">
                  <c:v>12.070187773447401</c:v>
                </c:pt>
                <c:pt idx="32">
                  <c:v>11.187614778753892</c:v>
                </c:pt>
                <c:pt idx="33">
                  <c:v>9.7183067816743449</c:v>
                </c:pt>
                <c:pt idx="34">
                  <c:v>9.98492452003258</c:v>
                </c:pt>
                <c:pt idx="35">
                  <c:v>11.536916093887429</c:v>
                </c:pt>
                <c:pt idx="36">
                  <c:v>10.637033545650741</c:v>
                </c:pt>
                <c:pt idx="37">
                  <c:v>9.6280094486605954</c:v>
                </c:pt>
                <c:pt idx="38">
                  <c:v>9.3973627280236407</c:v>
                </c:pt>
                <c:pt idx="39">
                  <c:v>9.7732477977884162</c:v>
                </c:pt>
                <c:pt idx="40">
                  <c:v>9.4686670446762253</c:v>
                </c:pt>
                <c:pt idx="41">
                  <c:v>8.8647124818752889</c:v>
                </c:pt>
                <c:pt idx="42">
                  <c:v>7.9103974455732624</c:v>
                </c:pt>
                <c:pt idx="43">
                  <c:v>7.6854335804838687</c:v>
                </c:pt>
                <c:pt idx="44">
                  <c:v>7.3133452808329817</c:v>
                </c:pt>
                <c:pt idx="45">
                  <c:v>6.2888068966625887</c:v>
                </c:pt>
                <c:pt idx="46">
                  <c:v>5.8591643360562129</c:v>
                </c:pt>
                <c:pt idx="47">
                  <c:v>5.9619350148551051</c:v>
                </c:pt>
                <c:pt idx="48">
                  <c:v>5.5420844040039245</c:v>
                </c:pt>
                <c:pt idx="49">
                  <c:v>4.1283319631597575</c:v>
                </c:pt>
                <c:pt idx="50">
                  <c:v>4.3994387508866772</c:v>
                </c:pt>
                <c:pt idx="51">
                  <c:v>3.5296636723237298</c:v>
                </c:pt>
                <c:pt idx="52">
                  <c:v>2.5766431141988817</c:v>
                </c:pt>
                <c:pt idx="53">
                  <c:v>2.2089721284751471</c:v>
                </c:pt>
                <c:pt idx="54">
                  <c:v>1.9237361731240494</c:v>
                </c:pt>
                <c:pt idx="55">
                  <c:v>1.2972295453018046</c:v>
                </c:pt>
                <c:pt idx="56">
                  <c:v>1.8637809931966185</c:v>
                </c:pt>
                <c:pt idx="57">
                  <c:v>1.2978551448560158</c:v>
                </c:pt>
                <c:pt idx="58">
                  <c:v>1.6030968729796087</c:v>
                </c:pt>
                <c:pt idx="59">
                  <c:v>0.55955099900428373</c:v>
                </c:pt>
                <c:pt idx="60">
                  <c:v>0.52228026499551949</c:v>
                </c:pt>
              </c:numCache>
            </c:numRef>
          </c:val>
          <c:extLst>
            <c:ext xmlns:c16="http://schemas.microsoft.com/office/drawing/2014/chart" uri="{C3380CC4-5D6E-409C-BE32-E72D297353CC}">
              <c16:uniqueId val="{00000001-7769-4E81-B79F-74D015D0CB2E}"/>
            </c:ext>
          </c:extLst>
        </c:ser>
        <c:ser>
          <c:idx val="2"/>
          <c:order val="2"/>
          <c:tx>
            <c:strRef>
              <c:f>'M6. ábra_chart'!$H$8</c:f>
              <c:strCache>
                <c:ptCount val="1"/>
                <c:pt idx="0">
                  <c:v>Banking sector</c:v>
                </c:pt>
              </c:strCache>
            </c:strRef>
          </c:tx>
          <c:spPr>
            <a:solidFill>
              <a:srgbClr val="FF0000"/>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D$11:$D$71</c:f>
              <c:strCache>
                <c:ptCount val="61"/>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strCache>
            </c:strRef>
          </c:cat>
          <c:val>
            <c:numRef>
              <c:f>'M6. ábra_chart'!$H$11:$H$71</c:f>
              <c:numCache>
                <c:formatCode>0.0</c:formatCode>
                <c:ptCount val="61"/>
                <c:pt idx="0">
                  <c:v>9.9535457552339981</c:v>
                </c:pt>
                <c:pt idx="1">
                  <c:v>9.4760281991312603</c:v>
                </c:pt>
                <c:pt idx="2">
                  <c:v>10.599564871774726</c:v>
                </c:pt>
                <c:pt idx="3">
                  <c:v>11.568436337830253</c:v>
                </c:pt>
                <c:pt idx="4">
                  <c:v>12.868971478202027</c:v>
                </c:pt>
                <c:pt idx="5">
                  <c:v>13.913251530825653</c:v>
                </c:pt>
                <c:pt idx="6">
                  <c:v>15.037904900203355</c:v>
                </c:pt>
                <c:pt idx="7">
                  <c:v>14.773639553357821</c:v>
                </c:pt>
                <c:pt idx="8">
                  <c:v>18.248331032978932</c:v>
                </c:pt>
                <c:pt idx="9">
                  <c:v>18.440302211187461</c:v>
                </c:pt>
                <c:pt idx="10">
                  <c:v>17.117197758977845</c:v>
                </c:pt>
                <c:pt idx="11">
                  <c:v>17.767045510567161</c:v>
                </c:pt>
                <c:pt idx="12">
                  <c:v>19.227968239962379</c:v>
                </c:pt>
                <c:pt idx="13">
                  <c:v>20.194928646651146</c:v>
                </c:pt>
                <c:pt idx="14">
                  <c:v>20.19483374330153</c:v>
                </c:pt>
                <c:pt idx="15">
                  <c:v>22.721729067007232</c:v>
                </c:pt>
                <c:pt idx="16">
                  <c:v>22.343498519147257</c:v>
                </c:pt>
                <c:pt idx="17">
                  <c:v>22.594671720150803</c:v>
                </c:pt>
                <c:pt idx="18">
                  <c:v>29.035321430781284</c:v>
                </c:pt>
                <c:pt idx="19">
                  <c:v>33.969358803635402</c:v>
                </c:pt>
                <c:pt idx="20">
                  <c:v>26.917852401732308</c:v>
                </c:pt>
                <c:pt idx="21">
                  <c:v>26.353082933919545</c:v>
                </c:pt>
                <c:pt idx="22">
                  <c:v>26.436729505668247</c:v>
                </c:pt>
                <c:pt idx="23">
                  <c:v>26.663770811796276</c:v>
                </c:pt>
                <c:pt idx="24">
                  <c:v>28.685949491984196</c:v>
                </c:pt>
                <c:pt idx="25">
                  <c:v>26.387850696132876</c:v>
                </c:pt>
                <c:pt idx="26">
                  <c:v>23.613577520950344</c:v>
                </c:pt>
                <c:pt idx="27">
                  <c:v>24.151466684358837</c:v>
                </c:pt>
                <c:pt idx="28">
                  <c:v>23.848797576320539</c:v>
                </c:pt>
                <c:pt idx="29">
                  <c:v>23.428737715149996</c:v>
                </c:pt>
                <c:pt idx="30">
                  <c:v>20.321820627141488</c:v>
                </c:pt>
                <c:pt idx="31">
                  <c:v>19.221710359991885</c:v>
                </c:pt>
                <c:pt idx="32">
                  <c:v>19.230773412148807</c:v>
                </c:pt>
                <c:pt idx="33">
                  <c:v>16.397506751814465</c:v>
                </c:pt>
                <c:pt idx="34">
                  <c:v>14.865615109744377</c:v>
                </c:pt>
                <c:pt idx="35">
                  <c:v>15.183324018855222</c:v>
                </c:pt>
                <c:pt idx="36">
                  <c:v>13.687277306228342</c:v>
                </c:pt>
                <c:pt idx="37">
                  <c:v>13.930973610250797</c:v>
                </c:pt>
                <c:pt idx="38">
                  <c:v>11.757928041209036</c:v>
                </c:pt>
                <c:pt idx="39">
                  <c:v>12.703588849063006</c:v>
                </c:pt>
                <c:pt idx="40">
                  <c:v>12.509188632900992</c:v>
                </c:pt>
                <c:pt idx="41">
                  <c:v>12.119550947896141</c:v>
                </c:pt>
                <c:pt idx="42">
                  <c:v>10.42294807935478</c:v>
                </c:pt>
                <c:pt idx="43">
                  <c:v>10.663444365847727</c:v>
                </c:pt>
                <c:pt idx="44">
                  <c:v>10.663551856571441</c:v>
                </c:pt>
                <c:pt idx="45">
                  <c:v>8.4709332385179756</c:v>
                </c:pt>
                <c:pt idx="46">
                  <c:v>5.7823848857743538</c:v>
                </c:pt>
                <c:pt idx="47">
                  <c:v>4.0461810939626073</c:v>
                </c:pt>
                <c:pt idx="48">
                  <c:v>1.8556822581594155</c:v>
                </c:pt>
                <c:pt idx="49">
                  <c:v>-6.8383025528502756E-2</c:v>
                </c:pt>
                <c:pt idx="50">
                  <c:v>-1.3948289243743948</c:v>
                </c:pt>
                <c:pt idx="51">
                  <c:v>-0.63305104869890394</c:v>
                </c:pt>
                <c:pt idx="52">
                  <c:v>0.35215814308404531</c:v>
                </c:pt>
                <c:pt idx="53">
                  <c:v>-0.61768676698724501</c:v>
                </c:pt>
                <c:pt idx="54">
                  <c:v>-0.43762186840498174</c:v>
                </c:pt>
                <c:pt idx="55">
                  <c:v>-1.023676175409995</c:v>
                </c:pt>
                <c:pt idx="56">
                  <c:v>-0.91101021660527337</c:v>
                </c:pt>
                <c:pt idx="57">
                  <c:v>-1.1834650906597111</c:v>
                </c:pt>
                <c:pt idx="58">
                  <c:v>-1.685242215744563</c:v>
                </c:pt>
                <c:pt idx="59">
                  <c:v>-0.89998758001830892</c:v>
                </c:pt>
                <c:pt idx="60">
                  <c:v>-1.3042024240198593</c:v>
                </c:pt>
              </c:numCache>
            </c:numRef>
          </c:val>
          <c:extLst>
            <c:ext xmlns:c16="http://schemas.microsoft.com/office/drawing/2014/chart" uri="{C3380CC4-5D6E-409C-BE32-E72D297353CC}">
              <c16:uniqueId val="{00000002-7769-4E81-B79F-74D015D0CB2E}"/>
            </c:ext>
          </c:extLst>
        </c:ser>
        <c:dLbls>
          <c:showLegendKey val="0"/>
          <c:showVal val="0"/>
          <c:showCatName val="0"/>
          <c:showSerName val="0"/>
          <c:showPercent val="0"/>
          <c:showBubbleSize val="0"/>
        </c:dLbls>
        <c:gapWidth val="150"/>
        <c:overlap val="100"/>
        <c:axId val="1082775624"/>
        <c:axId val="1082778576"/>
      </c:barChart>
      <c:barChart>
        <c:barDir val="col"/>
        <c:grouping val="stacked"/>
        <c:varyColors val="0"/>
        <c:ser>
          <c:idx val="4"/>
          <c:order val="4"/>
          <c:tx>
            <c:v>fikt</c:v>
          </c:tx>
          <c:spPr>
            <a:solidFill>
              <a:schemeClr val="accent5"/>
            </a:solidFill>
            <a:ln>
              <a:noFill/>
            </a:ln>
            <a:effectLst/>
          </c:spPr>
          <c:invertIfNegative val="0"/>
          <c:extLst>
            <c:ext xmlns:c16="http://schemas.microsoft.com/office/drawing/2014/chart" uri="{C3380CC4-5D6E-409C-BE32-E72D297353CC}">
              <c16:uniqueId val="{00000003-7769-4E81-B79F-74D015D0CB2E}"/>
            </c:ext>
          </c:extLst>
        </c:ser>
        <c:dLbls>
          <c:showLegendKey val="0"/>
          <c:showVal val="0"/>
          <c:showCatName val="0"/>
          <c:showSerName val="0"/>
          <c:showPercent val="0"/>
          <c:showBubbleSize val="0"/>
        </c:dLbls>
        <c:gapWidth val="150"/>
        <c:overlap val="100"/>
        <c:axId val="1086212768"/>
        <c:axId val="1086206208"/>
      </c:barChart>
      <c:lineChart>
        <c:grouping val="standard"/>
        <c:varyColors val="0"/>
        <c:ser>
          <c:idx val="3"/>
          <c:order val="3"/>
          <c:tx>
            <c:strRef>
              <c:f>'M6. ábra_chart'!$I$8</c:f>
              <c:strCache>
                <c:ptCount val="1"/>
                <c:pt idx="0">
                  <c:v>Net external debt</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6. ábra_chart'!$E$11:$E$71</c:f>
              <c:strCache>
                <c:ptCount val="61"/>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strCache>
            </c:strRef>
          </c:cat>
          <c:val>
            <c:numRef>
              <c:f>'M6. ábra_chart'!$I$11:$I$71</c:f>
              <c:numCache>
                <c:formatCode>0.0</c:formatCode>
                <c:ptCount val="61"/>
                <c:pt idx="0">
                  <c:v>23.825223717627175</c:v>
                </c:pt>
                <c:pt idx="1">
                  <c:v>24.810375972863127</c:v>
                </c:pt>
                <c:pt idx="2">
                  <c:v>26.453178007701137</c:v>
                </c:pt>
                <c:pt idx="3">
                  <c:v>28.307129862117069</c:v>
                </c:pt>
                <c:pt idx="4">
                  <c:v>30.213852400539821</c:v>
                </c:pt>
                <c:pt idx="5">
                  <c:v>31.02501686002887</c:v>
                </c:pt>
                <c:pt idx="6">
                  <c:v>30.066610397283348</c:v>
                </c:pt>
                <c:pt idx="7">
                  <c:v>32.168920572265947</c:v>
                </c:pt>
                <c:pt idx="8">
                  <c:v>35.02022187551367</c:v>
                </c:pt>
                <c:pt idx="9">
                  <c:v>35.363433972753811</c:v>
                </c:pt>
                <c:pt idx="10">
                  <c:v>34.285171361375902</c:v>
                </c:pt>
                <c:pt idx="11">
                  <c:v>35.83566473445007</c:v>
                </c:pt>
                <c:pt idx="12">
                  <c:v>39.200650226958174</c:v>
                </c:pt>
                <c:pt idx="13">
                  <c:v>42.200696380791868</c:v>
                </c:pt>
                <c:pt idx="14">
                  <c:v>43.018078815079079</c:v>
                </c:pt>
                <c:pt idx="15">
                  <c:v>48.048090804165092</c:v>
                </c:pt>
                <c:pt idx="16">
                  <c:v>45.481608673139604</c:v>
                </c:pt>
                <c:pt idx="17">
                  <c:v>48.144125835809234</c:v>
                </c:pt>
                <c:pt idx="18">
                  <c:v>52.604729316822294</c:v>
                </c:pt>
                <c:pt idx="19">
                  <c:v>59.984153795562825</c:v>
                </c:pt>
                <c:pt idx="20">
                  <c:v>53.951212601677845</c:v>
                </c:pt>
                <c:pt idx="21">
                  <c:v>54.387585159765784</c:v>
                </c:pt>
                <c:pt idx="22">
                  <c:v>54.171011336907497</c:v>
                </c:pt>
                <c:pt idx="23">
                  <c:v>55.103745682941693</c:v>
                </c:pt>
                <c:pt idx="24">
                  <c:v>58.141122592507955</c:v>
                </c:pt>
                <c:pt idx="25">
                  <c:v>55.883333933484074</c:v>
                </c:pt>
                <c:pt idx="26">
                  <c:v>54.072861205531254</c:v>
                </c:pt>
                <c:pt idx="27">
                  <c:v>52.496467975819179</c:v>
                </c:pt>
                <c:pt idx="28">
                  <c:v>52.414518759483123</c:v>
                </c:pt>
                <c:pt idx="29">
                  <c:v>53.707576222612808</c:v>
                </c:pt>
                <c:pt idx="30">
                  <c:v>51.192697909809112</c:v>
                </c:pt>
                <c:pt idx="31">
                  <c:v>50.136241892497338</c:v>
                </c:pt>
                <c:pt idx="32">
                  <c:v>49.069964091819244</c:v>
                </c:pt>
                <c:pt idx="33">
                  <c:v>46.688096081741087</c:v>
                </c:pt>
                <c:pt idx="34">
                  <c:v>45.347987801578149</c:v>
                </c:pt>
                <c:pt idx="35">
                  <c:v>43.791688294043588</c:v>
                </c:pt>
                <c:pt idx="36">
                  <c:v>41.646281929148245</c:v>
                </c:pt>
                <c:pt idx="37">
                  <c:v>40.344089668030925</c:v>
                </c:pt>
                <c:pt idx="38">
                  <c:v>36.600215154492084</c:v>
                </c:pt>
                <c:pt idx="39">
                  <c:v>36.261247757817401</c:v>
                </c:pt>
                <c:pt idx="40">
                  <c:v>37.899294891020695</c:v>
                </c:pt>
                <c:pt idx="41">
                  <c:v>35.727685397049761</c:v>
                </c:pt>
                <c:pt idx="42">
                  <c:v>33.328504278427566</c:v>
                </c:pt>
                <c:pt idx="43">
                  <c:v>33.841727105360498</c:v>
                </c:pt>
                <c:pt idx="44">
                  <c:v>31.748824627924044</c:v>
                </c:pt>
                <c:pt idx="45">
                  <c:v>29.023488725163702</c:v>
                </c:pt>
                <c:pt idx="46">
                  <c:v>24.84897383374361</c:v>
                </c:pt>
                <c:pt idx="47">
                  <c:v>24.300530151752383</c:v>
                </c:pt>
                <c:pt idx="48">
                  <c:v>22.46092050122175</c:v>
                </c:pt>
                <c:pt idx="49">
                  <c:v>20.333373372280146</c:v>
                </c:pt>
                <c:pt idx="50">
                  <c:v>19.181265434246278</c:v>
                </c:pt>
                <c:pt idx="51">
                  <c:v>18.425362737042242</c:v>
                </c:pt>
                <c:pt idx="52">
                  <c:v>16.728083988218742</c:v>
                </c:pt>
                <c:pt idx="53">
                  <c:v>15.63133924634603</c:v>
                </c:pt>
                <c:pt idx="54">
                  <c:v>13.910076440007638</c:v>
                </c:pt>
                <c:pt idx="55">
                  <c:v>11.890258796287906</c:v>
                </c:pt>
                <c:pt idx="56">
                  <c:v>10.676899744435776</c:v>
                </c:pt>
                <c:pt idx="57">
                  <c:v>9.5370955493217799</c:v>
                </c:pt>
                <c:pt idx="58">
                  <c:v>8.9968958464737412</c:v>
                </c:pt>
                <c:pt idx="59">
                  <c:v>8.2572229397015242</c:v>
                </c:pt>
                <c:pt idx="60">
                  <c:v>8.8128531749991037</c:v>
                </c:pt>
              </c:numCache>
            </c:numRef>
          </c:val>
          <c:smooth val="0"/>
          <c:extLst>
            <c:ext xmlns:c16="http://schemas.microsoft.com/office/drawing/2014/chart" uri="{C3380CC4-5D6E-409C-BE32-E72D297353CC}">
              <c16:uniqueId val="{00000004-7769-4E81-B79F-74D015D0CB2E}"/>
            </c:ext>
          </c:extLst>
        </c:ser>
        <c:dLbls>
          <c:showLegendKey val="0"/>
          <c:showVal val="0"/>
          <c:showCatName val="0"/>
          <c:showSerName val="0"/>
          <c:showPercent val="0"/>
          <c:showBubbleSize val="0"/>
        </c:dLbls>
        <c:marker val="1"/>
        <c:smooth val="0"/>
        <c:axId val="1086212768"/>
        <c:axId val="1086206208"/>
      </c:lineChart>
      <c:catAx>
        <c:axId val="108277562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82778576"/>
        <c:crosses val="autoZero"/>
        <c:auto val="1"/>
        <c:lblAlgn val="ctr"/>
        <c:lblOffset val="100"/>
        <c:tickLblSkip val="2"/>
        <c:noMultiLvlLbl val="0"/>
      </c:catAx>
      <c:valAx>
        <c:axId val="10827785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9.537617473115475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2775624"/>
        <c:crosses val="autoZero"/>
        <c:crossBetween val="between"/>
      </c:valAx>
      <c:valAx>
        <c:axId val="1086206208"/>
        <c:scaling>
          <c:orientation val="minMax"/>
          <c:min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069748521481544"/>
              <c:y val="2.324179482289935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6212768"/>
        <c:crosses val="max"/>
        <c:crossBetween val="between"/>
      </c:valAx>
      <c:catAx>
        <c:axId val="1086212768"/>
        <c:scaling>
          <c:orientation val="minMax"/>
        </c:scaling>
        <c:delete val="1"/>
        <c:axPos val="b"/>
        <c:majorTickMark val="out"/>
        <c:minorTickMark val="none"/>
        <c:tickLblPos val="nextTo"/>
        <c:crossAx val="10862062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1214516426244441"/>
          <c:y val="0.87177666501839035"/>
          <c:w val="0.75098237599045958"/>
          <c:h val="0.1142782580878700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810401132470615E-2"/>
          <c:y val="5.564647152224303E-2"/>
          <c:w val="0.82095776969695622"/>
          <c:h val="0.68698343526656158"/>
        </c:manualLayout>
      </c:layout>
      <c:barChart>
        <c:barDir val="col"/>
        <c:grouping val="stacked"/>
        <c:varyColors val="0"/>
        <c:ser>
          <c:idx val="0"/>
          <c:order val="0"/>
          <c:tx>
            <c:strRef>
              <c:f>'M59. ábra_chart'!$E$6</c:f>
              <c:strCache>
                <c:ptCount val="1"/>
                <c:pt idx="0">
                  <c:v>RBNS reserve</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cat>
            <c:numRef>
              <c:f>'M59. ábra_chart'!$D$8:$D$23</c:f>
              <c:numCache>
                <c:formatCode>General</c:formatCode>
                <c:ptCount val="16"/>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numCache>
            </c:numRef>
          </c:cat>
          <c:val>
            <c:numRef>
              <c:f>'M59. ábra_chart'!$E$8:$E$23</c:f>
              <c:numCache>
                <c:formatCode>#\ ##0\ \ \ </c:formatCode>
                <c:ptCount val="16"/>
                <c:pt idx="0">
                  <c:v>81650814000</c:v>
                </c:pt>
                <c:pt idx="1">
                  <c:v>100518426000</c:v>
                </c:pt>
                <c:pt idx="2">
                  <c:v>119378353000</c:v>
                </c:pt>
                <c:pt idx="3">
                  <c:v>136951386000</c:v>
                </c:pt>
                <c:pt idx="4">
                  <c:v>154314829000</c:v>
                </c:pt>
                <c:pt idx="5">
                  <c:v>157272291000</c:v>
                </c:pt>
                <c:pt idx="6">
                  <c:v>153810051000</c:v>
                </c:pt>
                <c:pt idx="7">
                  <c:v>149041335098.10001</c:v>
                </c:pt>
                <c:pt idx="8">
                  <c:v>140329668367</c:v>
                </c:pt>
                <c:pt idx="9">
                  <c:v>131110912771.29999</c:v>
                </c:pt>
                <c:pt idx="10">
                  <c:v>138042239000</c:v>
                </c:pt>
                <c:pt idx="11">
                  <c:v>140859679352</c:v>
                </c:pt>
                <c:pt idx="12">
                  <c:v>140840427261</c:v>
                </c:pt>
                <c:pt idx="13">
                  <c:v>144493708497.62997</c:v>
                </c:pt>
                <c:pt idx="14">
                  <c:v>150508687826</c:v>
                </c:pt>
                <c:pt idx="15">
                  <c:v>158369841813.35001</c:v>
                </c:pt>
              </c:numCache>
            </c:numRef>
          </c:val>
          <c:extLst>
            <c:ext xmlns:c16="http://schemas.microsoft.com/office/drawing/2014/chart" uri="{C3380CC4-5D6E-409C-BE32-E72D297353CC}">
              <c16:uniqueId val="{00000000-8450-4F03-99C3-5D443E5E544B}"/>
            </c:ext>
          </c:extLst>
        </c:ser>
        <c:ser>
          <c:idx val="1"/>
          <c:order val="1"/>
          <c:tx>
            <c:strRef>
              <c:f>'M59. ábra_chart'!$F$6</c:f>
              <c:strCache>
                <c:ptCount val="1"/>
                <c:pt idx="0">
                  <c:v>IBNR reserve</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numRef>
              <c:f>'M59. ábra_chart'!$D$8:$D$23</c:f>
              <c:numCache>
                <c:formatCode>General</c:formatCode>
                <c:ptCount val="16"/>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numCache>
            </c:numRef>
          </c:cat>
          <c:val>
            <c:numRef>
              <c:f>'M59. ábra_chart'!$F$8:$F$23</c:f>
              <c:numCache>
                <c:formatCode>#\ ##0\ \ \ </c:formatCode>
                <c:ptCount val="16"/>
                <c:pt idx="0">
                  <c:v>16059411000</c:v>
                </c:pt>
                <c:pt idx="1">
                  <c:v>20315751000</c:v>
                </c:pt>
                <c:pt idx="2">
                  <c:v>22525065000</c:v>
                </c:pt>
                <c:pt idx="3">
                  <c:v>25415639000</c:v>
                </c:pt>
                <c:pt idx="4">
                  <c:v>30500086000</c:v>
                </c:pt>
                <c:pt idx="5">
                  <c:v>34751953000</c:v>
                </c:pt>
                <c:pt idx="6">
                  <c:v>32990405000</c:v>
                </c:pt>
                <c:pt idx="7">
                  <c:v>28899425196.201</c:v>
                </c:pt>
                <c:pt idx="8">
                  <c:v>24952261548</c:v>
                </c:pt>
                <c:pt idx="9">
                  <c:v>21964836851.200001</c:v>
                </c:pt>
                <c:pt idx="10">
                  <c:v>22486547000</c:v>
                </c:pt>
                <c:pt idx="11">
                  <c:v>22142888697</c:v>
                </c:pt>
                <c:pt idx="12">
                  <c:v>23736698303</c:v>
                </c:pt>
                <c:pt idx="13">
                  <c:v>26189758153.269997</c:v>
                </c:pt>
                <c:pt idx="14">
                  <c:v>29031919014</c:v>
                </c:pt>
                <c:pt idx="15">
                  <c:v>32856099935.095001</c:v>
                </c:pt>
              </c:numCache>
            </c:numRef>
          </c:val>
          <c:extLst>
            <c:ext xmlns:c16="http://schemas.microsoft.com/office/drawing/2014/chart" uri="{C3380CC4-5D6E-409C-BE32-E72D297353CC}">
              <c16:uniqueId val="{00000001-8450-4F03-99C3-5D443E5E544B}"/>
            </c:ext>
          </c:extLst>
        </c:ser>
        <c:ser>
          <c:idx val="2"/>
          <c:order val="2"/>
          <c:tx>
            <c:strRef>
              <c:f>'M59. ábra_chart'!$G$6</c:f>
              <c:strCache>
                <c:ptCount val="1"/>
                <c:pt idx="0">
                  <c:v>Mathematical reserve</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numRef>
              <c:f>'M59. ábra_chart'!$D$8:$D$23</c:f>
              <c:numCache>
                <c:formatCode>General</c:formatCode>
                <c:ptCount val="16"/>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numCache>
            </c:numRef>
          </c:cat>
          <c:val>
            <c:numRef>
              <c:f>'M59. ábra_chart'!$G$8:$G$23</c:f>
              <c:numCache>
                <c:formatCode>#\ ##0\ \ \ </c:formatCode>
                <c:ptCount val="16"/>
                <c:pt idx="0">
                  <c:v>28498981000</c:v>
                </c:pt>
                <c:pt idx="1">
                  <c:v>30175474000</c:v>
                </c:pt>
                <c:pt idx="2">
                  <c:v>31888472000</c:v>
                </c:pt>
                <c:pt idx="3">
                  <c:v>35514784000</c:v>
                </c:pt>
                <c:pt idx="4">
                  <c:v>39157421000</c:v>
                </c:pt>
                <c:pt idx="5">
                  <c:v>40901188000</c:v>
                </c:pt>
                <c:pt idx="6">
                  <c:v>43379958000</c:v>
                </c:pt>
                <c:pt idx="7">
                  <c:v>46240534041</c:v>
                </c:pt>
                <c:pt idx="8">
                  <c:v>46091659535</c:v>
                </c:pt>
                <c:pt idx="9">
                  <c:v>50409695763.050003</c:v>
                </c:pt>
                <c:pt idx="10">
                  <c:v>43780227000</c:v>
                </c:pt>
                <c:pt idx="11">
                  <c:v>42234366188</c:v>
                </c:pt>
                <c:pt idx="12">
                  <c:v>40970545000</c:v>
                </c:pt>
                <c:pt idx="13">
                  <c:v>43323823460</c:v>
                </c:pt>
                <c:pt idx="14">
                  <c:v>44641541899</c:v>
                </c:pt>
                <c:pt idx="15">
                  <c:v>52091891841</c:v>
                </c:pt>
              </c:numCache>
            </c:numRef>
          </c:val>
          <c:extLst>
            <c:ext xmlns:c16="http://schemas.microsoft.com/office/drawing/2014/chart" uri="{C3380CC4-5D6E-409C-BE32-E72D297353CC}">
              <c16:uniqueId val="{00000002-8450-4F03-99C3-5D443E5E544B}"/>
            </c:ext>
          </c:extLst>
        </c:ser>
        <c:dLbls>
          <c:showLegendKey val="0"/>
          <c:showVal val="0"/>
          <c:showCatName val="0"/>
          <c:showSerName val="0"/>
          <c:showPercent val="0"/>
          <c:showBubbleSize val="0"/>
        </c:dLbls>
        <c:gapWidth val="150"/>
        <c:overlap val="100"/>
        <c:axId val="1007571072"/>
        <c:axId val="1007577632"/>
      </c:barChart>
      <c:lineChart>
        <c:grouping val="standard"/>
        <c:varyColors val="0"/>
        <c:ser>
          <c:idx val="3"/>
          <c:order val="3"/>
          <c:tx>
            <c:strRef>
              <c:f>'M59. ábra_chart'!$H$6</c:f>
              <c:strCache>
                <c:ptCount val="1"/>
                <c:pt idx="0">
                  <c:v>Level of claim reserves (RHS)</c:v>
                </c:pt>
              </c:strCache>
            </c:strRef>
          </c:tx>
          <c:spPr>
            <a:ln w="28575" cap="flat" cmpd="sng" algn="ctr">
              <a:solidFill>
                <a:schemeClr val="tx2"/>
              </a:solidFill>
              <a:prstDash val="solid"/>
              <a:round/>
              <a:headEnd type="none" w="med" len="med"/>
              <a:tailEnd type="none" w="med" len="med"/>
            </a:ln>
            <a:effectLst/>
          </c:spPr>
          <c:marker>
            <c:symbol val="none"/>
          </c:marker>
          <c:cat>
            <c:numRef>
              <c:f>'M59. ábra_chart'!$D$8:$D$23</c:f>
              <c:numCache>
                <c:formatCode>General</c:formatCode>
                <c:ptCount val="16"/>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numCache>
            </c:numRef>
          </c:cat>
          <c:val>
            <c:numRef>
              <c:f>'M59. ábra_chart'!$H$8:$H$23</c:f>
              <c:numCache>
                <c:formatCode>0</c:formatCode>
                <c:ptCount val="16"/>
                <c:pt idx="0">
                  <c:v>119</c:v>
                </c:pt>
                <c:pt idx="1">
                  <c:v>128</c:v>
                </c:pt>
                <c:pt idx="2">
                  <c:v>134</c:v>
                </c:pt>
                <c:pt idx="3">
                  <c:v>138</c:v>
                </c:pt>
                <c:pt idx="4">
                  <c:v>140</c:v>
                </c:pt>
                <c:pt idx="5">
                  <c:v>143</c:v>
                </c:pt>
                <c:pt idx="6">
                  <c:v>141</c:v>
                </c:pt>
                <c:pt idx="7">
                  <c:v>139</c:v>
                </c:pt>
                <c:pt idx="8">
                  <c:v>136</c:v>
                </c:pt>
                <c:pt idx="9">
                  <c:v>131</c:v>
                </c:pt>
                <c:pt idx="10">
                  <c:v>135</c:v>
                </c:pt>
                <c:pt idx="11">
                  <c:v>135</c:v>
                </c:pt>
                <c:pt idx="12">
                  <c:v>132</c:v>
                </c:pt>
                <c:pt idx="13">
                  <c:v>133</c:v>
                </c:pt>
                <c:pt idx="14">
                  <c:v>132</c:v>
                </c:pt>
                <c:pt idx="15">
                  <c:v>132.73889180367186</c:v>
                </c:pt>
              </c:numCache>
            </c:numRef>
          </c:val>
          <c:smooth val="0"/>
          <c:extLst>
            <c:ext xmlns:c16="http://schemas.microsoft.com/office/drawing/2014/chart" uri="{C3380CC4-5D6E-409C-BE32-E72D297353CC}">
              <c16:uniqueId val="{00000003-8450-4F03-99C3-5D443E5E544B}"/>
            </c:ext>
          </c:extLst>
        </c:ser>
        <c:dLbls>
          <c:showLegendKey val="0"/>
          <c:showVal val="0"/>
          <c:showCatName val="0"/>
          <c:showSerName val="0"/>
          <c:showPercent val="0"/>
          <c:showBubbleSize val="0"/>
        </c:dLbls>
        <c:marker val="1"/>
        <c:smooth val="0"/>
        <c:axId val="1007586488"/>
        <c:axId val="1007588784"/>
      </c:lineChart>
      <c:catAx>
        <c:axId val="100757107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07577632"/>
        <c:crosses val="autoZero"/>
        <c:auto val="1"/>
        <c:lblAlgn val="ctr"/>
        <c:lblOffset val="100"/>
        <c:noMultiLvlLbl val="0"/>
      </c:catAx>
      <c:valAx>
        <c:axId val="1007577632"/>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9.013719306629697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571072"/>
        <c:crosses val="autoZero"/>
        <c:crossBetween val="between"/>
        <c:majorUnit val="25000000000"/>
        <c:dispUnits>
          <c:builtInUnit val="billions"/>
        </c:dispUnits>
      </c:valAx>
      <c:valAx>
        <c:axId val="1007588784"/>
        <c:scaling>
          <c:orientation val="minMax"/>
          <c:max val="150"/>
          <c:min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123473759667275"/>
              <c:y val="2.341526586835974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586488"/>
        <c:crosses val="max"/>
        <c:crossBetween val="between"/>
        <c:majorUnit val="5"/>
      </c:valAx>
      <c:catAx>
        <c:axId val="1007586488"/>
        <c:scaling>
          <c:orientation val="minMax"/>
        </c:scaling>
        <c:delete val="1"/>
        <c:axPos val="b"/>
        <c:numFmt formatCode="General" sourceLinked="1"/>
        <c:majorTickMark val="out"/>
        <c:minorTickMark val="none"/>
        <c:tickLblPos val="nextTo"/>
        <c:crossAx val="10075887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4934786568848494E-2"/>
          <c:y val="0.87081963755380898"/>
          <c:w val="0.83189768363974448"/>
          <c:h val="0.1151312029251751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578611111111101E-2"/>
          <c:y val="5.5234216899749534E-2"/>
          <c:w val="0.85288832858064167"/>
          <c:h val="0.68720460502308267"/>
        </c:manualLayout>
      </c:layout>
      <c:barChart>
        <c:barDir val="col"/>
        <c:grouping val="clustered"/>
        <c:varyColors val="0"/>
        <c:ser>
          <c:idx val="0"/>
          <c:order val="0"/>
          <c:tx>
            <c:strRef>
              <c:f>'M60. ábra_chart'!$F$7</c:f>
              <c:strCache>
                <c:ptCount val="1"/>
                <c:pt idx="0">
                  <c:v>Alapkezelők</c:v>
                </c:pt>
              </c:strCache>
            </c:strRef>
          </c:tx>
          <c:spPr>
            <a:solidFill>
              <a:schemeClr val="accent1"/>
            </a:solidFill>
            <a:ln w="3175" cap="rnd" cmpd="sng" algn="ctr">
              <a:solidFill>
                <a:schemeClr val="tx2"/>
              </a:solidFill>
              <a:prstDash val="solid"/>
              <a:round/>
              <a:headEnd type="none" w="med" len="med"/>
              <a:tailEnd type="none" w="med" len="med"/>
            </a:ln>
            <a:effectLst/>
          </c:spPr>
          <c:invertIfNegative val="0"/>
          <c:cat>
            <c:strRef>
              <c:f>'M60. ábra_chart'!$E$28:$E$57</c:f>
              <c:strCache>
                <c:ptCount val="30"/>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strCache>
            </c:strRef>
          </c:cat>
          <c:val>
            <c:numRef>
              <c:f>'M60. ábra_chart'!$F$28:$F$57</c:f>
              <c:numCache>
                <c:formatCode>#,##0</c:formatCode>
                <c:ptCount val="30"/>
                <c:pt idx="0">
                  <c:v>34</c:v>
                </c:pt>
                <c:pt idx="1">
                  <c:v>34</c:v>
                </c:pt>
                <c:pt idx="2">
                  <c:v>35</c:v>
                </c:pt>
                <c:pt idx="3">
                  <c:v>35</c:v>
                </c:pt>
                <c:pt idx="4">
                  <c:v>36</c:v>
                </c:pt>
                <c:pt idx="5">
                  <c:v>36</c:v>
                </c:pt>
                <c:pt idx="6">
                  <c:v>36</c:v>
                </c:pt>
                <c:pt idx="7">
                  <c:v>36</c:v>
                </c:pt>
                <c:pt idx="8">
                  <c:v>36</c:v>
                </c:pt>
                <c:pt idx="9">
                  <c:v>35</c:v>
                </c:pt>
                <c:pt idx="10">
                  <c:v>34</c:v>
                </c:pt>
                <c:pt idx="11">
                  <c:v>34</c:v>
                </c:pt>
                <c:pt idx="12">
                  <c:v>34</c:v>
                </c:pt>
                <c:pt idx="13">
                  <c:v>34</c:v>
                </c:pt>
                <c:pt idx="14">
                  <c:v>34</c:v>
                </c:pt>
                <c:pt idx="15">
                  <c:v>35</c:v>
                </c:pt>
                <c:pt idx="16">
                  <c:v>35</c:v>
                </c:pt>
                <c:pt idx="17">
                  <c:v>37</c:v>
                </c:pt>
                <c:pt idx="18">
                  <c:v>37</c:v>
                </c:pt>
                <c:pt idx="19">
                  <c:v>37</c:v>
                </c:pt>
                <c:pt idx="20">
                  <c:v>35</c:v>
                </c:pt>
                <c:pt idx="21">
                  <c:v>34</c:v>
                </c:pt>
                <c:pt idx="22">
                  <c:v>39</c:v>
                </c:pt>
                <c:pt idx="23">
                  <c:v>39</c:v>
                </c:pt>
                <c:pt idx="24">
                  <c:v>42</c:v>
                </c:pt>
                <c:pt idx="25">
                  <c:v>43</c:v>
                </c:pt>
                <c:pt idx="26">
                  <c:v>43</c:v>
                </c:pt>
                <c:pt idx="27">
                  <c:v>44</c:v>
                </c:pt>
                <c:pt idx="28">
                  <c:v>44</c:v>
                </c:pt>
                <c:pt idx="29">
                  <c:v>46</c:v>
                </c:pt>
              </c:numCache>
            </c:numRef>
          </c:val>
          <c:extLst>
            <c:ext xmlns:c16="http://schemas.microsoft.com/office/drawing/2014/chart" uri="{C3380CC4-5D6E-409C-BE32-E72D297353CC}">
              <c16:uniqueId val="{00000000-6DF3-40EB-84F6-2B8489FBD767}"/>
            </c:ext>
          </c:extLst>
        </c:ser>
        <c:dLbls>
          <c:showLegendKey val="0"/>
          <c:showVal val="0"/>
          <c:showCatName val="0"/>
          <c:showSerName val="0"/>
          <c:showPercent val="0"/>
          <c:showBubbleSize val="0"/>
        </c:dLbls>
        <c:gapWidth val="150"/>
        <c:axId val="1248485304"/>
        <c:axId val="1248484648"/>
      </c:barChart>
      <c:lineChart>
        <c:grouping val="standard"/>
        <c:varyColors val="0"/>
        <c:ser>
          <c:idx val="1"/>
          <c:order val="1"/>
          <c:tx>
            <c:strRef>
              <c:f>'M60. ábra_chart'!$G$7</c:f>
              <c:strCache>
                <c:ptCount val="1"/>
                <c:pt idx="0">
                  <c:v>Alapok (jobb skála)</c:v>
                </c:pt>
              </c:strCache>
            </c:strRef>
          </c:tx>
          <c:spPr>
            <a:ln w="28575" cap="rnd" cmpd="sng" algn="ctr">
              <a:solidFill>
                <a:srgbClr val="0C2148"/>
              </a:solidFill>
              <a:prstDash val="solid"/>
              <a:round/>
              <a:headEnd type="none" w="med" len="med"/>
              <a:tailEnd type="none" w="med" len="med"/>
            </a:ln>
            <a:effectLst/>
          </c:spPr>
          <c:marker>
            <c:symbol val="none"/>
          </c:marker>
          <c:cat>
            <c:strRef>
              <c:f>'M60. ábra_chart'!$E$28:$E$57</c:f>
              <c:strCache>
                <c:ptCount val="30"/>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strCache>
            </c:strRef>
          </c:cat>
          <c:val>
            <c:numRef>
              <c:f>'M60. ábra_chart'!$G$28:$G$57</c:f>
              <c:numCache>
                <c:formatCode>#,##0</c:formatCode>
                <c:ptCount val="30"/>
                <c:pt idx="0">
                  <c:v>527</c:v>
                </c:pt>
                <c:pt idx="1">
                  <c:v>535</c:v>
                </c:pt>
                <c:pt idx="2">
                  <c:v>539</c:v>
                </c:pt>
                <c:pt idx="3">
                  <c:v>525</c:v>
                </c:pt>
                <c:pt idx="4">
                  <c:v>525</c:v>
                </c:pt>
                <c:pt idx="5">
                  <c:v>535</c:v>
                </c:pt>
                <c:pt idx="6">
                  <c:v>543</c:v>
                </c:pt>
                <c:pt idx="7">
                  <c:v>523</c:v>
                </c:pt>
                <c:pt idx="8">
                  <c:v>541</c:v>
                </c:pt>
                <c:pt idx="9">
                  <c:v>543</c:v>
                </c:pt>
                <c:pt idx="10">
                  <c:v>538</c:v>
                </c:pt>
                <c:pt idx="11">
                  <c:v>549</c:v>
                </c:pt>
                <c:pt idx="12">
                  <c:v>548</c:v>
                </c:pt>
                <c:pt idx="13">
                  <c:v>553</c:v>
                </c:pt>
                <c:pt idx="14">
                  <c:v>563</c:v>
                </c:pt>
                <c:pt idx="15">
                  <c:v>577</c:v>
                </c:pt>
                <c:pt idx="16">
                  <c:v>591</c:v>
                </c:pt>
                <c:pt idx="17">
                  <c:v>611</c:v>
                </c:pt>
                <c:pt idx="18">
                  <c:v>629</c:v>
                </c:pt>
                <c:pt idx="19">
                  <c:v>601</c:v>
                </c:pt>
                <c:pt idx="20">
                  <c:v>612</c:v>
                </c:pt>
                <c:pt idx="21">
                  <c:v>598</c:v>
                </c:pt>
                <c:pt idx="22">
                  <c:v>594</c:v>
                </c:pt>
                <c:pt idx="23">
                  <c:v>596</c:v>
                </c:pt>
                <c:pt idx="24">
                  <c:v>609</c:v>
                </c:pt>
                <c:pt idx="25">
                  <c:v>619</c:v>
                </c:pt>
                <c:pt idx="26">
                  <c:v>626</c:v>
                </c:pt>
                <c:pt idx="27">
                  <c:v>624</c:v>
                </c:pt>
                <c:pt idx="28">
                  <c:v>624</c:v>
                </c:pt>
                <c:pt idx="29">
                  <c:v>642</c:v>
                </c:pt>
              </c:numCache>
            </c:numRef>
          </c:val>
          <c:smooth val="0"/>
          <c:extLst>
            <c:ext xmlns:c16="http://schemas.microsoft.com/office/drawing/2014/chart" uri="{C3380CC4-5D6E-409C-BE32-E72D297353CC}">
              <c16:uniqueId val="{00000001-6DF3-40EB-84F6-2B8489FBD767}"/>
            </c:ext>
          </c:extLst>
        </c:ser>
        <c:dLbls>
          <c:showLegendKey val="0"/>
          <c:showVal val="0"/>
          <c:showCatName val="0"/>
          <c:showSerName val="0"/>
          <c:showPercent val="0"/>
          <c:showBubbleSize val="0"/>
        </c:dLbls>
        <c:marker val="1"/>
        <c:smooth val="0"/>
        <c:axId val="1248488256"/>
        <c:axId val="1248485960"/>
      </c:lineChart>
      <c:catAx>
        <c:axId val="12484853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48484648"/>
        <c:crosses val="autoZero"/>
        <c:auto val="1"/>
        <c:lblAlgn val="ctr"/>
        <c:lblOffset val="100"/>
        <c:tickLblSkip val="1"/>
        <c:tickMarkSkip val="1"/>
        <c:noMultiLvlLbl val="0"/>
      </c:catAx>
      <c:valAx>
        <c:axId val="1248484648"/>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b</a:t>
                </a:r>
              </a:p>
            </c:rich>
          </c:tx>
          <c:layout>
            <c:manualLayout>
              <c:xMode val="edge"/>
              <c:yMode val="edge"/>
              <c:x val="7.057996898632801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48485304"/>
        <c:crosses val="autoZero"/>
        <c:crossBetween val="between"/>
      </c:valAx>
      <c:valAx>
        <c:axId val="1248485960"/>
        <c:scaling>
          <c:orientation val="minMax"/>
          <c:max val="7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b</a:t>
                </a:r>
              </a:p>
            </c:rich>
          </c:tx>
          <c:layout>
            <c:manualLayout>
              <c:xMode val="edge"/>
              <c:yMode val="edge"/>
              <c:x val="0.8748504166666666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48488256"/>
        <c:crosses val="max"/>
        <c:crossBetween val="between"/>
        <c:majorUnit val="70"/>
      </c:valAx>
      <c:catAx>
        <c:axId val="1248488256"/>
        <c:scaling>
          <c:orientation val="minMax"/>
        </c:scaling>
        <c:delete val="1"/>
        <c:axPos val="b"/>
        <c:numFmt formatCode="General" sourceLinked="1"/>
        <c:majorTickMark val="out"/>
        <c:minorTickMark val="none"/>
        <c:tickLblPos val="nextTo"/>
        <c:crossAx val="124848596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578611111111101E-2"/>
          <c:y val="5.5234216899749534E-2"/>
          <c:w val="0.85637903169410801"/>
          <c:h val="0.69879846499740539"/>
        </c:manualLayout>
      </c:layout>
      <c:barChart>
        <c:barDir val="col"/>
        <c:grouping val="clustered"/>
        <c:varyColors val="0"/>
        <c:ser>
          <c:idx val="0"/>
          <c:order val="0"/>
          <c:tx>
            <c:strRef>
              <c:f>'M60. ábra_chart'!$F$6</c:f>
              <c:strCache>
                <c:ptCount val="1"/>
                <c:pt idx="0">
                  <c:v>Fund managing companies</c:v>
                </c:pt>
              </c:strCache>
            </c:strRef>
          </c:tx>
          <c:spPr>
            <a:solidFill>
              <a:schemeClr val="accent1"/>
            </a:solidFill>
            <a:ln w="3175" cap="rnd" cmpd="sng" algn="ctr">
              <a:solidFill>
                <a:schemeClr val="tx2"/>
              </a:solidFill>
              <a:prstDash val="solid"/>
              <a:round/>
              <a:headEnd type="none" w="med" len="med"/>
              <a:tailEnd type="none" w="med" len="med"/>
            </a:ln>
            <a:effectLst/>
          </c:spPr>
          <c:invertIfNegative val="0"/>
          <c:cat>
            <c:strRef>
              <c:f>'M60. ábra_chart'!$D$28:$D$57</c:f>
              <c:strCache>
                <c:ptCount val="30"/>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strCache>
            </c:strRef>
          </c:cat>
          <c:val>
            <c:numRef>
              <c:f>'M60. ábra_chart'!$F$28:$F$57</c:f>
              <c:numCache>
                <c:formatCode>#,##0</c:formatCode>
                <c:ptCount val="30"/>
                <c:pt idx="0">
                  <c:v>34</c:v>
                </c:pt>
                <c:pt idx="1">
                  <c:v>34</c:v>
                </c:pt>
                <c:pt idx="2">
                  <c:v>35</c:v>
                </c:pt>
                <c:pt idx="3">
                  <c:v>35</c:v>
                </c:pt>
                <c:pt idx="4">
                  <c:v>36</c:v>
                </c:pt>
                <c:pt idx="5">
                  <c:v>36</c:v>
                </c:pt>
                <c:pt idx="6">
                  <c:v>36</c:v>
                </c:pt>
                <c:pt idx="7">
                  <c:v>36</c:v>
                </c:pt>
                <c:pt idx="8">
                  <c:v>36</c:v>
                </c:pt>
                <c:pt idx="9">
                  <c:v>35</c:v>
                </c:pt>
                <c:pt idx="10">
                  <c:v>34</c:v>
                </c:pt>
                <c:pt idx="11">
                  <c:v>34</c:v>
                </c:pt>
                <c:pt idx="12">
                  <c:v>34</c:v>
                </c:pt>
                <c:pt idx="13">
                  <c:v>34</c:v>
                </c:pt>
                <c:pt idx="14">
                  <c:v>34</c:v>
                </c:pt>
                <c:pt idx="15">
                  <c:v>35</c:v>
                </c:pt>
                <c:pt idx="16">
                  <c:v>35</c:v>
                </c:pt>
                <c:pt idx="17">
                  <c:v>37</c:v>
                </c:pt>
                <c:pt idx="18">
                  <c:v>37</c:v>
                </c:pt>
                <c:pt idx="19">
                  <c:v>37</c:v>
                </c:pt>
                <c:pt idx="20">
                  <c:v>35</c:v>
                </c:pt>
                <c:pt idx="21">
                  <c:v>34</c:v>
                </c:pt>
                <c:pt idx="22">
                  <c:v>39</c:v>
                </c:pt>
                <c:pt idx="23">
                  <c:v>39</c:v>
                </c:pt>
                <c:pt idx="24">
                  <c:v>42</c:v>
                </c:pt>
                <c:pt idx="25">
                  <c:v>43</c:v>
                </c:pt>
                <c:pt idx="26">
                  <c:v>43</c:v>
                </c:pt>
                <c:pt idx="27">
                  <c:v>44</c:v>
                </c:pt>
                <c:pt idx="28">
                  <c:v>44</c:v>
                </c:pt>
                <c:pt idx="29">
                  <c:v>46</c:v>
                </c:pt>
              </c:numCache>
            </c:numRef>
          </c:val>
          <c:extLst>
            <c:ext xmlns:c16="http://schemas.microsoft.com/office/drawing/2014/chart" uri="{C3380CC4-5D6E-409C-BE32-E72D297353CC}">
              <c16:uniqueId val="{00000000-6CC8-4C0A-88F6-876D5E1E5AE0}"/>
            </c:ext>
          </c:extLst>
        </c:ser>
        <c:dLbls>
          <c:showLegendKey val="0"/>
          <c:showVal val="0"/>
          <c:showCatName val="0"/>
          <c:showSerName val="0"/>
          <c:showPercent val="0"/>
          <c:showBubbleSize val="0"/>
        </c:dLbls>
        <c:gapWidth val="150"/>
        <c:axId val="1248485304"/>
        <c:axId val="1248484648"/>
      </c:barChart>
      <c:lineChart>
        <c:grouping val="standard"/>
        <c:varyColors val="0"/>
        <c:ser>
          <c:idx val="1"/>
          <c:order val="1"/>
          <c:tx>
            <c:strRef>
              <c:f>'M60. ábra_chart'!$G$6</c:f>
              <c:strCache>
                <c:ptCount val="1"/>
                <c:pt idx="0">
                  <c:v>Funds (RHS)</c:v>
                </c:pt>
              </c:strCache>
            </c:strRef>
          </c:tx>
          <c:spPr>
            <a:ln w="28575" cap="rnd" cmpd="sng" algn="ctr">
              <a:solidFill>
                <a:srgbClr val="0C2148"/>
              </a:solidFill>
              <a:prstDash val="solid"/>
              <a:round/>
              <a:headEnd type="none" w="med" len="med"/>
              <a:tailEnd type="none" w="med" len="med"/>
            </a:ln>
            <a:effectLst/>
          </c:spPr>
          <c:marker>
            <c:symbol val="none"/>
          </c:marker>
          <c:cat>
            <c:strRef>
              <c:f>'M60. ábra_chart'!$D$28:$D$57</c:f>
              <c:strCache>
                <c:ptCount val="30"/>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strCache>
            </c:strRef>
          </c:cat>
          <c:val>
            <c:numRef>
              <c:f>'M60. ábra_chart'!$G$28:$G$57</c:f>
              <c:numCache>
                <c:formatCode>#,##0</c:formatCode>
                <c:ptCount val="30"/>
                <c:pt idx="0">
                  <c:v>527</c:v>
                </c:pt>
                <c:pt idx="1">
                  <c:v>535</c:v>
                </c:pt>
                <c:pt idx="2">
                  <c:v>539</c:v>
                </c:pt>
                <c:pt idx="3">
                  <c:v>525</c:v>
                </c:pt>
                <c:pt idx="4">
                  <c:v>525</c:v>
                </c:pt>
                <c:pt idx="5">
                  <c:v>535</c:v>
                </c:pt>
                <c:pt idx="6">
                  <c:v>543</c:v>
                </c:pt>
                <c:pt idx="7">
                  <c:v>523</c:v>
                </c:pt>
                <c:pt idx="8">
                  <c:v>541</c:v>
                </c:pt>
                <c:pt idx="9">
                  <c:v>543</c:v>
                </c:pt>
                <c:pt idx="10">
                  <c:v>538</c:v>
                </c:pt>
                <c:pt idx="11">
                  <c:v>549</c:v>
                </c:pt>
                <c:pt idx="12">
                  <c:v>548</c:v>
                </c:pt>
                <c:pt idx="13">
                  <c:v>553</c:v>
                </c:pt>
                <c:pt idx="14">
                  <c:v>563</c:v>
                </c:pt>
                <c:pt idx="15">
                  <c:v>577</c:v>
                </c:pt>
                <c:pt idx="16">
                  <c:v>591</c:v>
                </c:pt>
                <c:pt idx="17">
                  <c:v>611</c:v>
                </c:pt>
                <c:pt idx="18">
                  <c:v>629</c:v>
                </c:pt>
                <c:pt idx="19">
                  <c:v>601</c:v>
                </c:pt>
                <c:pt idx="20">
                  <c:v>612</c:v>
                </c:pt>
                <c:pt idx="21">
                  <c:v>598</c:v>
                </c:pt>
                <c:pt idx="22">
                  <c:v>594</c:v>
                </c:pt>
                <c:pt idx="23">
                  <c:v>596</c:v>
                </c:pt>
                <c:pt idx="24">
                  <c:v>609</c:v>
                </c:pt>
                <c:pt idx="25">
                  <c:v>619</c:v>
                </c:pt>
                <c:pt idx="26">
                  <c:v>626</c:v>
                </c:pt>
                <c:pt idx="27">
                  <c:v>624</c:v>
                </c:pt>
                <c:pt idx="28">
                  <c:v>624</c:v>
                </c:pt>
                <c:pt idx="29">
                  <c:v>642</c:v>
                </c:pt>
              </c:numCache>
            </c:numRef>
          </c:val>
          <c:smooth val="0"/>
          <c:extLst>
            <c:ext xmlns:c16="http://schemas.microsoft.com/office/drawing/2014/chart" uri="{C3380CC4-5D6E-409C-BE32-E72D297353CC}">
              <c16:uniqueId val="{00000001-6CC8-4C0A-88F6-876D5E1E5AE0}"/>
            </c:ext>
          </c:extLst>
        </c:ser>
        <c:dLbls>
          <c:showLegendKey val="0"/>
          <c:showVal val="0"/>
          <c:showCatName val="0"/>
          <c:showSerName val="0"/>
          <c:showPercent val="0"/>
          <c:showBubbleSize val="0"/>
        </c:dLbls>
        <c:marker val="1"/>
        <c:smooth val="0"/>
        <c:axId val="1248488256"/>
        <c:axId val="1248485960"/>
      </c:lineChart>
      <c:catAx>
        <c:axId val="12484853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48484648"/>
        <c:crosses val="autoZero"/>
        <c:auto val="1"/>
        <c:lblAlgn val="ctr"/>
        <c:lblOffset val="100"/>
        <c:tickLblSkip val="1"/>
        <c:tickMarkSkip val="1"/>
        <c:noMultiLvlLbl val="0"/>
      </c:catAx>
      <c:valAx>
        <c:axId val="1248484648"/>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cs</a:t>
                </a:r>
              </a:p>
            </c:rich>
          </c:tx>
          <c:layout>
            <c:manualLayout>
              <c:xMode val="edge"/>
              <c:yMode val="edge"/>
              <c:x val="7.41042498942715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48485304"/>
        <c:crosses val="autoZero"/>
        <c:crossBetween val="between"/>
      </c:valAx>
      <c:valAx>
        <c:axId val="1248485960"/>
        <c:scaling>
          <c:orientation val="minMax"/>
          <c:max val="7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cs</a:t>
                </a:r>
              </a:p>
            </c:rich>
          </c:tx>
          <c:layout>
            <c:manualLayout>
              <c:xMode val="edge"/>
              <c:yMode val="edge"/>
              <c:x val="0.8678070833333333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48488256"/>
        <c:crosses val="max"/>
        <c:crossBetween val="between"/>
        <c:majorUnit val="70"/>
      </c:valAx>
      <c:catAx>
        <c:axId val="1248488256"/>
        <c:scaling>
          <c:orientation val="minMax"/>
        </c:scaling>
        <c:delete val="1"/>
        <c:axPos val="b"/>
        <c:numFmt formatCode="General" sourceLinked="1"/>
        <c:majorTickMark val="out"/>
        <c:minorTickMark val="none"/>
        <c:tickLblPos val="nextTo"/>
        <c:crossAx val="124848596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97428031091385"/>
          <c:y val="5.5234227007958762E-2"/>
          <c:w val="0.77425548579004633"/>
          <c:h val="0.57804092951085395"/>
        </c:manualLayout>
      </c:layout>
      <c:barChart>
        <c:barDir val="col"/>
        <c:grouping val="clustered"/>
        <c:varyColors val="0"/>
        <c:ser>
          <c:idx val="0"/>
          <c:order val="0"/>
          <c:tx>
            <c:strRef>
              <c:f>'M61. ábra_chart'!$F$9</c:f>
              <c:strCache>
                <c:ptCount val="1"/>
                <c:pt idx="0">
                  <c:v>OTC: prompt</c:v>
                </c:pt>
              </c:strCache>
            </c:strRef>
          </c:tx>
          <c:spPr>
            <a:solidFill>
              <a:schemeClr val="accent1"/>
            </a:solidFill>
            <a:ln w="3175" cap="rnd" cmpd="sng" algn="ctr">
              <a:solidFill>
                <a:sysClr val="windowText" lastClr="000000"/>
              </a:solidFill>
              <a:prstDash val="solid"/>
              <a:round/>
              <a:headEnd type="none" w="med" len="med"/>
              <a:tailEnd type="none" w="med" len="med"/>
            </a:ln>
            <a:effectLst/>
          </c:spPr>
          <c:invertIfNegative val="0"/>
          <c:cat>
            <c:strRef>
              <c:f>'M61. ábra_chart'!$E$18:$E$47</c:f>
              <c:strCache>
                <c:ptCount val="30"/>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strCache>
            </c:strRef>
          </c:cat>
          <c:val>
            <c:numRef>
              <c:f>'M61. ábra_chart'!$F$18:$F$47</c:f>
              <c:numCache>
                <c:formatCode>#,##0</c:formatCode>
                <c:ptCount val="30"/>
                <c:pt idx="0">
                  <c:v>35431.629390795722</c:v>
                </c:pt>
                <c:pt idx="1">
                  <c:v>33821.331377608927</c:v>
                </c:pt>
                <c:pt idx="2">
                  <c:v>36575.809474251997</c:v>
                </c:pt>
                <c:pt idx="3">
                  <c:v>34110.053018264996</c:v>
                </c:pt>
                <c:pt idx="4">
                  <c:v>36430.658519681157</c:v>
                </c:pt>
                <c:pt idx="5">
                  <c:v>37139.472684157998</c:v>
                </c:pt>
                <c:pt idx="6">
                  <c:v>35285.620996298014</c:v>
                </c:pt>
                <c:pt idx="7">
                  <c:v>44231.851058567605</c:v>
                </c:pt>
                <c:pt idx="8">
                  <c:v>45684.998585426038</c:v>
                </c:pt>
                <c:pt idx="9">
                  <c:v>46029.590675832922</c:v>
                </c:pt>
                <c:pt idx="10">
                  <c:v>33083.266748137998</c:v>
                </c:pt>
                <c:pt idx="11">
                  <c:v>20504.698740060499</c:v>
                </c:pt>
                <c:pt idx="12">
                  <c:v>25697.944063611765</c:v>
                </c:pt>
                <c:pt idx="13">
                  <c:v>19033.229388295</c:v>
                </c:pt>
                <c:pt idx="14">
                  <c:v>18978.87369539381</c:v>
                </c:pt>
                <c:pt idx="15">
                  <c:v>14560.185077826211</c:v>
                </c:pt>
                <c:pt idx="16">
                  <c:v>16413.077806143323</c:v>
                </c:pt>
                <c:pt idx="17">
                  <c:v>15943.507216752363</c:v>
                </c:pt>
                <c:pt idx="18">
                  <c:v>15028.352712140762</c:v>
                </c:pt>
                <c:pt idx="19">
                  <c:v>18729.467696507607</c:v>
                </c:pt>
                <c:pt idx="20">
                  <c:v>16834.933585576997</c:v>
                </c:pt>
                <c:pt idx="21">
                  <c:v>17915.570588597206</c:v>
                </c:pt>
                <c:pt idx="22">
                  <c:v>13174.492195718529</c:v>
                </c:pt>
                <c:pt idx="23">
                  <c:v>14264.889660257553</c:v>
                </c:pt>
                <c:pt idx="24">
                  <c:v>12304.845688785681</c:v>
                </c:pt>
                <c:pt idx="25">
                  <c:v>16693.499698982559</c:v>
                </c:pt>
                <c:pt idx="26">
                  <c:v>14003.028089084561</c:v>
                </c:pt>
                <c:pt idx="27">
                  <c:v>13748.562267186222</c:v>
                </c:pt>
                <c:pt idx="28">
                  <c:v>14373.846697379831</c:v>
                </c:pt>
                <c:pt idx="29">
                  <c:v>14180.121013555099</c:v>
                </c:pt>
              </c:numCache>
            </c:numRef>
          </c:val>
          <c:extLst>
            <c:ext xmlns:c16="http://schemas.microsoft.com/office/drawing/2014/chart" uri="{C3380CC4-5D6E-409C-BE32-E72D297353CC}">
              <c16:uniqueId val="{00000000-5245-400E-8E61-8A56F1D433FC}"/>
            </c:ext>
          </c:extLst>
        </c:ser>
        <c:ser>
          <c:idx val="1"/>
          <c:order val="1"/>
          <c:tx>
            <c:strRef>
              <c:f>'M61. ábra_chart'!$G$9</c:f>
              <c:strCache>
                <c:ptCount val="1"/>
                <c:pt idx="0">
                  <c:v>OTC: származtatott</c:v>
                </c:pt>
              </c:strCache>
            </c:strRef>
          </c:tx>
          <c:spPr>
            <a:solidFill>
              <a:schemeClr val="accent2"/>
            </a:solidFill>
            <a:ln w="3175" cap="rnd" cmpd="sng" algn="ctr">
              <a:solidFill>
                <a:sysClr val="windowText" lastClr="000000"/>
              </a:solidFill>
              <a:prstDash val="solid"/>
              <a:round/>
              <a:headEnd type="none" w="med" len="med"/>
              <a:tailEnd type="none" w="med" len="med"/>
            </a:ln>
            <a:effectLst/>
          </c:spPr>
          <c:invertIfNegative val="0"/>
          <c:cat>
            <c:strRef>
              <c:f>'M61. ábra_chart'!$E$18:$E$47</c:f>
              <c:strCache>
                <c:ptCount val="30"/>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strCache>
            </c:strRef>
          </c:cat>
          <c:val>
            <c:numRef>
              <c:f>'M61. ábra_chart'!$G$18:$G$47</c:f>
              <c:numCache>
                <c:formatCode>#,##0</c:formatCode>
                <c:ptCount val="30"/>
                <c:pt idx="0">
                  <c:v>83017.660916314053</c:v>
                </c:pt>
                <c:pt idx="1">
                  <c:v>64330.608013237827</c:v>
                </c:pt>
                <c:pt idx="2">
                  <c:v>59924.612965065906</c:v>
                </c:pt>
                <c:pt idx="3">
                  <c:v>48667.644486641002</c:v>
                </c:pt>
                <c:pt idx="4">
                  <c:v>60530.876929560996</c:v>
                </c:pt>
                <c:pt idx="5">
                  <c:v>58700.937724337004</c:v>
                </c:pt>
                <c:pt idx="6">
                  <c:v>49474.949801971998</c:v>
                </c:pt>
                <c:pt idx="7">
                  <c:v>46735.712176627938</c:v>
                </c:pt>
                <c:pt idx="8">
                  <c:v>59909.421301294497</c:v>
                </c:pt>
                <c:pt idx="9">
                  <c:v>53377.375822851507</c:v>
                </c:pt>
                <c:pt idx="10">
                  <c:v>56431.428711225999</c:v>
                </c:pt>
                <c:pt idx="11">
                  <c:v>68226.648709252957</c:v>
                </c:pt>
                <c:pt idx="12">
                  <c:v>64029.705641487155</c:v>
                </c:pt>
                <c:pt idx="13">
                  <c:v>56127.11798106652</c:v>
                </c:pt>
                <c:pt idx="14">
                  <c:v>51867.785952158061</c:v>
                </c:pt>
                <c:pt idx="15">
                  <c:v>61675.370404206951</c:v>
                </c:pt>
                <c:pt idx="16">
                  <c:v>52869.209718371458</c:v>
                </c:pt>
                <c:pt idx="17">
                  <c:v>55842.163916878002</c:v>
                </c:pt>
                <c:pt idx="18">
                  <c:v>48662.781380632514</c:v>
                </c:pt>
                <c:pt idx="19">
                  <c:v>54821.022674534994</c:v>
                </c:pt>
                <c:pt idx="20">
                  <c:v>48217.009120280403</c:v>
                </c:pt>
                <c:pt idx="21">
                  <c:v>52041.904497383752</c:v>
                </c:pt>
                <c:pt idx="22">
                  <c:v>55981.613505240006</c:v>
                </c:pt>
                <c:pt idx="23">
                  <c:v>65452.994334052004</c:v>
                </c:pt>
                <c:pt idx="24">
                  <c:v>55053.593108384484</c:v>
                </c:pt>
                <c:pt idx="25">
                  <c:v>60648.062240506995</c:v>
                </c:pt>
                <c:pt idx="26">
                  <c:v>47944.31942928701</c:v>
                </c:pt>
                <c:pt idx="27">
                  <c:v>51395.937637289491</c:v>
                </c:pt>
                <c:pt idx="28">
                  <c:v>60429.828572765182</c:v>
                </c:pt>
                <c:pt idx="29">
                  <c:v>55026.077018593409</c:v>
                </c:pt>
              </c:numCache>
            </c:numRef>
          </c:val>
          <c:extLst>
            <c:ext xmlns:c16="http://schemas.microsoft.com/office/drawing/2014/chart" uri="{C3380CC4-5D6E-409C-BE32-E72D297353CC}">
              <c16:uniqueId val="{00000001-5245-400E-8E61-8A56F1D433FC}"/>
            </c:ext>
          </c:extLst>
        </c:ser>
        <c:dLbls>
          <c:showLegendKey val="0"/>
          <c:showVal val="0"/>
          <c:showCatName val="0"/>
          <c:showSerName val="0"/>
          <c:showPercent val="0"/>
          <c:showBubbleSize val="0"/>
        </c:dLbls>
        <c:gapWidth val="150"/>
        <c:axId val="1213950648"/>
        <c:axId val="1213949664"/>
      </c:barChart>
      <c:lineChart>
        <c:grouping val="standard"/>
        <c:varyColors val="0"/>
        <c:ser>
          <c:idx val="2"/>
          <c:order val="2"/>
          <c:tx>
            <c:strRef>
              <c:f>'M61. ábra_chart'!$H$9</c:f>
              <c:strCache>
                <c:ptCount val="1"/>
                <c:pt idx="0">
                  <c:v>Szabályozott piaci: prompt (jobb skála)</c:v>
                </c:pt>
              </c:strCache>
            </c:strRef>
          </c:tx>
          <c:spPr>
            <a:ln w="28575" cap="rnd" cmpd="sng" algn="ctr">
              <a:solidFill>
                <a:schemeClr val="tx2"/>
              </a:solidFill>
              <a:prstDash val="solid"/>
              <a:round/>
              <a:headEnd type="none" w="med" len="med"/>
              <a:tailEnd type="none" w="med" len="med"/>
            </a:ln>
            <a:effectLst/>
          </c:spPr>
          <c:marker>
            <c:symbol val="none"/>
          </c:marker>
          <c:cat>
            <c:strRef>
              <c:f>'M61. ábra_chart'!$E$18:$E$47</c:f>
              <c:strCache>
                <c:ptCount val="30"/>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strCache>
            </c:strRef>
          </c:cat>
          <c:val>
            <c:numRef>
              <c:f>'M61. ábra_chart'!$H$18:$H$47</c:f>
              <c:numCache>
                <c:formatCode>#,##0</c:formatCode>
                <c:ptCount val="30"/>
                <c:pt idx="0">
                  <c:v>1908.0437518753702</c:v>
                </c:pt>
                <c:pt idx="1">
                  <c:v>1244.31102396491</c:v>
                </c:pt>
                <c:pt idx="2">
                  <c:v>1136.08665367609</c:v>
                </c:pt>
                <c:pt idx="3">
                  <c:v>1294.0244108629199</c:v>
                </c:pt>
                <c:pt idx="4">
                  <c:v>1287.50207303298</c:v>
                </c:pt>
                <c:pt idx="5">
                  <c:v>1470.11548012504</c:v>
                </c:pt>
                <c:pt idx="6">
                  <c:v>1467.2749878612176</c:v>
                </c:pt>
                <c:pt idx="7">
                  <c:v>1462.63385725947</c:v>
                </c:pt>
                <c:pt idx="8">
                  <c:v>1406.9341388779378</c:v>
                </c:pt>
                <c:pt idx="9">
                  <c:v>1185.0651494484</c:v>
                </c:pt>
                <c:pt idx="10">
                  <c:v>991.55801559229735</c:v>
                </c:pt>
                <c:pt idx="11">
                  <c:v>970.3812033699412</c:v>
                </c:pt>
                <c:pt idx="12">
                  <c:v>1447.7042055796592</c:v>
                </c:pt>
                <c:pt idx="13">
                  <c:v>1458.381235024</c:v>
                </c:pt>
                <c:pt idx="14">
                  <c:v>1124.0524433600001</c:v>
                </c:pt>
                <c:pt idx="15">
                  <c:v>1218.695961788</c:v>
                </c:pt>
                <c:pt idx="16">
                  <c:v>1576.1044579600002</c:v>
                </c:pt>
                <c:pt idx="17">
                  <c:v>1306.4630106358002</c:v>
                </c:pt>
                <c:pt idx="18">
                  <c:v>1081.2506545632</c:v>
                </c:pt>
                <c:pt idx="19">
                  <c:v>1290.1271849020945</c:v>
                </c:pt>
                <c:pt idx="20">
                  <c:v>1449.6014041358999</c:v>
                </c:pt>
                <c:pt idx="21">
                  <c:v>1451.6055730328526</c:v>
                </c:pt>
                <c:pt idx="22">
                  <c:v>1273.1679598134001</c:v>
                </c:pt>
                <c:pt idx="23">
                  <c:v>1650.113489676</c:v>
                </c:pt>
                <c:pt idx="24">
                  <c:v>1841.3651032993998</c:v>
                </c:pt>
                <c:pt idx="25">
                  <c:v>1597.0204357360001</c:v>
                </c:pt>
                <c:pt idx="26">
                  <c:v>1330.9777774429999</c:v>
                </c:pt>
                <c:pt idx="27">
                  <c:v>1691.1250566263598</c:v>
                </c:pt>
                <c:pt idx="28">
                  <c:v>1674.762191409</c:v>
                </c:pt>
                <c:pt idx="29">
                  <c:v>1397.8934698819999</c:v>
                </c:pt>
              </c:numCache>
            </c:numRef>
          </c:val>
          <c:smooth val="0"/>
          <c:extLst>
            <c:ext xmlns:c16="http://schemas.microsoft.com/office/drawing/2014/chart" uri="{C3380CC4-5D6E-409C-BE32-E72D297353CC}">
              <c16:uniqueId val="{00000002-5245-400E-8E61-8A56F1D433FC}"/>
            </c:ext>
          </c:extLst>
        </c:ser>
        <c:ser>
          <c:idx val="3"/>
          <c:order val="3"/>
          <c:tx>
            <c:strRef>
              <c:f>'M61. ábra_chart'!$I$9</c:f>
              <c:strCache>
                <c:ptCount val="1"/>
                <c:pt idx="0">
                  <c:v>Szabályozott piaci: származtatott (jobb skála)</c:v>
                </c:pt>
              </c:strCache>
            </c:strRef>
          </c:tx>
          <c:spPr>
            <a:ln w="28575" cap="rnd" cmpd="sng" algn="ctr">
              <a:solidFill>
                <a:schemeClr val="accent3"/>
              </a:solidFill>
              <a:prstDash val="solid"/>
              <a:round/>
              <a:headEnd type="none" w="med" len="med"/>
              <a:tailEnd type="none" w="med" len="med"/>
            </a:ln>
            <a:effectLst/>
          </c:spPr>
          <c:marker>
            <c:symbol val="none"/>
          </c:marker>
          <c:cat>
            <c:strRef>
              <c:f>'M61. ábra_chart'!$E$18:$E$47</c:f>
              <c:strCache>
                <c:ptCount val="30"/>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strCache>
            </c:strRef>
          </c:cat>
          <c:val>
            <c:numRef>
              <c:f>'M61. ábra_chart'!$I$18:$I$47</c:f>
              <c:numCache>
                <c:formatCode>#,##0</c:formatCode>
                <c:ptCount val="30"/>
                <c:pt idx="0">
                  <c:v>2019.6098753812998</c:v>
                </c:pt>
                <c:pt idx="1">
                  <c:v>1278.766203876</c:v>
                </c:pt>
                <c:pt idx="2">
                  <c:v>1433.253207146</c:v>
                </c:pt>
                <c:pt idx="3">
                  <c:v>1720.1252965960002</c:v>
                </c:pt>
                <c:pt idx="4">
                  <c:v>2333.755187754</c:v>
                </c:pt>
                <c:pt idx="5">
                  <c:v>2092.5292625480001</c:v>
                </c:pt>
                <c:pt idx="6">
                  <c:v>1989.0987409640002</c:v>
                </c:pt>
                <c:pt idx="7">
                  <c:v>1541.0792120860001</c:v>
                </c:pt>
                <c:pt idx="8">
                  <c:v>2034.5975483133805</c:v>
                </c:pt>
                <c:pt idx="9">
                  <c:v>1874.8863277483806</c:v>
                </c:pt>
                <c:pt idx="10">
                  <c:v>1579.5884687800001</c:v>
                </c:pt>
                <c:pt idx="11">
                  <c:v>1585.2660081551749</c:v>
                </c:pt>
                <c:pt idx="12">
                  <c:v>2008.3093506684627</c:v>
                </c:pt>
                <c:pt idx="13">
                  <c:v>1712.729369162</c:v>
                </c:pt>
                <c:pt idx="14">
                  <c:v>2014.8315956335107</c:v>
                </c:pt>
                <c:pt idx="15">
                  <c:v>2761.4806659943006</c:v>
                </c:pt>
                <c:pt idx="16">
                  <c:v>2287.9486031717379</c:v>
                </c:pt>
                <c:pt idx="17">
                  <c:v>2048.0305272476298</c:v>
                </c:pt>
                <c:pt idx="18">
                  <c:v>1362.4559099942599</c:v>
                </c:pt>
                <c:pt idx="19">
                  <c:v>1864.3755537228499</c:v>
                </c:pt>
                <c:pt idx="20">
                  <c:v>1892.6277350805999</c:v>
                </c:pt>
                <c:pt idx="21">
                  <c:v>1763.6282931508401</c:v>
                </c:pt>
                <c:pt idx="22">
                  <c:v>1456.9310528064002</c:v>
                </c:pt>
                <c:pt idx="23">
                  <c:v>1563.8423107860001</c:v>
                </c:pt>
                <c:pt idx="24">
                  <c:v>2019.9993376403995</c:v>
                </c:pt>
                <c:pt idx="25">
                  <c:v>3371.6129547973997</c:v>
                </c:pt>
                <c:pt idx="26">
                  <c:v>1757.7444177476</c:v>
                </c:pt>
                <c:pt idx="27">
                  <c:v>1820.8042882988002</c:v>
                </c:pt>
                <c:pt idx="28">
                  <c:v>1729.7515539573001</c:v>
                </c:pt>
                <c:pt idx="29">
                  <c:v>1274.1704934334998</c:v>
                </c:pt>
              </c:numCache>
            </c:numRef>
          </c:val>
          <c:smooth val="0"/>
          <c:extLst>
            <c:ext xmlns:c16="http://schemas.microsoft.com/office/drawing/2014/chart" uri="{C3380CC4-5D6E-409C-BE32-E72D297353CC}">
              <c16:uniqueId val="{00000003-5245-400E-8E61-8A56F1D433FC}"/>
            </c:ext>
          </c:extLst>
        </c:ser>
        <c:dLbls>
          <c:showLegendKey val="0"/>
          <c:showVal val="0"/>
          <c:showCatName val="0"/>
          <c:showSerName val="0"/>
          <c:showPercent val="0"/>
          <c:showBubbleSize val="0"/>
        </c:dLbls>
        <c:marker val="1"/>
        <c:smooth val="0"/>
        <c:axId val="1255348048"/>
        <c:axId val="1255348376"/>
      </c:lineChart>
      <c:catAx>
        <c:axId val="12553480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55348376"/>
        <c:crosses val="autoZero"/>
        <c:auto val="1"/>
        <c:lblAlgn val="ctr"/>
        <c:lblOffset val="100"/>
        <c:tickLblSkip val="1"/>
        <c:tickMarkSkip val="2"/>
        <c:noMultiLvlLbl val="0"/>
      </c:catAx>
      <c:valAx>
        <c:axId val="1255348376"/>
        <c:scaling>
          <c:orientation val="minMax"/>
          <c:max val="45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a:t>
                </a:r>
                <a:r>
                  <a:rPr lang="hu-HU" b="0" baseline="0"/>
                  <a:t> Ft</a:t>
                </a:r>
                <a:endParaRPr lang="hu-HU" b="0"/>
              </a:p>
            </c:rich>
          </c:tx>
          <c:layout>
            <c:manualLayout>
              <c:xMode val="edge"/>
              <c:yMode val="edge"/>
              <c:x val="9.5218511767150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55348048"/>
        <c:crosses val="autoZero"/>
        <c:crossBetween val="between"/>
      </c:valAx>
      <c:valAx>
        <c:axId val="1213949664"/>
        <c:scaling>
          <c:orientation val="minMax"/>
          <c:max val="90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78467106919225738"/>
              <c:y val="2.324179907629404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3950648"/>
        <c:crosses val="max"/>
        <c:crossBetween val="between"/>
      </c:valAx>
      <c:catAx>
        <c:axId val="1213950648"/>
        <c:scaling>
          <c:orientation val="minMax"/>
        </c:scaling>
        <c:delete val="1"/>
        <c:axPos val="b"/>
        <c:numFmt formatCode="General" sourceLinked="1"/>
        <c:majorTickMark val="out"/>
        <c:minorTickMark val="none"/>
        <c:tickLblPos val="nextTo"/>
        <c:crossAx val="121394966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0801650176518016"/>
          <c:y val="0.80281987074997629"/>
          <c:w val="0.78925691379003704"/>
          <c:h val="0.1832350498042473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97428031091385"/>
          <c:y val="5.5234227007958762E-2"/>
          <c:w val="0.76720226269618341"/>
          <c:h val="0.58029245503489657"/>
        </c:manualLayout>
      </c:layout>
      <c:barChart>
        <c:barDir val="col"/>
        <c:grouping val="clustered"/>
        <c:varyColors val="0"/>
        <c:ser>
          <c:idx val="0"/>
          <c:order val="0"/>
          <c:tx>
            <c:strRef>
              <c:f>'M61. ábra_chart'!$F$8</c:f>
              <c:strCache>
                <c:ptCount val="1"/>
                <c:pt idx="0">
                  <c:v>OTC: prompt</c:v>
                </c:pt>
              </c:strCache>
            </c:strRef>
          </c:tx>
          <c:spPr>
            <a:solidFill>
              <a:schemeClr val="accent1"/>
            </a:solidFill>
            <a:ln w="3175" cap="rnd" cmpd="sng" algn="ctr">
              <a:solidFill>
                <a:sysClr val="windowText" lastClr="000000"/>
              </a:solidFill>
              <a:prstDash val="solid"/>
              <a:round/>
              <a:headEnd type="none" w="med" len="med"/>
              <a:tailEnd type="none" w="med" len="med"/>
            </a:ln>
            <a:effectLst/>
          </c:spPr>
          <c:invertIfNegative val="0"/>
          <c:cat>
            <c:strRef>
              <c:f>'M61. ábra_chart'!$D$18:$D$47</c:f>
              <c:strCache>
                <c:ptCount val="30"/>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strCache>
            </c:strRef>
          </c:cat>
          <c:val>
            <c:numRef>
              <c:f>'M61. ábra_chart'!$F$18:$F$47</c:f>
              <c:numCache>
                <c:formatCode>#,##0</c:formatCode>
                <c:ptCount val="30"/>
                <c:pt idx="0">
                  <c:v>35431.629390795722</c:v>
                </c:pt>
                <c:pt idx="1">
                  <c:v>33821.331377608927</c:v>
                </c:pt>
                <c:pt idx="2">
                  <c:v>36575.809474251997</c:v>
                </c:pt>
                <c:pt idx="3">
                  <c:v>34110.053018264996</c:v>
                </c:pt>
                <c:pt idx="4">
                  <c:v>36430.658519681157</c:v>
                </c:pt>
                <c:pt idx="5">
                  <c:v>37139.472684157998</c:v>
                </c:pt>
                <c:pt idx="6">
                  <c:v>35285.620996298014</c:v>
                </c:pt>
                <c:pt idx="7">
                  <c:v>44231.851058567605</c:v>
                </c:pt>
                <c:pt idx="8">
                  <c:v>45684.998585426038</c:v>
                </c:pt>
                <c:pt idx="9">
                  <c:v>46029.590675832922</c:v>
                </c:pt>
                <c:pt idx="10">
                  <c:v>33083.266748137998</c:v>
                </c:pt>
                <c:pt idx="11">
                  <c:v>20504.698740060499</c:v>
                </c:pt>
                <c:pt idx="12">
                  <c:v>25697.944063611765</c:v>
                </c:pt>
                <c:pt idx="13">
                  <c:v>19033.229388295</c:v>
                </c:pt>
                <c:pt idx="14">
                  <c:v>18978.87369539381</c:v>
                </c:pt>
                <c:pt idx="15">
                  <c:v>14560.185077826211</c:v>
                </c:pt>
                <c:pt idx="16">
                  <c:v>16413.077806143323</c:v>
                </c:pt>
                <c:pt idx="17">
                  <c:v>15943.507216752363</c:v>
                </c:pt>
                <c:pt idx="18">
                  <c:v>15028.352712140762</c:v>
                </c:pt>
                <c:pt idx="19">
                  <c:v>18729.467696507607</c:v>
                </c:pt>
                <c:pt idx="20">
                  <c:v>16834.933585576997</c:v>
                </c:pt>
                <c:pt idx="21">
                  <c:v>17915.570588597206</c:v>
                </c:pt>
                <c:pt idx="22">
                  <c:v>13174.492195718529</c:v>
                </c:pt>
                <c:pt idx="23">
                  <c:v>14264.889660257553</c:v>
                </c:pt>
                <c:pt idx="24">
                  <c:v>12304.845688785681</c:v>
                </c:pt>
                <c:pt idx="25">
                  <c:v>16693.499698982559</c:v>
                </c:pt>
                <c:pt idx="26">
                  <c:v>14003.028089084561</c:v>
                </c:pt>
                <c:pt idx="27">
                  <c:v>13748.562267186222</c:v>
                </c:pt>
                <c:pt idx="28">
                  <c:v>14373.846697379831</c:v>
                </c:pt>
                <c:pt idx="29">
                  <c:v>14180.121013555099</c:v>
                </c:pt>
              </c:numCache>
            </c:numRef>
          </c:val>
          <c:extLst>
            <c:ext xmlns:c16="http://schemas.microsoft.com/office/drawing/2014/chart" uri="{C3380CC4-5D6E-409C-BE32-E72D297353CC}">
              <c16:uniqueId val="{00000000-8C47-479D-A704-6C5AF8122EE4}"/>
            </c:ext>
          </c:extLst>
        </c:ser>
        <c:ser>
          <c:idx val="1"/>
          <c:order val="1"/>
          <c:tx>
            <c:strRef>
              <c:f>'M61. ábra_chart'!$G$8</c:f>
              <c:strCache>
                <c:ptCount val="1"/>
                <c:pt idx="0">
                  <c:v>OTC: derivative</c:v>
                </c:pt>
              </c:strCache>
            </c:strRef>
          </c:tx>
          <c:spPr>
            <a:solidFill>
              <a:schemeClr val="accent2"/>
            </a:solidFill>
            <a:ln w="3175" cap="rnd" cmpd="sng" algn="ctr">
              <a:solidFill>
                <a:sysClr val="windowText" lastClr="000000"/>
              </a:solidFill>
              <a:prstDash val="solid"/>
              <a:round/>
              <a:headEnd type="none" w="med" len="med"/>
              <a:tailEnd type="none" w="med" len="med"/>
            </a:ln>
            <a:effectLst/>
          </c:spPr>
          <c:invertIfNegative val="0"/>
          <c:cat>
            <c:strRef>
              <c:f>'M61. ábra_chart'!$D$18:$D$47</c:f>
              <c:strCache>
                <c:ptCount val="30"/>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strCache>
            </c:strRef>
          </c:cat>
          <c:val>
            <c:numRef>
              <c:f>'M61. ábra_chart'!$G$18:$G$47</c:f>
              <c:numCache>
                <c:formatCode>#,##0</c:formatCode>
                <c:ptCount val="30"/>
                <c:pt idx="0">
                  <c:v>83017.660916314053</c:v>
                </c:pt>
                <c:pt idx="1">
                  <c:v>64330.608013237827</c:v>
                </c:pt>
                <c:pt idx="2">
                  <c:v>59924.612965065906</c:v>
                </c:pt>
                <c:pt idx="3">
                  <c:v>48667.644486641002</c:v>
                </c:pt>
                <c:pt idx="4">
                  <c:v>60530.876929560996</c:v>
                </c:pt>
                <c:pt idx="5">
                  <c:v>58700.937724337004</c:v>
                </c:pt>
                <c:pt idx="6">
                  <c:v>49474.949801971998</c:v>
                </c:pt>
                <c:pt idx="7">
                  <c:v>46735.712176627938</c:v>
                </c:pt>
                <c:pt idx="8">
                  <c:v>59909.421301294497</c:v>
                </c:pt>
                <c:pt idx="9">
                  <c:v>53377.375822851507</c:v>
                </c:pt>
                <c:pt idx="10">
                  <c:v>56431.428711225999</c:v>
                </c:pt>
                <c:pt idx="11">
                  <c:v>68226.648709252957</c:v>
                </c:pt>
                <c:pt idx="12">
                  <c:v>64029.705641487155</c:v>
                </c:pt>
                <c:pt idx="13">
                  <c:v>56127.11798106652</c:v>
                </c:pt>
                <c:pt idx="14">
                  <c:v>51867.785952158061</c:v>
                </c:pt>
                <c:pt idx="15">
                  <c:v>61675.370404206951</c:v>
                </c:pt>
                <c:pt idx="16">
                  <c:v>52869.209718371458</c:v>
                </c:pt>
                <c:pt idx="17">
                  <c:v>55842.163916878002</c:v>
                </c:pt>
                <c:pt idx="18">
                  <c:v>48662.781380632514</c:v>
                </c:pt>
                <c:pt idx="19">
                  <c:v>54821.022674534994</c:v>
                </c:pt>
                <c:pt idx="20">
                  <c:v>48217.009120280403</c:v>
                </c:pt>
                <c:pt idx="21">
                  <c:v>52041.904497383752</c:v>
                </c:pt>
                <c:pt idx="22">
                  <c:v>55981.613505240006</c:v>
                </c:pt>
                <c:pt idx="23">
                  <c:v>65452.994334052004</c:v>
                </c:pt>
                <c:pt idx="24">
                  <c:v>55053.593108384484</c:v>
                </c:pt>
                <c:pt idx="25">
                  <c:v>60648.062240506995</c:v>
                </c:pt>
                <c:pt idx="26">
                  <c:v>47944.31942928701</c:v>
                </c:pt>
                <c:pt idx="27">
                  <c:v>51395.937637289491</c:v>
                </c:pt>
                <c:pt idx="28">
                  <c:v>60429.828572765182</c:v>
                </c:pt>
                <c:pt idx="29">
                  <c:v>55026.077018593409</c:v>
                </c:pt>
              </c:numCache>
            </c:numRef>
          </c:val>
          <c:extLst>
            <c:ext xmlns:c16="http://schemas.microsoft.com/office/drawing/2014/chart" uri="{C3380CC4-5D6E-409C-BE32-E72D297353CC}">
              <c16:uniqueId val="{00000001-8C47-479D-A704-6C5AF8122EE4}"/>
            </c:ext>
          </c:extLst>
        </c:ser>
        <c:dLbls>
          <c:showLegendKey val="0"/>
          <c:showVal val="0"/>
          <c:showCatName val="0"/>
          <c:showSerName val="0"/>
          <c:showPercent val="0"/>
          <c:showBubbleSize val="0"/>
        </c:dLbls>
        <c:gapWidth val="150"/>
        <c:axId val="1213950648"/>
        <c:axId val="1213949664"/>
      </c:barChart>
      <c:lineChart>
        <c:grouping val="standard"/>
        <c:varyColors val="0"/>
        <c:ser>
          <c:idx val="2"/>
          <c:order val="2"/>
          <c:tx>
            <c:strRef>
              <c:f>'M61. ábra_chart'!$H$8</c:f>
              <c:strCache>
                <c:ptCount val="1"/>
                <c:pt idx="0">
                  <c:v>Regulated market: prompt (RHS)</c:v>
                </c:pt>
              </c:strCache>
            </c:strRef>
          </c:tx>
          <c:spPr>
            <a:ln w="28575" cap="rnd" cmpd="sng" algn="ctr">
              <a:solidFill>
                <a:schemeClr val="tx2"/>
              </a:solidFill>
              <a:prstDash val="solid"/>
              <a:round/>
              <a:headEnd type="none" w="med" len="med"/>
              <a:tailEnd type="none" w="med" len="med"/>
            </a:ln>
            <a:effectLst/>
          </c:spPr>
          <c:marker>
            <c:symbol val="none"/>
          </c:marker>
          <c:cat>
            <c:strRef>
              <c:f>'M61. ábra_chart'!$D$18:$D$47</c:f>
              <c:strCache>
                <c:ptCount val="30"/>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strCache>
            </c:strRef>
          </c:cat>
          <c:val>
            <c:numRef>
              <c:f>'M61. ábra_chart'!$H$18:$H$47</c:f>
              <c:numCache>
                <c:formatCode>#,##0</c:formatCode>
                <c:ptCount val="30"/>
                <c:pt idx="0">
                  <c:v>1908.0437518753702</c:v>
                </c:pt>
                <c:pt idx="1">
                  <c:v>1244.31102396491</c:v>
                </c:pt>
                <c:pt idx="2">
                  <c:v>1136.08665367609</c:v>
                </c:pt>
                <c:pt idx="3">
                  <c:v>1294.0244108629199</c:v>
                </c:pt>
                <c:pt idx="4">
                  <c:v>1287.50207303298</c:v>
                </c:pt>
                <c:pt idx="5">
                  <c:v>1470.11548012504</c:v>
                </c:pt>
                <c:pt idx="6">
                  <c:v>1467.2749878612176</c:v>
                </c:pt>
                <c:pt idx="7">
                  <c:v>1462.63385725947</c:v>
                </c:pt>
                <c:pt idx="8">
                  <c:v>1406.9341388779378</c:v>
                </c:pt>
                <c:pt idx="9">
                  <c:v>1185.0651494484</c:v>
                </c:pt>
                <c:pt idx="10">
                  <c:v>991.55801559229735</c:v>
                </c:pt>
                <c:pt idx="11">
                  <c:v>970.3812033699412</c:v>
                </c:pt>
                <c:pt idx="12">
                  <c:v>1447.7042055796592</c:v>
                </c:pt>
                <c:pt idx="13">
                  <c:v>1458.381235024</c:v>
                </c:pt>
                <c:pt idx="14">
                  <c:v>1124.0524433600001</c:v>
                </c:pt>
                <c:pt idx="15">
                  <c:v>1218.695961788</c:v>
                </c:pt>
                <c:pt idx="16">
                  <c:v>1576.1044579600002</c:v>
                </c:pt>
                <c:pt idx="17">
                  <c:v>1306.4630106358002</c:v>
                </c:pt>
                <c:pt idx="18">
                  <c:v>1081.2506545632</c:v>
                </c:pt>
                <c:pt idx="19">
                  <c:v>1290.1271849020945</c:v>
                </c:pt>
                <c:pt idx="20">
                  <c:v>1449.6014041358999</c:v>
                </c:pt>
                <c:pt idx="21">
                  <c:v>1451.6055730328526</c:v>
                </c:pt>
                <c:pt idx="22">
                  <c:v>1273.1679598134001</c:v>
                </c:pt>
                <c:pt idx="23">
                  <c:v>1650.113489676</c:v>
                </c:pt>
                <c:pt idx="24">
                  <c:v>1841.3651032993998</c:v>
                </c:pt>
                <c:pt idx="25">
                  <c:v>1597.0204357360001</c:v>
                </c:pt>
                <c:pt idx="26">
                  <c:v>1330.9777774429999</c:v>
                </c:pt>
                <c:pt idx="27">
                  <c:v>1691.1250566263598</c:v>
                </c:pt>
                <c:pt idx="28">
                  <c:v>1674.762191409</c:v>
                </c:pt>
                <c:pt idx="29">
                  <c:v>1397.8934698819999</c:v>
                </c:pt>
              </c:numCache>
            </c:numRef>
          </c:val>
          <c:smooth val="0"/>
          <c:extLst>
            <c:ext xmlns:c16="http://schemas.microsoft.com/office/drawing/2014/chart" uri="{C3380CC4-5D6E-409C-BE32-E72D297353CC}">
              <c16:uniqueId val="{00000002-8C47-479D-A704-6C5AF8122EE4}"/>
            </c:ext>
          </c:extLst>
        </c:ser>
        <c:ser>
          <c:idx val="3"/>
          <c:order val="3"/>
          <c:tx>
            <c:strRef>
              <c:f>'M61. ábra_chart'!$I$8</c:f>
              <c:strCache>
                <c:ptCount val="1"/>
                <c:pt idx="0">
                  <c:v>Regulated market: derivative (RHS)</c:v>
                </c:pt>
              </c:strCache>
            </c:strRef>
          </c:tx>
          <c:spPr>
            <a:ln w="28575" cap="rnd" cmpd="sng" algn="ctr">
              <a:solidFill>
                <a:schemeClr val="accent3"/>
              </a:solidFill>
              <a:prstDash val="solid"/>
              <a:round/>
              <a:headEnd type="none" w="med" len="med"/>
              <a:tailEnd type="none" w="med" len="med"/>
            </a:ln>
            <a:effectLst/>
          </c:spPr>
          <c:marker>
            <c:symbol val="none"/>
          </c:marker>
          <c:cat>
            <c:strRef>
              <c:f>'M61. ábra_chart'!$D$18:$D$47</c:f>
              <c:strCache>
                <c:ptCount val="30"/>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strCache>
            </c:strRef>
          </c:cat>
          <c:val>
            <c:numRef>
              <c:f>'M61. ábra_chart'!$I$18:$I$47</c:f>
              <c:numCache>
                <c:formatCode>#,##0</c:formatCode>
                <c:ptCount val="30"/>
                <c:pt idx="0">
                  <c:v>2019.6098753812998</c:v>
                </c:pt>
                <c:pt idx="1">
                  <c:v>1278.766203876</c:v>
                </c:pt>
                <c:pt idx="2">
                  <c:v>1433.253207146</c:v>
                </c:pt>
                <c:pt idx="3">
                  <c:v>1720.1252965960002</c:v>
                </c:pt>
                <c:pt idx="4">
                  <c:v>2333.755187754</c:v>
                </c:pt>
                <c:pt idx="5">
                  <c:v>2092.5292625480001</c:v>
                </c:pt>
                <c:pt idx="6">
                  <c:v>1989.0987409640002</c:v>
                </c:pt>
                <c:pt idx="7">
                  <c:v>1541.0792120860001</c:v>
                </c:pt>
                <c:pt idx="8">
                  <c:v>2034.5975483133805</c:v>
                </c:pt>
                <c:pt idx="9">
                  <c:v>1874.8863277483806</c:v>
                </c:pt>
                <c:pt idx="10">
                  <c:v>1579.5884687800001</c:v>
                </c:pt>
                <c:pt idx="11">
                  <c:v>1585.2660081551749</c:v>
                </c:pt>
                <c:pt idx="12">
                  <c:v>2008.3093506684627</c:v>
                </c:pt>
                <c:pt idx="13">
                  <c:v>1712.729369162</c:v>
                </c:pt>
                <c:pt idx="14">
                  <c:v>2014.8315956335107</c:v>
                </c:pt>
                <c:pt idx="15">
                  <c:v>2761.4806659943006</c:v>
                </c:pt>
                <c:pt idx="16">
                  <c:v>2287.9486031717379</c:v>
                </c:pt>
                <c:pt idx="17">
                  <c:v>2048.0305272476298</c:v>
                </c:pt>
                <c:pt idx="18">
                  <c:v>1362.4559099942599</c:v>
                </c:pt>
                <c:pt idx="19">
                  <c:v>1864.3755537228499</c:v>
                </c:pt>
                <c:pt idx="20">
                  <c:v>1892.6277350805999</c:v>
                </c:pt>
                <c:pt idx="21">
                  <c:v>1763.6282931508401</c:v>
                </c:pt>
                <c:pt idx="22">
                  <c:v>1456.9310528064002</c:v>
                </c:pt>
                <c:pt idx="23">
                  <c:v>1563.8423107860001</c:v>
                </c:pt>
                <c:pt idx="24">
                  <c:v>2019.9993376403995</c:v>
                </c:pt>
                <c:pt idx="25">
                  <c:v>3371.6129547973997</c:v>
                </c:pt>
                <c:pt idx="26">
                  <c:v>1757.7444177476</c:v>
                </c:pt>
                <c:pt idx="27">
                  <c:v>1820.8042882988002</c:v>
                </c:pt>
                <c:pt idx="28">
                  <c:v>1729.7515539573001</c:v>
                </c:pt>
                <c:pt idx="29">
                  <c:v>1274.1704934334998</c:v>
                </c:pt>
              </c:numCache>
            </c:numRef>
          </c:val>
          <c:smooth val="0"/>
          <c:extLst>
            <c:ext xmlns:c16="http://schemas.microsoft.com/office/drawing/2014/chart" uri="{C3380CC4-5D6E-409C-BE32-E72D297353CC}">
              <c16:uniqueId val="{00000003-8C47-479D-A704-6C5AF8122EE4}"/>
            </c:ext>
          </c:extLst>
        </c:ser>
        <c:dLbls>
          <c:showLegendKey val="0"/>
          <c:showVal val="0"/>
          <c:showCatName val="0"/>
          <c:showSerName val="0"/>
          <c:showPercent val="0"/>
          <c:showBubbleSize val="0"/>
        </c:dLbls>
        <c:marker val="1"/>
        <c:smooth val="0"/>
        <c:axId val="1255348048"/>
        <c:axId val="1255348376"/>
      </c:lineChart>
      <c:catAx>
        <c:axId val="12553480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55348376"/>
        <c:crosses val="autoZero"/>
        <c:auto val="1"/>
        <c:lblAlgn val="ctr"/>
        <c:lblOffset val="100"/>
        <c:tickLblSkip val="1"/>
        <c:tickMarkSkip val="2"/>
        <c:noMultiLvlLbl val="0"/>
      </c:catAx>
      <c:valAx>
        <c:axId val="1255348376"/>
        <c:scaling>
          <c:orientation val="minMax"/>
          <c:max val="45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1040234024126215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55348048"/>
        <c:crosses val="autoZero"/>
        <c:crossBetween val="between"/>
      </c:valAx>
      <c:valAx>
        <c:axId val="1213949664"/>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a:t>
                </a:r>
                <a:r>
                  <a:rPr lang="hu-HU" b="0" baseline="0"/>
                  <a:t> bn</a:t>
                </a:r>
                <a:endParaRPr lang="hu-HU" b="0"/>
              </a:p>
            </c:rich>
          </c:tx>
          <c:layout>
            <c:manualLayout>
              <c:xMode val="edge"/>
              <c:yMode val="edge"/>
              <c:x val="0.77410520880333156"/>
              <c:y val="2.324139246462449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3950648"/>
        <c:crosses val="max"/>
        <c:crossBetween val="between"/>
      </c:valAx>
      <c:catAx>
        <c:axId val="1213950648"/>
        <c:scaling>
          <c:orientation val="minMax"/>
        </c:scaling>
        <c:delete val="1"/>
        <c:axPos val="b"/>
        <c:numFmt formatCode="General" sourceLinked="1"/>
        <c:majorTickMark val="out"/>
        <c:minorTickMark val="none"/>
        <c:tickLblPos val="nextTo"/>
        <c:crossAx val="121394966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0801650176518016"/>
          <c:y val="0.80281987074997629"/>
          <c:w val="0.78925691379003704"/>
          <c:h val="0.1832350498042473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bar"/>
        <c:grouping val="clustered"/>
        <c:varyColors val="0"/>
        <c:ser>
          <c:idx val="0"/>
          <c:order val="0"/>
          <c:spPr>
            <a:solidFill>
              <a:schemeClr val="tx2"/>
            </a:solidFill>
            <a:ln>
              <a:solidFill>
                <a:sysClr val="windowText" lastClr="000000"/>
              </a:solidFill>
            </a:ln>
          </c:spPr>
          <c:invertIfNegative val="0"/>
          <c:cat>
            <c:strRef>
              <c:f>'M62. ábra_chart'!$D$10:$K$10</c:f>
              <c:strCache>
                <c:ptCount val="8"/>
                <c:pt idx="0">
                  <c:v>Bankbetét</c:v>
                </c:pt>
                <c:pt idx="1">
                  <c:v>Állampapír</c:v>
                </c:pt>
                <c:pt idx="2">
                  <c:v>Befektetési jegy</c:v>
                </c:pt>
                <c:pt idx="3">
                  <c:v>Ingatlan</c:v>
                </c:pt>
                <c:pt idx="4">
                  <c:v>Részvény</c:v>
                </c:pt>
                <c:pt idx="5">
                  <c:v>Vállalati kötvény</c:v>
                </c:pt>
                <c:pt idx="6">
                  <c:v>Fedezett és garantált kötvények</c:v>
                </c:pt>
                <c:pt idx="7">
                  <c:v>Származtatott ügyletek</c:v>
                </c:pt>
              </c:strCache>
            </c:strRef>
          </c:cat>
          <c:val>
            <c:numRef>
              <c:f>'M62. ábra_chart'!$D$11:$K$11</c:f>
              <c:numCache>
                <c:formatCode>#,##0</c:formatCode>
                <c:ptCount val="8"/>
                <c:pt idx="0">
                  <c:v>985.13174616170033</c:v>
                </c:pt>
                <c:pt idx="1">
                  <c:v>1172.7935473868995</c:v>
                </c:pt>
                <c:pt idx="2">
                  <c:v>1016.9752728194997</c:v>
                </c:pt>
                <c:pt idx="3">
                  <c:v>737.93161968669995</c:v>
                </c:pt>
                <c:pt idx="4">
                  <c:v>441.77739199460012</c:v>
                </c:pt>
                <c:pt idx="5">
                  <c:v>289.38215453469996</c:v>
                </c:pt>
                <c:pt idx="6">
                  <c:v>152.50588351659999</c:v>
                </c:pt>
                <c:pt idx="7">
                  <c:v>7.2839619447999979</c:v>
                </c:pt>
              </c:numCache>
            </c:numRef>
          </c:val>
          <c:extLst>
            <c:ext xmlns:c16="http://schemas.microsoft.com/office/drawing/2014/chart" uri="{C3380CC4-5D6E-409C-BE32-E72D297353CC}">
              <c16:uniqueId val="{00000000-D4B5-4596-9CCA-4631261D194B}"/>
            </c:ext>
          </c:extLst>
        </c:ser>
        <c:ser>
          <c:idx val="1"/>
          <c:order val="1"/>
          <c:tx>
            <c:v>fikt</c:v>
          </c:tx>
          <c:invertIfNegative val="0"/>
          <c:val>
            <c:numLit>
              <c:formatCode>General</c:formatCode>
              <c:ptCount val="1"/>
              <c:pt idx="0">
                <c:v>1</c:v>
              </c:pt>
            </c:numLit>
          </c:val>
          <c:extLst>
            <c:ext xmlns:c16="http://schemas.microsoft.com/office/drawing/2014/chart" uri="{C3380CC4-5D6E-409C-BE32-E72D297353CC}">
              <c16:uniqueId val="{00000001-D4B5-4596-9CCA-4631261D194B}"/>
            </c:ext>
          </c:extLst>
        </c:ser>
        <c:dLbls>
          <c:showLegendKey val="0"/>
          <c:showVal val="0"/>
          <c:showCatName val="0"/>
          <c:showSerName val="0"/>
          <c:showPercent val="0"/>
          <c:showBubbleSize val="0"/>
        </c:dLbls>
        <c:gapWidth val="150"/>
        <c:axId val="263696384"/>
        <c:axId val="263697920"/>
      </c:barChart>
      <c:catAx>
        <c:axId val="263696384"/>
        <c:scaling>
          <c:orientation val="minMax"/>
        </c:scaling>
        <c:delete val="0"/>
        <c:axPos val="l"/>
        <c:numFmt formatCode="General" sourceLinked="1"/>
        <c:majorTickMark val="out"/>
        <c:minorTickMark val="none"/>
        <c:tickLblPos val="low"/>
        <c:spPr>
          <a:ln>
            <a:solidFill>
              <a:schemeClr val="tx1"/>
            </a:solidFill>
          </a:ln>
        </c:spPr>
        <c:txPr>
          <a:bodyPr rot="0" vert="horz"/>
          <a:lstStyle/>
          <a:p>
            <a:pPr>
              <a:defRPr sz="1400" b="0" i="0" u="none" strike="noStrike" baseline="0">
                <a:solidFill>
                  <a:srgbClr val="000000"/>
                </a:solidFill>
                <a:latin typeface="Calibri"/>
                <a:ea typeface="Calibri"/>
                <a:cs typeface="Calibri"/>
              </a:defRPr>
            </a:pPr>
            <a:endParaRPr lang="hu-HU"/>
          </a:p>
        </c:txPr>
        <c:crossAx val="263697920"/>
        <c:crosses val="autoZero"/>
        <c:auto val="1"/>
        <c:lblAlgn val="ctr"/>
        <c:lblOffset val="100"/>
        <c:noMultiLvlLbl val="0"/>
      </c:catAx>
      <c:valAx>
        <c:axId val="263697920"/>
        <c:scaling>
          <c:orientation val="minMax"/>
        </c:scaling>
        <c:delete val="0"/>
        <c:axPos val="b"/>
        <c:majorGridlines>
          <c:spPr>
            <a:ln w="3175">
              <a:solidFill>
                <a:schemeClr val="bg1">
                  <a:lumMod val="85000"/>
                </a:schemeClr>
              </a:solidFill>
              <a:prstDash val="dash"/>
            </a:ln>
          </c:spPr>
        </c:majorGridlines>
        <c:title>
          <c:tx>
            <c:rich>
              <a:bodyPr/>
              <a:lstStyle/>
              <a:p>
                <a:pPr>
                  <a:defRPr sz="1400" b="0" i="0" u="none" strike="noStrike" baseline="0">
                    <a:solidFill>
                      <a:srgbClr val="000000"/>
                    </a:solidFill>
                    <a:latin typeface="Calibri"/>
                    <a:ea typeface="Calibri"/>
                    <a:cs typeface="Calibri"/>
                  </a:defRPr>
                </a:pPr>
                <a:r>
                  <a:rPr lang="hu-HU"/>
                  <a:t>Mrd Ft</a:t>
                </a:r>
              </a:p>
            </c:rich>
          </c:tx>
          <c:overlay val="0"/>
        </c:title>
        <c:numFmt formatCode="#,##0" sourceLinked="1"/>
        <c:majorTickMark val="out"/>
        <c:minorTickMark val="none"/>
        <c:tickLblPos val="nextTo"/>
        <c:spPr>
          <a:ln>
            <a:solidFill>
              <a:schemeClr val="tx1"/>
            </a:solidFill>
          </a:ln>
        </c:spPr>
        <c:txPr>
          <a:bodyPr rot="0" vert="horz"/>
          <a:lstStyle/>
          <a:p>
            <a:pPr>
              <a:defRPr sz="1400" b="0" i="0" u="none" strike="noStrike" baseline="0">
                <a:solidFill>
                  <a:srgbClr val="000000"/>
                </a:solidFill>
                <a:latin typeface="Calibri"/>
                <a:ea typeface="Calibri"/>
                <a:cs typeface="Calibri"/>
              </a:defRPr>
            </a:pPr>
            <a:endParaRPr lang="hu-HU"/>
          </a:p>
        </c:txPr>
        <c:crossAx val="263696384"/>
        <c:crosses val="autoZero"/>
        <c:crossBetween val="between"/>
      </c:valAx>
      <c:spPr>
        <a:noFill/>
        <a:ln>
          <a:solidFill>
            <a:schemeClr val="tx1"/>
          </a:solidFill>
        </a:ln>
      </c:spPr>
    </c:plotArea>
    <c:plotVisOnly val="1"/>
    <c:dispBlanksAs val="gap"/>
    <c:showDLblsOverMax val="0"/>
  </c:chart>
  <c:spPr>
    <a:noFill/>
    <a:ln>
      <a:noFill/>
    </a:ln>
  </c:spPr>
  <c:txPr>
    <a:bodyPr/>
    <a:lstStyle/>
    <a:p>
      <a:pPr>
        <a:defRPr sz="1000" b="0" i="0" u="none" strike="noStrike" baseline="0">
          <a:solidFill>
            <a:srgbClr val="000000"/>
          </a:solidFill>
          <a:latin typeface="Calibri"/>
          <a:ea typeface="Calibri"/>
          <a:cs typeface="Calibri"/>
        </a:defRPr>
      </a:pPr>
      <a:endParaRPr lang="hu-HU"/>
    </a:p>
  </c:txPr>
  <c:printSettings>
    <c:headerFooter/>
    <c:pageMargins b="0.75000000000000488" l="0.70000000000000062" r="0.70000000000000062" t="0.75000000000000488" header="0.30000000000000032" footer="0.30000000000000032"/>
    <c:pageSetup/>
  </c:printSettings>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bar"/>
        <c:grouping val="clustered"/>
        <c:varyColors val="0"/>
        <c:ser>
          <c:idx val="0"/>
          <c:order val="0"/>
          <c:spPr>
            <a:solidFill>
              <a:schemeClr val="tx2"/>
            </a:solidFill>
            <a:ln>
              <a:solidFill>
                <a:sysClr val="windowText" lastClr="000000"/>
              </a:solidFill>
            </a:ln>
          </c:spPr>
          <c:invertIfNegative val="0"/>
          <c:cat>
            <c:strRef>
              <c:f>'M62. ábra_chart'!$D$9:$K$9</c:f>
              <c:strCache>
                <c:ptCount val="8"/>
                <c:pt idx="0">
                  <c:v>Bank deposit</c:v>
                </c:pt>
                <c:pt idx="1">
                  <c:v>Government bond</c:v>
                </c:pt>
                <c:pt idx="2">
                  <c:v>Collective investment unit</c:v>
                </c:pt>
                <c:pt idx="3">
                  <c:v>Real estate</c:v>
                </c:pt>
                <c:pt idx="4">
                  <c:v>Equity</c:v>
                </c:pt>
                <c:pt idx="5">
                  <c:v>Institution and corporate bond</c:v>
                </c:pt>
                <c:pt idx="6">
                  <c:v>Covered and guaranteed bond</c:v>
                </c:pt>
                <c:pt idx="7">
                  <c:v>Derivative</c:v>
                </c:pt>
              </c:strCache>
            </c:strRef>
          </c:cat>
          <c:val>
            <c:numRef>
              <c:f>'M62. ábra_chart'!$D$11:$K$11</c:f>
              <c:numCache>
                <c:formatCode>#,##0</c:formatCode>
                <c:ptCount val="8"/>
                <c:pt idx="0">
                  <c:v>985.13174616170033</c:v>
                </c:pt>
                <c:pt idx="1">
                  <c:v>1172.7935473868995</c:v>
                </c:pt>
                <c:pt idx="2">
                  <c:v>1016.9752728194997</c:v>
                </c:pt>
                <c:pt idx="3">
                  <c:v>737.93161968669995</c:v>
                </c:pt>
                <c:pt idx="4">
                  <c:v>441.77739199460012</c:v>
                </c:pt>
                <c:pt idx="5">
                  <c:v>289.38215453469996</c:v>
                </c:pt>
                <c:pt idx="6">
                  <c:v>152.50588351659999</c:v>
                </c:pt>
                <c:pt idx="7">
                  <c:v>7.2839619447999979</c:v>
                </c:pt>
              </c:numCache>
            </c:numRef>
          </c:val>
          <c:extLst>
            <c:ext xmlns:c16="http://schemas.microsoft.com/office/drawing/2014/chart" uri="{C3380CC4-5D6E-409C-BE32-E72D297353CC}">
              <c16:uniqueId val="{00000000-5BF8-4101-BD45-4A8027223029}"/>
            </c:ext>
          </c:extLst>
        </c:ser>
        <c:dLbls>
          <c:showLegendKey val="0"/>
          <c:showVal val="0"/>
          <c:showCatName val="0"/>
          <c:showSerName val="0"/>
          <c:showPercent val="0"/>
          <c:showBubbleSize val="0"/>
        </c:dLbls>
        <c:gapWidth val="150"/>
        <c:axId val="263696384"/>
        <c:axId val="263697920"/>
      </c:barChart>
      <c:catAx>
        <c:axId val="263696384"/>
        <c:scaling>
          <c:orientation val="minMax"/>
        </c:scaling>
        <c:delete val="0"/>
        <c:axPos val="l"/>
        <c:numFmt formatCode="General" sourceLinked="1"/>
        <c:majorTickMark val="out"/>
        <c:minorTickMark val="none"/>
        <c:tickLblPos val="low"/>
        <c:spPr>
          <a:ln>
            <a:solidFill>
              <a:schemeClr val="tx1"/>
            </a:solidFill>
          </a:ln>
        </c:spPr>
        <c:txPr>
          <a:bodyPr rot="0" vert="horz"/>
          <a:lstStyle/>
          <a:p>
            <a:pPr>
              <a:defRPr sz="1400" b="0" i="0" u="none" strike="noStrike" baseline="0">
                <a:solidFill>
                  <a:srgbClr val="000000"/>
                </a:solidFill>
                <a:latin typeface="Calibri"/>
                <a:ea typeface="Calibri"/>
                <a:cs typeface="Calibri"/>
              </a:defRPr>
            </a:pPr>
            <a:endParaRPr lang="hu-HU"/>
          </a:p>
        </c:txPr>
        <c:crossAx val="263697920"/>
        <c:crosses val="autoZero"/>
        <c:auto val="1"/>
        <c:lblAlgn val="ctr"/>
        <c:lblOffset val="100"/>
        <c:noMultiLvlLbl val="0"/>
      </c:catAx>
      <c:valAx>
        <c:axId val="263697920"/>
        <c:scaling>
          <c:orientation val="minMax"/>
        </c:scaling>
        <c:delete val="0"/>
        <c:axPos val="b"/>
        <c:majorGridlines>
          <c:spPr>
            <a:ln w="3175">
              <a:solidFill>
                <a:schemeClr val="bg1">
                  <a:lumMod val="85000"/>
                </a:schemeClr>
              </a:solidFill>
              <a:prstDash val="dash"/>
            </a:ln>
          </c:spPr>
        </c:majorGridlines>
        <c:title>
          <c:tx>
            <c:rich>
              <a:bodyPr/>
              <a:lstStyle/>
              <a:p>
                <a:pPr>
                  <a:defRPr sz="1400" b="0" i="0" u="none" strike="noStrike" baseline="0">
                    <a:solidFill>
                      <a:srgbClr val="000000"/>
                    </a:solidFill>
                    <a:latin typeface="Calibri"/>
                    <a:ea typeface="Calibri"/>
                    <a:cs typeface="Calibri"/>
                  </a:defRPr>
                </a:pPr>
                <a:r>
                  <a:rPr lang="hu-HU"/>
                  <a:t>HUF bn</a:t>
                </a:r>
              </a:p>
            </c:rich>
          </c:tx>
          <c:overlay val="0"/>
        </c:title>
        <c:numFmt formatCode="#,##0" sourceLinked="1"/>
        <c:majorTickMark val="out"/>
        <c:minorTickMark val="none"/>
        <c:tickLblPos val="nextTo"/>
        <c:spPr>
          <a:ln>
            <a:solidFill>
              <a:schemeClr val="tx1"/>
            </a:solidFill>
          </a:ln>
        </c:spPr>
        <c:txPr>
          <a:bodyPr rot="0" vert="horz"/>
          <a:lstStyle/>
          <a:p>
            <a:pPr>
              <a:defRPr sz="1400" b="0" i="0" u="none" strike="noStrike" baseline="0">
                <a:solidFill>
                  <a:srgbClr val="000000"/>
                </a:solidFill>
                <a:latin typeface="Calibri"/>
                <a:ea typeface="Calibri"/>
                <a:cs typeface="Calibri"/>
              </a:defRPr>
            </a:pPr>
            <a:endParaRPr lang="hu-HU"/>
          </a:p>
        </c:txPr>
        <c:crossAx val="263696384"/>
        <c:crosses val="autoZero"/>
        <c:crossBetween val="between"/>
      </c:valAx>
      <c:spPr>
        <a:noFill/>
        <a:ln>
          <a:solidFill>
            <a:schemeClr val="tx1"/>
          </a:solidFill>
        </a:ln>
      </c:spPr>
    </c:plotArea>
    <c:plotVisOnly val="1"/>
    <c:dispBlanksAs val="gap"/>
    <c:showDLblsOverMax val="0"/>
  </c:chart>
  <c:spPr>
    <a:noFill/>
    <a:ln>
      <a:noFill/>
    </a:ln>
  </c:spPr>
  <c:txPr>
    <a:bodyPr/>
    <a:lstStyle/>
    <a:p>
      <a:pPr>
        <a:defRPr sz="1000" b="0" i="0" u="none" strike="noStrike" baseline="0">
          <a:solidFill>
            <a:srgbClr val="000000"/>
          </a:solidFill>
          <a:latin typeface="Calibri"/>
          <a:ea typeface="Calibri"/>
          <a:cs typeface="Calibri"/>
        </a:defRPr>
      </a:pPr>
      <a:endParaRPr lang="hu-HU"/>
    </a:p>
  </c:txPr>
  <c:printSettings>
    <c:headerFooter/>
    <c:pageMargins b="0.75000000000000488" l="0.70000000000000062" r="0.70000000000000062" t="0.75000000000000488" header="0.30000000000000032" footer="0.30000000000000032"/>
    <c:pageSetup/>
  </c:printSettings>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878094615255107E-2"/>
          <c:y val="5.5234227007958762E-2"/>
          <c:w val="0.86806508178878017"/>
          <c:h val="0.68783094122525645"/>
        </c:manualLayout>
      </c:layout>
      <c:barChart>
        <c:barDir val="col"/>
        <c:grouping val="clustered"/>
        <c:varyColors val="0"/>
        <c:ser>
          <c:idx val="0"/>
          <c:order val="0"/>
          <c:tx>
            <c:strRef>
              <c:f>'M63. ábra_chart'!$E$7</c:f>
              <c:strCache>
                <c:ptCount val="1"/>
                <c:pt idx="0">
                  <c:v>Szavatoló tőke</c:v>
                </c:pt>
              </c:strCache>
            </c:strRef>
          </c:tx>
          <c:spPr>
            <a:solidFill>
              <a:schemeClr val="bg2"/>
            </a:solidFill>
            <a:ln w="3175" cap="rnd" cmpd="sng" algn="ctr">
              <a:solidFill>
                <a:sysClr val="windowText" lastClr="000000"/>
              </a:solidFill>
              <a:prstDash val="solid"/>
              <a:round/>
              <a:headEnd type="none" w="med" len="med"/>
              <a:tailEnd type="none" w="med" len="med"/>
            </a:ln>
            <a:effectLst/>
          </c:spPr>
          <c:invertIfNegative val="0"/>
          <c:cat>
            <c:strRef>
              <c:f>'M63. ábra_chart'!$D$16:$D$45</c:f>
              <c:strCache>
                <c:ptCount val="30"/>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strCache>
            </c:strRef>
          </c:cat>
          <c:val>
            <c:numRef>
              <c:f>'M63. ábra_chart'!$E$16:$E$45</c:f>
              <c:numCache>
                <c:formatCode>0.0</c:formatCode>
                <c:ptCount val="30"/>
                <c:pt idx="0">
                  <c:v>14.719505322999996</c:v>
                </c:pt>
                <c:pt idx="1">
                  <c:v>14.717653515000006</c:v>
                </c:pt>
                <c:pt idx="2">
                  <c:v>14.932519023000006</c:v>
                </c:pt>
                <c:pt idx="3">
                  <c:v>14.082958799</c:v>
                </c:pt>
                <c:pt idx="4">
                  <c:v>11.852587385000001</c:v>
                </c:pt>
                <c:pt idx="5">
                  <c:v>14.024545709</c:v>
                </c:pt>
                <c:pt idx="6">
                  <c:v>13.994100361000001</c:v>
                </c:pt>
                <c:pt idx="7">
                  <c:v>13.351117196999999</c:v>
                </c:pt>
                <c:pt idx="8">
                  <c:v>13.558775943000001</c:v>
                </c:pt>
                <c:pt idx="9">
                  <c:v>13.992072027000001</c:v>
                </c:pt>
                <c:pt idx="10">
                  <c:v>13.795542241</c:v>
                </c:pt>
                <c:pt idx="11">
                  <c:v>13.633857063999999</c:v>
                </c:pt>
                <c:pt idx="12">
                  <c:v>14.160577588000001</c:v>
                </c:pt>
                <c:pt idx="13">
                  <c:v>14.531556081000002</c:v>
                </c:pt>
                <c:pt idx="14">
                  <c:v>14.35932994</c:v>
                </c:pt>
                <c:pt idx="15">
                  <c:v>14.256821437000001</c:v>
                </c:pt>
                <c:pt idx="16">
                  <c:v>14.682707468647999</c:v>
                </c:pt>
                <c:pt idx="17">
                  <c:v>14.355612721759</c:v>
                </c:pt>
                <c:pt idx="18">
                  <c:v>15.167317808256</c:v>
                </c:pt>
                <c:pt idx="19">
                  <c:v>15.0484752764931</c:v>
                </c:pt>
                <c:pt idx="20">
                  <c:v>18.401457328566</c:v>
                </c:pt>
                <c:pt idx="21">
                  <c:v>14.721369163109999</c:v>
                </c:pt>
                <c:pt idx="22">
                  <c:v>18.102240281109999</c:v>
                </c:pt>
                <c:pt idx="23">
                  <c:v>18.769824946469999</c:v>
                </c:pt>
                <c:pt idx="24">
                  <c:v>16.768151718751998</c:v>
                </c:pt>
                <c:pt idx="25">
                  <c:v>14.901747774181</c:v>
                </c:pt>
                <c:pt idx="26">
                  <c:v>14.841136733873</c:v>
                </c:pt>
                <c:pt idx="27">
                  <c:v>15.071658272477</c:v>
                </c:pt>
                <c:pt idx="28">
                  <c:v>16.636250506753999</c:v>
                </c:pt>
                <c:pt idx="29">
                  <c:v>18.892063347394998</c:v>
                </c:pt>
              </c:numCache>
            </c:numRef>
          </c:val>
          <c:extLst>
            <c:ext xmlns:c16="http://schemas.microsoft.com/office/drawing/2014/chart" uri="{C3380CC4-5D6E-409C-BE32-E72D297353CC}">
              <c16:uniqueId val="{00000000-91B9-4354-AE1E-32284B2EFC18}"/>
            </c:ext>
          </c:extLst>
        </c:ser>
        <c:dLbls>
          <c:showLegendKey val="0"/>
          <c:showVal val="0"/>
          <c:showCatName val="0"/>
          <c:showSerName val="0"/>
          <c:showPercent val="0"/>
          <c:showBubbleSize val="0"/>
        </c:dLbls>
        <c:gapWidth val="150"/>
        <c:axId val="1255409056"/>
        <c:axId val="1255412008"/>
      </c:barChart>
      <c:lineChart>
        <c:grouping val="standard"/>
        <c:varyColors val="0"/>
        <c:ser>
          <c:idx val="1"/>
          <c:order val="1"/>
          <c:tx>
            <c:strRef>
              <c:f>'M63. ábra_chart'!$F$7</c:f>
              <c:strCache>
                <c:ptCount val="1"/>
                <c:pt idx="0">
                  <c:v>Tőkekövetelmény</c:v>
                </c:pt>
              </c:strCache>
            </c:strRef>
          </c:tx>
          <c:spPr>
            <a:ln w="28575" cap="rnd" cmpd="sng" algn="ctr">
              <a:solidFill>
                <a:srgbClr val="0C2148"/>
              </a:solidFill>
              <a:prstDash val="solid"/>
              <a:round/>
              <a:headEnd type="none" w="med" len="med"/>
              <a:tailEnd type="none" w="med" len="med"/>
            </a:ln>
            <a:effectLst/>
          </c:spPr>
          <c:marker>
            <c:symbol val="none"/>
          </c:marker>
          <c:cat>
            <c:strRef>
              <c:f>'M63. ábra_chart'!$D$16:$D$45</c:f>
              <c:strCache>
                <c:ptCount val="30"/>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strCache>
            </c:strRef>
          </c:cat>
          <c:val>
            <c:numRef>
              <c:f>'M63. ábra_chart'!$F$16:$F$45</c:f>
              <c:numCache>
                <c:formatCode>0.0</c:formatCode>
                <c:ptCount val="30"/>
                <c:pt idx="0">
                  <c:v>4.5681554042699997</c:v>
                </c:pt>
                <c:pt idx="1">
                  <c:v>4.3933866282679999</c:v>
                </c:pt>
                <c:pt idx="2">
                  <c:v>4.0003686176981006</c:v>
                </c:pt>
                <c:pt idx="3">
                  <c:v>4.4046775519480006</c:v>
                </c:pt>
                <c:pt idx="4">
                  <c:v>3.9284642387315007</c:v>
                </c:pt>
                <c:pt idx="5">
                  <c:v>4.5386491552799999</c:v>
                </c:pt>
                <c:pt idx="6">
                  <c:v>4.1911339368952003</c:v>
                </c:pt>
                <c:pt idx="7">
                  <c:v>4.3818353712780009</c:v>
                </c:pt>
                <c:pt idx="8">
                  <c:v>5.040428275600001</c:v>
                </c:pt>
                <c:pt idx="9">
                  <c:v>5.2567238204800013</c:v>
                </c:pt>
                <c:pt idx="10">
                  <c:v>5.0512782316240017</c:v>
                </c:pt>
                <c:pt idx="11">
                  <c:v>4.905373390528001</c:v>
                </c:pt>
                <c:pt idx="12">
                  <c:v>5.8522153800809447</c:v>
                </c:pt>
                <c:pt idx="13">
                  <c:v>5.4803348020800016</c:v>
                </c:pt>
                <c:pt idx="14">
                  <c:v>5.4313709015986893</c:v>
                </c:pt>
                <c:pt idx="15">
                  <c:v>4.9439691642170311</c:v>
                </c:pt>
                <c:pt idx="16">
                  <c:v>6.53744632551824</c:v>
                </c:pt>
                <c:pt idx="17">
                  <c:v>7.3980910984280701</c:v>
                </c:pt>
                <c:pt idx="18">
                  <c:v>8.4414832170220198</c:v>
                </c:pt>
                <c:pt idx="19">
                  <c:v>6.61479227998454</c:v>
                </c:pt>
                <c:pt idx="20">
                  <c:v>7.6878510091494396</c:v>
                </c:pt>
                <c:pt idx="21">
                  <c:v>7.1849379442374399</c:v>
                </c:pt>
                <c:pt idx="22">
                  <c:v>7.6852434826167597</c:v>
                </c:pt>
                <c:pt idx="23">
                  <c:v>5.8747011460964096</c:v>
                </c:pt>
                <c:pt idx="24">
                  <c:v>7.0168101790141044</c:v>
                </c:pt>
                <c:pt idx="25">
                  <c:v>8.0149939271270156</c:v>
                </c:pt>
                <c:pt idx="26">
                  <c:v>6.7940310226182499</c:v>
                </c:pt>
                <c:pt idx="27">
                  <c:v>6.2736357347947997</c:v>
                </c:pt>
                <c:pt idx="28">
                  <c:v>7.4988242938434002</c:v>
                </c:pt>
                <c:pt idx="29">
                  <c:v>7.5987309652392998</c:v>
                </c:pt>
              </c:numCache>
            </c:numRef>
          </c:val>
          <c:smooth val="0"/>
          <c:extLst>
            <c:ext xmlns:c16="http://schemas.microsoft.com/office/drawing/2014/chart" uri="{C3380CC4-5D6E-409C-BE32-E72D297353CC}">
              <c16:uniqueId val="{00000001-91B9-4354-AE1E-32284B2EFC18}"/>
            </c:ext>
          </c:extLst>
        </c:ser>
        <c:dLbls>
          <c:showLegendKey val="0"/>
          <c:showVal val="0"/>
          <c:showCatName val="0"/>
          <c:showSerName val="0"/>
          <c:showPercent val="0"/>
          <c:showBubbleSize val="0"/>
        </c:dLbls>
        <c:marker val="1"/>
        <c:smooth val="0"/>
        <c:axId val="1255409056"/>
        <c:axId val="1255412008"/>
      </c:lineChart>
      <c:lineChart>
        <c:grouping val="standard"/>
        <c:varyColors val="0"/>
        <c:ser>
          <c:idx val="2"/>
          <c:order val="2"/>
          <c:tx>
            <c:strRef>
              <c:f>'M63. ábra_chart'!$G$7</c:f>
              <c:strCache>
                <c:ptCount val="1"/>
                <c:pt idx="0">
                  <c:v>Tőkemegfelelési mutató (jobb skála)</c:v>
                </c:pt>
              </c:strCache>
            </c:strRef>
          </c:tx>
          <c:spPr>
            <a:ln w="28575" cap="rnd" cmpd="sng" algn="ctr">
              <a:noFill/>
              <a:prstDash val="solid"/>
              <a:round/>
              <a:headEnd type="none" w="med" len="med"/>
              <a:tailEnd type="none" w="med" len="med"/>
            </a:ln>
            <a:effectLst/>
          </c:spPr>
          <c:marker>
            <c:symbol val="circle"/>
            <c:size val="8"/>
            <c:spPr>
              <a:solidFill>
                <a:schemeClr val="accent3"/>
              </a:solidFill>
              <a:ln w="12700" cap="rnd" cmpd="sng" algn="ctr">
                <a:solidFill>
                  <a:schemeClr val="tx1"/>
                </a:solidFill>
                <a:prstDash val="solid"/>
                <a:round/>
                <a:headEnd type="none" w="med" len="med"/>
                <a:tailEnd type="none" w="med" len="med"/>
              </a:ln>
              <a:effectLst/>
            </c:spPr>
          </c:marker>
          <c:cat>
            <c:strRef>
              <c:f>'M63. ábra_chart'!$D$16:$D$45</c:f>
              <c:strCache>
                <c:ptCount val="30"/>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strCache>
            </c:strRef>
          </c:cat>
          <c:val>
            <c:numRef>
              <c:f>'M63. ábra_chart'!$G$16:$G$45</c:f>
              <c:numCache>
                <c:formatCode>0.0</c:formatCode>
                <c:ptCount val="30"/>
                <c:pt idx="0">
                  <c:v>25.777591207586692</c:v>
                </c:pt>
                <c:pt idx="1">
                  <c:v>26.79965094863892</c:v>
                </c:pt>
                <c:pt idx="2">
                  <c:v>29.862286104209073</c:v>
                </c:pt>
                <c:pt idx="3">
                  <c:v>25.578187974775513</c:v>
                </c:pt>
                <c:pt idx="4">
                  <c:v>24.1675711557371</c:v>
                </c:pt>
                <c:pt idx="5">
                  <c:v>25.264659051103401</c:v>
                </c:pt>
                <c:pt idx="6">
                  <c:v>27.212418913680196</c:v>
                </c:pt>
                <c:pt idx="7">
                  <c:v>24.421339290994002</c:v>
                </c:pt>
                <c:pt idx="8">
                  <c:v>21.510924938123072</c:v>
                </c:pt>
                <c:pt idx="9">
                  <c:v>21.251030561794877</c:v>
                </c:pt>
                <c:pt idx="10">
                  <c:v>21.848794080883074</c:v>
                </c:pt>
                <c:pt idx="11">
                  <c:v>22.234975368564129</c:v>
                </c:pt>
                <c:pt idx="12">
                  <c:v>19.357561768759286</c:v>
                </c:pt>
                <c:pt idx="13">
                  <c:v>21.212654490356599</c:v>
                </c:pt>
                <c:pt idx="14">
                  <c:v>21.150210803351211</c:v>
                </c:pt>
                <c:pt idx="15">
                  <c:v>23.069434235450505</c:v>
                </c:pt>
                <c:pt idx="16">
                  <c:v>17.967514209743438</c:v>
                </c:pt>
                <c:pt idx="17">
                  <c:v>15.523585779914766</c:v>
                </c:pt>
                <c:pt idx="18">
                  <c:v>14.374078505702903</c:v>
                </c:pt>
                <c:pt idx="19">
                  <c:v>18.199785740244877</c:v>
                </c:pt>
                <c:pt idx="20">
                  <c:v>19.156406029885037</c:v>
                </c:pt>
                <c:pt idx="21">
                  <c:v>16.389997383252044</c:v>
                </c:pt>
                <c:pt idx="22">
                  <c:v>18.843634892823307</c:v>
                </c:pt>
                <c:pt idx="23">
                  <c:v>25.560210781366564</c:v>
                </c:pt>
                <c:pt idx="24">
                  <c:v>19.461798402660431</c:v>
                </c:pt>
                <c:pt idx="25">
                  <c:v>15.174548819042228</c:v>
                </c:pt>
                <c:pt idx="26">
                  <c:v>17.9063707567337</c:v>
                </c:pt>
                <c:pt idx="27">
                  <c:v>19.620939080417202</c:v>
                </c:pt>
                <c:pt idx="28">
                  <c:v>18.051598705979</c:v>
                </c:pt>
                <c:pt idx="29">
                  <c:v>20.224830449301599</c:v>
                </c:pt>
              </c:numCache>
            </c:numRef>
          </c:val>
          <c:smooth val="0"/>
          <c:extLst>
            <c:ext xmlns:c16="http://schemas.microsoft.com/office/drawing/2014/chart" uri="{C3380CC4-5D6E-409C-BE32-E72D297353CC}">
              <c16:uniqueId val="{00000002-91B9-4354-AE1E-32284B2EFC18}"/>
            </c:ext>
          </c:extLst>
        </c:ser>
        <c:dLbls>
          <c:showLegendKey val="0"/>
          <c:showVal val="0"/>
          <c:showCatName val="0"/>
          <c:showSerName val="0"/>
          <c:showPercent val="0"/>
          <c:showBubbleSize val="0"/>
        </c:dLbls>
        <c:marker val="1"/>
        <c:smooth val="0"/>
        <c:axId val="650935088"/>
        <c:axId val="650933776"/>
      </c:lineChart>
      <c:catAx>
        <c:axId val="125540905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55412008"/>
        <c:crosses val="autoZero"/>
        <c:auto val="1"/>
        <c:lblAlgn val="ctr"/>
        <c:lblOffset val="100"/>
        <c:tickLblSkip val="1"/>
        <c:noMultiLvlLbl val="0"/>
      </c:catAx>
      <c:valAx>
        <c:axId val="1255412008"/>
        <c:scaling>
          <c:orientation val="minMax"/>
          <c:max val="2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7.241144753859694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55409056"/>
        <c:crosses val="autoZero"/>
        <c:crossBetween val="between"/>
        <c:majorUnit val="3"/>
      </c:valAx>
      <c:valAx>
        <c:axId val="650933776"/>
        <c:scaling>
          <c:orientation val="minMax"/>
          <c:max val="4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16344536280176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50935088"/>
        <c:crosses val="max"/>
        <c:crossBetween val="between"/>
        <c:majorUnit val="5"/>
      </c:valAx>
      <c:catAx>
        <c:axId val="650935088"/>
        <c:scaling>
          <c:orientation val="minMax"/>
        </c:scaling>
        <c:delete val="1"/>
        <c:axPos val="b"/>
        <c:numFmt formatCode="General" sourceLinked="1"/>
        <c:majorTickMark val="out"/>
        <c:minorTickMark val="none"/>
        <c:tickLblPos val="nextTo"/>
        <c:crossAx val="65093377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5090725423847573E-2"/>
          <c:y val="0.91189470847525012"/>
          <c:w val="0.94628712902258449"/>
          <c:h val="7.3623791925556736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71937923970957E-2"/>
          <c:y val="5.5234227007958762E-2"/>
          <c:w val="0.84334611406844329"/>
          <c:h val="0.6988148810381698"/>
        </c:manualLayout>
      </c:layout>
      <c:barChart>
        <c:barDir val="col"/>
        <c:grouping val="clustered"/>
        <c:varyColors val="0"/>
        <c:ser>
          <c:idx val="0"/>
          <c:order val="0"/>
          <c:tx>
            <c:strRef>
              <c:f>'M63. ábra_chart'!$E$6</c:f>
              <c:strCache>
                <c:ptCount val="1"/>
                <c:pt idx="0">
                  <c:v>Regulatory capital</c:v>
                </c:pt>
              </c:strCache>
            </c:strRef>
          </c:tx>
          <c:spPr>
            <a:solidFill>
              <a:schemeClr val="bg2"/>
            </a:solidFill>
            <a:ln w="3175" cap="rnd" cmpd="sng" algn="ctr">
              <a:solidFill>
                <a:sysClr val="windowText" lastClr="000000"/>
              </a:solidFill>
              <a:prstDash val="solid"/>
              <a:round/>
              <a:headEnd type="none" w="med" len="med"/>
              <a:tailEnd type="none" w="med" len="med"/>
            </a:ln>
            <a:effectLst/>
          </c:spPr>
          <c:invertIfNegative val="0"/>
          <c:cat>
            <c:strRef>
              <c:f>'M63. ábra_chart'!$C$16:$C$45</c:f>
              <c:strCache>
                <c:ptCount val="30"/>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strCache>
            </c:strRef>
          </c:cat>
          <c:val>
            <c:numRef>
              <c:f>'M63. ábra_chart'!$E$16:$E$45</c:f>
              <c:numCache>
                <c:formatCode>0.0</c:formatCode>
                <c:ptCount val="30"/>
                <c:pt idx="0">
                  <c:v>14.719505322999996</c:v>
                </c:pt>
                <c:pt idx="1">
                  <c:v>14.717653515000006</c:v>
                </c:pt>
                <c:pt idx="2">
                  <c:v>14.932519023000006</c:v>
                </c:pt>
                <c:pt idx="3">
                  <c:v>14.082958799</c:v>
                </c:pt>
                <c:pt idx="4">
                  <c:v>11.852587385000001</c:v>
                </c:pt>
                <c:pt idx="5">
                  <c:v>14.024545709</c:v>
                </c:pt>
                <c:pt idx="6">
                  <c:v>13.994100361000001</c:v>
                </c:pt>
                <c:pt idx="7">
                  <c:v>13.351117196999999</c:v>
                </c:pt>
                <c:pt idx="8">
                  <c:v>13.558775943000001</c:v>
                </c:pt>
                <c:pt idx="9">
                  <c:v>13.992072027000001</c:v>
                </c:pt>
                <c:pt idx="10">
                  <c:v>13.795542241</c:v>
                </c:pt>
                <c:pt idx="11">
                  <c:v>13.633857063999999</c:v>
                </c:pt>
                <c:pt idx="12">
                  <c:v>14.160577588000001</c:v>
                </c:pt>
                <c:pt idx="13">
                  <c:v>14.531556081000002</c:v>
                </c:pt>
                <c:pt idx="14">
                  <c:v>14.35932994</c:v>
                </c:pt>
                <c:pt idx="15">
                  <c:v>14.256821437000001</c:v>
                </c:pt>
                <c:pt idx="16">
                  <c:v>14.682707468647999</c:v>
                </c:pt>
                <c:pt idx="17">
                  <c:v>14.355612721759</c:v>
                </c:pt>
                <c:pt idx="18">
                  <c:v>15.167317808256</c:v>
                </c:pt>
                <c:pt idx="19">
                  <c:v>15.0484752764931</c:v>
                </c:pt>
                <c:pt idx="20">
                  <c:v>18.401457328566</c:v>
                </c:pt>
                <c:pt idx="21">
                  <c:v>14.721369163109999</c:v>
                </c:pt>
                <c:pt idx="22">
                  <c:v>18.102240281109999</c:v>
                </c:pt>
                <c:pt idx="23">
                  <c:v>18.769824946469999</c:v>
                </c:pt>
                <c:pt idx="24">
                  <c:v>16.768151718751998</c:v>
                </c:pt>
                <c:pt idx="25">
                  <c:v>14.901747774181</c:v>
                </c:pt>
                <c:pt idx="26">
                  <c:v>14.841136733873</c:v>
                </c:pt>
                <c:pt idx="27">
                  <c:v>15.071658272477</c:v>
                </c:pt>
                <c:pt idx="28">
                  <c:v>16.636250506753999</c:v>
                </c:pt>
                <c:pt idx="29">
                  <c:v>18.892063347394998</c:v>
                </c:pt>
              </c:numCache>
            </c:numRef>
          </c:val>
          <c:extLst>
            <c:ext xmlns:c16="http://schemas.microsoft.com/office/drawing/2014/chart" uri="{C3380CC4-5D6E-409C-BE32-E72D297353CC}">
              <c16:uniqueId val="{00000000-6AA1-4435-BAB2-A4C8CABC61A8}"/>
            </c:ext>
          </c:extLst>
        </c:ser>
        <c:dLbls>
          <c:showLegendKey val="0"/>
          <c:showVal val="0"/>
          <c:showCatName val="0"/>
          <c:showSerName val="0"/>
          <c:showPercent val="0"/>
          <c:showBubbleSize val="0"/>
        </c:dLbls>
        <c:gapWidth val="150"/>
        <c:axId val="1255409056"/>
        <c:axId val="1255412008"/>
      </c:barChart>
      <c:lineChart>
        <c:grouping val="standard"/>
        <c:varyColors val="0"/>
        <c:ser>
          <c:idx val="1"/>
          <c:order val="1"/>
          <c:tx>
            <c:strRef>
              <c:f>'M63. ábra_chart'!$F$6</c:f>
              <c:strCache>
                <c:ptCount val="1"/>
                <c:pt idx="0">
                  <c:v>Capital requirement</c:v>
                </c:pt>
              </c:strCache>
            </c:strRef>
          </c:tx>
          <c:spPr>
            <a:ln w="28575" cap="rnd" cmpd="sng" algn="ctr">
              <a:solidFill>
                <a:srgbClr val="0C2148"/>
              </a:solidFill>
              <a:prstDash val="solid"/>
              <a:round/>
              <a:headEnd type="none" w="med" len="med"/>
              <a:tailEnd type="none" w="med" len="med"/>
            </a:ln>
            <a:effectLst/>
          </c:spPr>
          <c:marker>
            <c:symbol val="none"/>
          </c:marker>
          <c:cat>
            <c:strRef>
              <c:f>'M63. ábra_chart'!$C$16:$C$45</c:f>
              <c:strCache>
                <c:ptCount val="30"/>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strCache>
            </c:strRef>
          </c:cat>
          <c:val>
            <c:numRef>
              <c:f>'M63. ábra_chart'!$F$16:$F$45</c:f>
              <c:numCache>
                <c:formatCode>0.0</c:formatCode>
                <c:ptCount val="30"/>
                <c:pt idx="0">
                  <c:v>4.5681554042699997</c:v>
                </c:pt>
                <c:pt idx="1">
                  <c:v>4.3933866282679999</c:v>
                </c:pt>
                <c:pt idx="2">
                  <c:v>4.0003686176981006</c:v>
                </c:pt>
                <c:pt idx="3">
                  <c:v>4.4046775519480006</c:v>
                </c:pt>
                <c:pt idx="4">
                  <c:v>3.9284642387315007</c:v>
                </c:pt>
                <c:pt idx="5">
                  <c:v>4.5386491552799999</c:v>
                </c:pt>
                <c:pt idx="6">
                  <c:v>4.1911339368952003</c:v>
                </c:pt>
                <c:pt idx="7">
                  <c:v>4.3818353712780009</c:v>
                </c:pt>
                <c:pt idx="8">
                  <c:v>5.040428275600001</c:v>
                </c:pt>
                <c:pt idx="9">
                  <c:v>5.2567238204800013</c:v>
                </c:pt>
                <c:pt idx="10">
                  <c:v>5.0512782316240017</c:v>
                </c:pt>
                <c:pt idx="11">
                  <c:v>4.905373390528001</c:v>
                </c:pt>
                <c:pt idx="12">
                  <c:v>5.8522153800809447</c:v>
                </c:pt>
                <c:pt idx="13">
                  <c:v>5.4803348020800016</c:v>
                </c:pt>
                <c:pt idx="14">
                  <c:v>5.4313709015986893</c:v>
                </c:pt>
                <c:pt idx="15">
                  <c:v>4.9439691642170311</c:v>
                </c:pt>
                <c:pt idx="16">
                  <c:v>6.53744632551824</c:v>
                </c:pt>
                <c:pt idx="17">
                  <c:v>7.3980910984280701</c:v>
                </c:pt>
                <c:pt idx="18">
                  <c:v>8.4414832170220198</c:v>
                </c:pt>
                <c:pt idx="19">
                  <c:v>6.61479227998454</c:v>
                </c:pt>
                <c:pt idx="20">
                  <c:v>7.6878510091494396</c:v>
                </c:pt>
                <c:pt idx="21">
                  <c:v>7.1849379442374399</c:v>
                </c:pt>
                <c:pt idx="22">
                  <c:v>7.6852434826167597</c:v>
                </c:pt>
                <c:pt idx="23">
                  <c:v>5.8747011460964096</c:v>
                </c:pt>
                <c:pt idx="24">
                  <c:v>7.0168101790141044</c:v>
                </c:pt>
                <c:pt idx="25">
                  <c:v>8.0149939271270156</c:v>
                </c:pt>
                <c:pt idx="26">
                  <c:v>6.7940310226182499</c:v>
                </c:pt>
                <c:pt idx="27">
                  <c:v>6.2736357347947997</c:v>
                </c:pt>
                <c:pt idx="28">
                  <c:v>7.4988242938434002</c:v>
                </c:pt>
                <c:pt idx="29">
                  <c:v>7.5987309652392998</c:v>
                </c:pt>
              </c:numCache>
            </c:numRef>
          </c:val>
          <c:smooth val="0"/>
          <c:extLst>
            <c:ext xmlns:c16="http://schemas.microsoft.com/office/drawing/2014/chart" uri="{C3380CC4-5D6E-409C-BE32-E72D297353CC}">
              <c16:uniqueId val="{00000001-6AA1-4435-BAB2-A4C8CABC61A8}"/>
            </c:ext>
          </c:extLst>
        </c:ser>
        <c:dLbls>
          <c:showLegendKey val="0"/>
          <c:showVal val="0"/>
          <c:showCatName val="0"/>
          <c:showSerName val="0"/>
          <c:showPercent val="0"/>
          <c:showBubbleSize val="0"/>
        </c:dLbls>
        <c:marker val="1"/>
        <c:smooth val="0"/>
        <c:axId val="1255409056"/>
        <c:axId val="1255412008"/>
      </c:lineChart>
      <c:lineChart>
        <c:grouping val="standard"/>
        <c:varyColors val="0"/>
        <c:ser>
          <c:idx val="2"/>
          <c:order val="2"/>
          <c:tx>
            <c:strRef>
              <c:f>'M63. ábra_chart'!$G$6</c:f>
              <c:strCache>
                <c:ptCount val="1"/>
                <c:pt idx="0">
                  <c:v>Capital adequacy ratio (RHS)</c:v>
                </c:pt>
              </c:strCache>
            </c:strRef>
          </c:tx>
          <c:spPr>
            <a:ln w="28575" cap="rnd" cmpd="sng" algn="ctr">
              <a:noFill/>
              <a:prstDash val="solid"/>
              <a:round/>
              <a:headEnd type="none" w="med" len="med"/>
              <a:tailEnd type="none" w="med" len="med"/>
            </a:ln>
            <a:effectLst/>
          </c:spPr>
          <c:marker>
            <c:symbol val="circle"/>
            <c:size val="8"/>
            <c:spPr>
              <a:solidFill>
                <a:schemeClr val="accent3"/>
              </a:solidFill>
              <a:ln w="12700" cap="rnd" cmpd="sng" algn="ctr">
                <a:solidFill>
                  <a:schemeClr val="tx1"/>
                </a:solidFill>
                <a:prstDash val="solid"/>
                <a:round/>
                <a:headEnd type="none" w="med" len="med"/>
                <a:tailEnd type="none" w="med" len="med"/>
              </a:ln>
              <a:effectLst/>
            </c:spPr>
          </c:marker>
          <c:cat>
            <c:strRef>
              <c:f>'M63. ábra_chart'!$C$16:$C$45</c:f>
              <c:strCache>
                <c:ptCount val="30"/>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strCache>
            </c:strRef>
          </c:cat>
          <c:val>
            <c:numRef>
              <c:f>'M63. ábra_chart'!$G$16:$G$45</c:f>
              <c:numCache>
                <c:formatCode>0.0</c:formatCode>
                <c:ptCount val="30"/>
                <c:pt idx="0">
                  <c:v>25.777591207586692</c:v>
                </c:pt>
                <c:pt idx="1">
                  <c:v>26.79965094863892</c:v>
                </c:pt>
                <c:pt idx="2">
                  <c:v>29.862286104209073</c:v>
                </c:pt>
                <c:pt idx="3">
                  <c:v>25.578187974775513</c:v>
                </c:pt>
                <c:pt idx="4">
                  <c:v>24.1675711557371</c:v>
                </c:pt>
                <c:pt idx="5">
                  <c:v>25.264659051103401</c:v>
                </c:pt>
                <c:pt idx="6">
                  <c:v>27.212418913680196</c:v>
                </c:pt>
                <c:pt idx="7">
                  <c:v>24.421339290994002</c:v>
                </c:pt>
                <c:pt idx="8">
                  <c:v>21.510924938123072</c:v>
                </c:pt>
                <c:pt idx="9">
                  <c:v>21.251030561794877</c:v>
                </c:pt>
                <c:pt idx="10">
                  <c:v>21.848794080883074</c:v>
                </c:pt>
                <c:pt idx="11">
                  <c:v>22.234975368564129</c:v>
                </c:pt>
                <c:pt idx="12">
                  <c:v>19.357561768759286</c:v>
                </c:pt>
                <c:pt idx="13">
                  <c:v>21.212654490356599</c:v>
                </c:pt>
                <c:pt idx="14">
                  <c:v>21.150210803351211</c:v>
                </c:pt>
                <c:pt idx="15">
                  <c:v>23.069434235450505</c:v>
                </c:pt>
                <c:pt idx="16">
                  <c:v>17.967514209743438</c:v>
                </c:pt>
                <c:pt idx="17">
                  <c:v>15.523585779914766</c:v>
                </c:pt>
                <c:pt idx="18">
                  <c:v>14.374078505702903</c:v>
                </c:pt>
                <c:pt idx="19">
                  <c:v>18.199785740244877</c:v>
                </c:pt>
                <c:pt idx="20">
                  <c:v>19.156406029885037</c:v>
                </c:pt>
                <c:pt idx="21">
                  <c:v>16.389997383252044</c:v>
                </c:pt>
                <c:pt idx="22">
                  <c:v>18.843634892823307</c:v>
                </c:pt>
                <c:pt idx="23">
                  <c:v>25.560210781366564</c:v>
                </c:pt>
                <c:pt idx="24">
                  <c:v>19.461798402660431</c:v>
                </c:pt>
                <c:pt idx="25">
                  <c:v>15.174548819042228</c:v>
                </c:pt>
                <c:pt idx="26">
                  <c:v>17.9063707567337</c:v>
                </c:pt>
                <c:pt idx="27">
                  <c:v>19.620939080417202</c:v>
                </c:pt>
                <c:pt idx="28">
                  <c:v>18.051598705979</c:v>
                </c:pt>
                <c:pt idx="29">
                  <c:v>20.224830449301599</c:v>
                </c:pt>
              </c:numCache>
            </c:numRef>
          </c:val>
          <c:smooth val="0"/>
          <c:extLst>
            <c:ext xmlns:c16="http://schemas.microsoft.com/office/drawing/2014/chart" uri="{C3380CC4-5D6E-409C-BE32-E72D297353CC}">
              <c16:uniqueId val="{00000002-6AA1-4435-BAB2-A4C8CABC61A8}"/>
            </c:ext>
          </c:extLst>
        </c:ser>
        <c:dLbls>
          <c:showLegendKey val="0"/>
          <c:showVal val="0"/>
          <c:showCatName val="0"/>
          <c:showSerName val="0"/>
          <c:showPercent val="0"/>
          <c:showBubbleSize val="0"/>
        </c:dLbls>
        <c:marker val="1"/>
        <c:smooth val="0"/>
        <c:axId val="650935088"/>
        <c:axId val="650933776"/>
      </c:lineChart>
      <c:catAx>
        <c:axId val="125540905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55412008"/>
        <c:crosses val="autoZero"/>
        <c:auto val="1"/>
        <c:lblAlgn val="ctr"/>
        <c:lblOffset val="100"/>
        <c:tickLblSkip val="1"/>
        <c:noMultiLvlLbl val="0"/>
      </c:catAx>
      <c:valAx>
        <c:axId val="1255412008"/>
        <c:scaling>
          <c:orientation val="minMax"/>
          <c:max val="2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8.1231863453849848E-2"/>
              <c:y val="2.322830238786948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55409056"/>
        <c:crosses val="autoZero"/>
        <c:crossBetween val="between"/>
        <c:majorUnit val="3"/>
      </c:valAx>
      <c:valAx>
        <c:axId val="650933776"/>
        <c:scaling>
          <c:orientation val="minMax"/>
          <c:max val="4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86540642601330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50935088"/>
        <c:crosses val="max"/>
        <c:crossBetween val="between"/>
        <c:majorUnit val="5"/>
      </c:valAx>
      <c:catAx>
        <c:axId val="650935088"/>
        <c:scaling>
          <c:orientation val="minMax"/>
        </c:scaling>
        <c:delete val="1"/>
        <c:axPos val="b"/>
        <c:numFmt formatCode="General" sourceLinked="1"/>
        <c:majorTickMark val="out"/>
        <c:minorTickMark val="none"/>
        <c:tickLblPos val="nextTo"/>
        <c:crossAx val="65093377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7066870003876819E-2"/>
          <c:y val="0.92721493751769557"/>
          <c:w val="0.93351753880670463"/>
          <c:h val="5.884808104958273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231788024246039E-2"/>
          <c:y val="5.5793438425739784E-2"/>
          <c:w val="0.8232631081834958"/>
          <c:h val="0.74044745148603619"/>
        </c:manualLayout>
      </c:layout>
      <c:barChart>
        <c:barDir val="col"/>
        <c:grouping val="clustered"/>
        <c:varyColors val="0"/>
        <c:ser>
          <c:idx val="1"/>
          <c:order val="1"/>
          <c:tx>
            <c:strRef>
              <c:f>'M64. ábra_chart'!$G$9</c:f>
              <c:strCache>
                <c:ptCount val="1"/>
                <c:pt idx="0">
                  <c:v>Paid up capital</c:v>
                </c:pt>
              </c:strCache>
            </c:strRef>
          </c:tx>
          <c:spPr>
            <a:solidFill>
              <a:schemeClr val="accent1"/>
            </a:solidFill>
            <a:ln w="9525" cap="flat" cmpd="sng" algn="ctr">
              <a:solidFill>
                <a:sysClr val="windowText" lastClr="000000">
                  <a:lumMod val="100000"/>
                </a:sysClr>
              </a:solidFill>
              <a:prstDash val="solid"/>
              <a:round/>
              <a:headEnd type="none" w="med" len="med"/>
              <a:tailEnd type="none" w="med" len="med"/>
            </a:ln>
            <a:effectLst/>
          </c:spPr>
          <c:invertIfNegative val="0"/>
          <c:cat>
            <c:strRef>
              <c:f>'M64. ábra_chart'!$D$11:$D$20</c:f>
              <c:strCache>
                <c:ptCount val="10"/>
                <c:pt idx="0">
                  <c:v>2010</c:v>
                </c:pt>
                <c:pt idx="1">
                  <c:v>2011</c:v>
                </c:pt>
                <c:pt idx="2">
                  <c:v>2012</c:v>
                </c:pt>
                <c:pt idx="3">
                  <c:v>2013</c:v>
                </c:pt>
                <c:pt idx="4">
                  <c:v>2014</c:v>
                </c:pt>
                <c:pt idx="5">
                  <c:v>2015</c:v>
                </c:pt>
                <c:pt idx="6">
                  <c:v>2016</c:v>
                </c:pt>
                <c:pt idx="7">
                  <c:v>2017</c:v>
                </c:pt>
                <c:pt idx="8">
                  <c:v>2018</c:v>
                </c:pt>
                <c:pt idx="9">
                  <c:v>2019 Q2</c:v>
                </c:pt>
              </c:strCache>
            </c:strRef>
          </c:cat>
          <c:val>
            <c:numRef>
              <c:f>'M64. ábra_chart'!$G$11:$G$20</c:f>
              <c:numCache>
                <c:formatCode>0</c:formatCode>
                <c:ptCount val="10"/>
                <c:pt idx="0">
                  <c:v>48</c:v>
                </c:pt>
                <c:pt idx="1">
                  <c:v>67</c:v>
                </c:pt>
                <c:pt idx="2">
                  <c:v>74</c:v>
                </c:pt>
                <c:pt idx="3">
                  <c:v>86</c:v>
                </c:pt>
                <c:pt idx="4">
                  <c:v>123</c:v>
                </c:pt>
                <c:pt idx="5">
                  <c:v>144.12813537199997</c:v>
                </c:pt>
                <c:pt idx="6">
                  <c:v>199.474252646</c:v>
                </c:pt>
                <c:pt idx="7">
                  <c:v>251.54329866399999</c:v>
                </c:pt>
                <c:pt idx="8">
                  <c:v>293.15293679159998</c:v>
                </c:pt>
                <c:pt idx="9">
                  <c:v>329.907904768962</c:v>
                </c:pt>
              </c:numCache>
            </c:numRef>
          </c:val>
          <c:extLst>
            <c:ext xmlns:c16="http://schemas.microsoft.com/office/drawing/2014/chart" uri="{C3380CC4-5D6E-409C-BE32-E72D297353CC}">
              <c16:uniqueId val="{00000000-EF8D-4513-A1CE-FAFA92195AB6}"/>
            </c:ext>
          </c:extLst>
        </c:ser>
        <c:ser>
          <c:idx val="2"/>
          <c:order val="2"/>
          <c:tx>
            <c:strRef>
              <c:f>'M64. ábra_chart'!$H$9</c:f>
              <c:strCache>
                <c:ptCount val="1"/>
                <c:pt idx="0">
                  <c:v>Capital allocation</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invertIfNegative val="0"/>
          <c:cat>
            <c:strRef>
              <c:f>'M64. ábra_chart'!$D$11:$D$20</c:f>
              <c:strCache>
                <c:ptCount val="10"/>
                <c:pt idx="0">
                  <c:v>2010</c:v>
                </c:pt>
                <c:pt idx="1">
                  <c:v>2011</c:v>
                </c:pt>
                <c:pt idx="2">
                  <c:v>2012</c:v>
                </c:pt>
                <c:pt idx="3">
                  <c:v>2013</c:v>
                </c:pt>
                <c:pt idx="4">
                  <c:v>2014</c:v>
                </c:pt>
                <c:pt idx="5">
                  <c:v>2015</c:v>
                </c:pt>
                <c:pt idx="6">
                  <c:v>2016</c:v>
                </c:pt>
                <c:pt idx="7">
                  <c:v>2017</c:v>
                </c:pt>
                <c:pt idx="8">
                  <c:v>2018</c:v>
                </c:pt>
                <c:pt idx="9">
                  <c:v>2019 Q2</c:v>
                </c:pt>
              </c:strCache>
            </c:strRef>
          </c:cat>
          <c:val>
            <c:numRef>
              <c:f>'M64. ábra_chart'!$H$11:$H$20</c:f>
              <c:numCache>
                <c:formatCode>0</c:formatCode>
                <c:ptCount val="10"/>
                <c:pt idx="0">
                  <c:v>19</c:v>
                </c:pt>
                <c:pt idx="1">
                  <c:v>20</c:v>
                </c:pt>
                <c:pt idx="2">
                  <c:v>36</c:v>
                </c:pt>
                <c:pt idx="3">
                  <c:v>49</c:v>
                </c:pt>
                <c:pt idx="4">
                  <c:v>85.684398105288906</c:v>
                </c:pt>
                <c:pt idx="5">
                  <c:v>103.90086166449696</c:v>
                </c:pt>
                <c:pt idx="6">
                  <c:v>143.15780314721337</c:v>
                </c:pt>
                <c:pt idx="7">
                  <c:v>164.24581028929251</c:v>
                </c:pt>
                <c:pt idx="8">
                  <c:v>244.14782535399891</c:v>
                </c:pt>
                <c:pt idx="9">
                  <c:v>279.76834567267599</c:v>
                </c:pt>
              </c:numCache>
            </c:numRef>
          </c:val>
          <c:extLst>
            <c:ext xmlns:c16="http://schemas.microsoft.com/office/drawing/2014/chart" uri="{C3380CC4-5D6E-409C-BE32-E72D297353CC}">
              <c16:uniqueId val="{00000001-EF8D-4513-A1CE-FAFA92195AB6}"/>
            </c:ext>
          </c:extLst>
        </c:ser>
        <c:dLbls>
          <c:showLegendKey val="0"/>
          <c:showVal val="0"/>
          <c:showCatName val="0"/>
          <c:showSerName val="0"/>
          <c:showPercent val="0"/>
          <c:showBubbleSize val="0"/>
        </c:dLbls>
        <c:gapWidth val="219"/>
        <c:overlap val="-27"/>
        <c:axId val="1213976888"/>
        <c:axId val="1213980496"/>
      </c:barChart>
      <c:barChart>
        <c:barDir val="col"/>
        <c:grouping val="clustered"/>
        <c:varyColors val="0"/>
        <c:ser>
          <c:idx val="3"/>
          <c:order val="3"/>
          <c:tx>
            <c:v>fikt</c:v>
          </c:tx>
          <c:spPr>
            <a:solidFill>
              <a:schemeClr val="accent4"/>
            </a:solidFill>
            <a:ln>
              <a:noFill/>
            </a:ln>
            <a:effectLst/>
          </c:spPr>
          <c:invertIfNegative val="0"/>
          <c:extLst>
            <c:ext xmlns:c16="http://schemas.microsoft.com/office/drawing/2014/chart" uri="{C3380CC4-5D6E-409C-BE32-E72D297353CC}">
              <c16:uniqueId val="{00000002-EF8D-4513-A1CE-FAFA92195AB6}"/>
            </c:ext>
          </c:extLst>
        </c:ser>
        <c:dLbls>
          <c:showLegendKey val="0"/>
          <c:showVal val="0"/>
          <c:showCatName val="0"/>
          <c:showSerName val="0"/>
          <c:showPercent val="0"/>
          <c:showBubbleSize val="0"/>
        </c:dLbls>
        <c:gapWidth val="219"/>
        <c:overlap val="-27"/>
        <c:axId val="1255428736"/>
        <c:axId val="1255421520"/>
      </c:barChart>
      <c:lineChart>
        <c:grouping val="standard"/>
        <c:varyColors val="0"/>
        <c:ser>
          <c:idx val="0"/>
          <c:order val="0"/>
          <c:tx>
            <c:strRef>
              <c:f>'M64. ábra_chart'!$F$9</c:f>
              <c:strCache>
                <c:ptCount val="1"/>
                <c:pt idx="0">
                  <c:v>Capital</c:v>
                </c:pt>
              </c:strCache>
            </c:strRef>
          </c:tx>
          <c:spPr>
            <a:ln w="9525" cap="flat" cmpd="sng" algn="ctr">
              <a:noFill/>
              <a:prstDash val="solid"/>
              <a:round/>
              <a:headEnd type="none" w="med" len="med"/>
              <a:tailEnd type="none" w="med" len="med"/>
            </a:ln>
            <a:effectLst/>
          </c:spPr>
          <c:marker>
            <c:symbol val="diamond"/>
            <c:size val="10"/>
            <c:spPr>
              <a:solidFill>
                <a:schemeClr val="accent3"/>
              </a:solidFill>
              <a:ln w="9525">
                <a:solidFill>
                  <a:sysClr val="windowText" lastClr="000000">
                    <a:lumMod val="100000"/>
                  </a:sysClr>
                </a:solidFill>
              </a:ln>
              <a:effectLst/>
            </c:spPr>
          </c:marker>
          <c:cat>
            <c:strRef>
              <c:f>'M64. ábra_chart'!$D$11:$D$20</c:f>
              <c:strCache>
                <c:ptCount val="10"/>
                <c:pt idx="0">
                  <c:v>2010</c:v>
                </c:pt>
                <c:pt idx="1">
                  <c:v>2011</c:v>
                </c:pt>
                <c:pt idx="2">
                  <c:v>2012</c:v>
                </c:pt>
                <c:pt idx="3">
                  <c:v>2013</c:v>
                </c:pt>
                <c:pt idx="4">
                  <c:v>2014</c:v>
                </c:pt>
                <c:pt idx="5">
                  <c:v>2015</c:v>
                </c:pt>
                <c:pt idx="6">
                  <c:v>2016</c:v>
                </c:pt>
                <c:pt idx="7">
                  <c:v>2017</c:v>
                </c:pt>
                <c:pt idx="8">
                  <c:v>2018</c:v>
                </c:pt>
                <c:pt idx="9">
                  <c:v>2019 Q2</c:v>
                </c:pt>
              </c:strCache>
            </c:strRef>
          </c:cat>
          <c:val>
            <c:numRef>
              <c:f>'M64. ábra_chart'!$F$11:$F$20</c:f>
              <c:numCache>
                <c:formatCode>0</c:formatCode>
                <c:ptCount val="10"/>
                <c:pt idx="0">
                  <c:v>117</c:v>
                </c:pt>
                <c:pt idx="1">
                  <c:v>122</c:v>
                </c:pt>
                <c:pt idx="2">
                  <c:v>125</c:v>
                </c:pt>
                <c:pt idx="3">
                  <c:v>215</c:v>
                </c:pt>
                <c:pt idx="4">
                  <c:v>191.16754441200001</c:v>
                </c:pt>
                <c:pt idx="5">
                  <c:v>187.95227049799999</c:v>
                </c:pt>
                <c:pt idx="6">
                  <c:v>262.14427249800002</c:v>
                </c:pt>
                <c:pt idx="7">
                  <c:v>348.22286231499999</c:v>
                </c:pt>
                <c:pt idx="8">
                  <c:v>515.86748222200004</c:v>
                </c:pt>
                <c:pt idx="9">
                  <c:v>574.49838901600003</c:v>
                </c:pt>
              </c:numCache>
            </c:numRef>
          </c:val>
          <c:smooth val="0"/>
          <c:extLst>
            <c:ext xmlns:c16="http://schemas.microsoft.com/office/drawing/2014/chart" uri="{C3380CC4-5D6E-409C-BE32-E72D297353CC}">
              <c16:uniqueId val="{00000003-EF8D-4513-A1CE-FAFA92195AB6}"/>
            </c:ext>
          </c:extLst>
        </c:ser>
        <c:dLbls>
          <c:showLegendKey val="0"/>
          <c:showVal val="0"/>
          <c:showCatName val="0"/>
          <c:showSerName val="0"/>
          <c:showPercent val="0"/>
          <c:showBubbleSize val="0"/>
        </c:dLbls>
        <c:marker val="1"/>
        <c:smooth val="0"/>
        <c:axId val="1255428736"/>
        <c:axId val="1255421520"/>
      </c:lineChart>
      <c:catAx>
        <c:axId val="1213976888"/>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13980496"/>
        <c:crosses val="autoZero"/>
        <c:auto val="1"/>
        <c:lblAlgn val="ctr"/>
        <c:lblOffset val="100"/>
        <c:noMultiLvlLbl val="0"/>
      </c:catAx>
      <c:valAx>
        <c:axId val="1213980496"/>
        <c:scaling>
          <c:orientation val="minMax"/>
          <c:max val="6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9.531303898495087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3976888"/>
        <c:crosses val="autoZero"/>
        <c:crossBetween val="between"/>
      </c:valAx>
      <c:valAx>
        <c:axId val="1255421520"/>
        <c:scaling>
          <c:orientation val="minMax"/>
          <c:max val="6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8101763458474908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55428736"/>
        <c:crosses val="max"/>
        <c:crossBetween val="between"/>
        <c:majorUnit val="100"/>
      </c:valAx>
      <c:catAx>
        <c:axId val="1255428736"/>
        <c:scaling>
          <c:orientation val="minMax"/>
        </c:scaling>
        <c:delete val="1"/>
        <c:axPos val="b"/>
        <c:majorTickMark val="out"/>
        <c:minorTickMark val="none"/>
        <c:tickLblPos val="nextTo"/>
        <c:crossAx val="12554215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600863038240736E-2"/>
          <c:y val="3.2538512752059094E-2"/>
          <c:w val="0.97704621002452108"/>
          <c:h val="0.78151232345843757"/>
        </c:manualLayout>
      </c:layout>
      <c:barChart>
        <c:barDir val="col"/>
        <c:grouping val="stacked"/>
        <c:varyColors val="0"/>
        <c:ser>
          <c:idx val="0"/>
          <c:order val="0"/>
          <c:tx>
            <c:strRef>
              <c:f>'M7. ábra_chart'!$F$9</c:f>
              <c:strCache>
                <c:ptCount val="1"/>
                <c:pt idx="0">
                  <c:v>Háztartások</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invertIfNegative val="0"/>
          <c:cat>
            <c:strRef>
              <c:f>'M7. ábra_chart'!$E$11:$E$71</c:f>
              <c:strCache>
                <c:ptCount val="61"/>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strCache>
            </c:strRef>
          </c:cat>
          <c:val>
            <c:numRef>
              <c:f>'M7. ábra_chart'!$F$11:$F$71</c:f>
              <c:numCache>
                <c:formatCode>0.0</c:formatCode>
                <c:ptCount val="61"/>
                <c:pt idx="0">
                  <c:v>0.34606618645399762</c:v>
                </c:pt>
                <c:pt idx="1">
                  <c:v>1.0188114730865934</c:v>
                </c:pt>
                <c:pt idx="2">
                  <c:v>1.9037400954014521</c:v>
                </c:pt>
                <c:pt idx="3">
                  <c:v>2.4490799097269922</c:v>
                </c:pt>
                <c:pt idx="4">
                  <c:v>3.4528954630258775</c:v>
                </c:pt>
                <c:pt idx="5">
                  <c:v>4.4122135651373169</c:v>
                </c:pt>
                <c:pt idx="6">
                  <c:v>5.2635901693288663</c:v>
                </c:pt>
                <c:pt idx="7">
                  <c:v>6.1068294572965147</c:v>
                </c:pt>
                <c:pt idx="8">
                  <c:v>7.5916677790446476</c:v>
                </c:pt>
                <c:pt idx="9">
                  <c:v>8.0994377839769847</c:v>
                </c:pt>
                <c:pt idx="10">
                  <c:v>7.5174104414491687</c:v>
                </c:pt>
                <c:pt idx="11">
                  <c:v>7.6111753723570752</c:v>
                </c:pt>
                <c:pt idx="12">
                  <c:v>8.5354124830135234</c:v>
                </c:pt>
                <c:pt idx="13">
                  <c:v>10.447695980544987</c:v>
                </c:pt>
                <c:pt idx="14">
                  <c:v>11.920018735188773</c:v>
                </c:pt>
                <c:pt idx="15">
                  <c:v>14.228206427171877</c:v>
                </c:pt>
                <c:pt idx="16">
                  <c:v>12.911210963389877</c:v>
                </c:pt>
                <c:pt idx="17">
                  <c:v>14.522803890977922</c:v>
                </c:pt>
                <c:pt idx="18">
                  <c:v>17.967305064248507</c:v>
                </c:pt>
                <c:pt idx="19">
                  <c:v>20.579684658089601</c:v>
                </c:pt>
                <c:pt idx="20">
                  <c:v>17.473117431460604</c:v>
                </c:pt>
                <c:pt idx="21">
                  <c:v>17.048277182923972</c:v>
                </c:pt>
                <c:pt idx="22">
                  <c:v>17.05329193177602</c:v>
                </c:pt>
                <c:pt idx="23">
                  <c:v>16.761542574328715</c:v>
                </c:pt>
                <c:pt idx="24">
                  <c:v>19.978898909822082</c:v>
                </c:pt>
                <c:pt idx="25">
                  <c:v>18.328562583935579</c:v>
                </c:pt>
                <c:pt idx="26">
                  <c:v>18.652437990199449</c:v>
                </c:pt>
                <c:pt idx="27">
                  <c:v>15.778787492698299</c:v>
                </c:pt>
                <c:pt idx="28">
                  <c:v>16.386335356028642</c:v>
                </c:pt>
                <c:pt idx="29">
                  <c:v>17.646680195214888</c:v>
                </c:pt>
                <c:pt idx="30">
                  <c:v>16.518283984095468</c:v>
                </c:pt>
                <c:pt idx="31">
                  <c:v>12.503108850083969</c:v>
                </c:pt>
                <c:pt idx="32">
                  <c:v>11.584700485077674</c:v>
                </c:pt>
                <c:pt idx="33">
                  <c:v>9.9044073006750928</c:v>
                </c:pt>
                <c:pt idx="34">
                  <c:v>9.4653273215790534</c:v>
                </c:pt>
                <c:pt idx="35">
                  <c:v>9.95390819871559</c:v>
                </c:pt>
                <c:pt idx="36">
                  <c:v>8.7786531119499998</c:v>
                </c:pt>
                <c:pt idx="37">
                  <c:v>8.420271741370204</c:v>
                </c:pt>
                <c:pt idx="38">
                  <c:v>7.5461318063684137</c:v>
                </c:pt>
                <c:pt idx="39">
                  <c:v>7.6076040114016728</c:v>
                </c:pt>
                <c:pt idx="40">
                  <c:v>6.9409515764298169</c:v>
                </c:pt>
                <c:pt idx="41">
                  <c:v>6.6300662409176789</c:v>
                </c:pt>
                <c:pt idx="42">
                  <c:v>5.859933967508864</c:v>
                </c:pt>
                <c:pt idx="43">
                  <c:v>-5.5184289072747212</c:v>
                </c:pt>
                <c:pt idx="44">
                  <c:v>-6.1625529540486363</c:v>
                </c:pt>
                <c:pt idx="45">
                  <c:v>-6.2531411554339584</c:v>
                </c:pt>
                <c:pt idx="46">
                  <c:v>-6.7747223790896847</c:v>
                </c:pt>
                <c:pt idx="47">
                  <c:v>-6.976170006795666</c:v>
                </c:pt>
                <c:pt idx="48">
                  <c:v>-6.9049842948618769</c:v>
                </c:pt>
                <c:pt idx="49">
                  <c:v>-7.0406679630719893</c:v>
                </c:pt>
                <c:pt idx="50">
                  <c:v>-6.8990982336940361</c:v>
                </c:pt>
                <c:pt idx="51">
                  <c:v>-6.8525859518652936</c:v>
                </c:pt>
                <c:pt idx="52">
                  <c:v>-6.854125700006886</c:v>
                </c:pt>
                <c:pt idx="53">
                  <c:v>-6.6756945862568484</c:v>
                </c:pt>
                <c:pt idx="54">
                  <c:v>-6.3183469459334356</c:v>
                </c:pt>
                <c:pt idx="55">
                  <c:v>-6.1861854357211241</c:v>
                </c:pt>
                <c:pt idx="56">
                  <c:v>-6.1876956737603486</c:v>
                </c:pt>
                <c:pt idx="57">
                  <c:v>-5.965526145440804</c:v>
                </c:pt>
                <c:pt idx="58">
                  <c:v>-5.9781952498259292</c:v>
                </c:pt>
                <c:pt idx="59">
                  <c:v>-6.0353016366209884</c:v>
                </c:pt>
                <c:pt idx="60">
                  <c:v>-5.8483542633938894</c:v>
                </c:pt>
              </c:numCache>
            </c:numRef>
          </c:val>
          <c:extLst>
            <c:ext xmlns:c16="http://schemas.microsoft.com/office/drawing/2014/chart" uri="{C3380CC4-5D6E-409C-BE32-E72D297353CC}">
              <c16:uniqueId val="{00000000-7B41-4850-9297-7A1BFE7DE630}"/>
            </c:ext>
          </c:extLst>
        </c:ser>
        <c:ser>
          <c:idx val="1"/>
          <c:order val="1"/>
          <c:tx>
            <c:strRef>
              <c:f>'M7. ábra_chart'!$G$9</c:f>
              <c:strCache>
                <c:ptCount val="1"/>
                <c:pt idx="0">
                  <c:v>Nem pénzügyi vállalat</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7. ábra_chart'!$E$11:$E$71</c:f>
              <c:strCache>
                <c:ptCount val="61"/>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strCache>
            </c:strRef>
          </c:cat>
          <c:val>
            <c:numRef>
              <c:f>'M7. ábra_chart'!$G$11:$G$71</c:f>
              <c:numCache>
                <c:formatCode>0.0</c:formatCode>
                <c:ptCount val="61"/>
                <c:pt idx="0">
                  <c:v>15.13210352103933</c:v>
                </c:pt>
                <c:pt idx="1">
                  <c:v>15.16338858244756</c:v>
                </c:pt>
                <c:pt idx="2">
                  <c:v>14.863472381891238</c:v>
                </c:pt>
                <c:pt idx="3">
                  <c:v>15.329244567391518</c:v>
                </c:pt>
                <c:pt idx="4">
                  <c:v>16.275065334620002</c:v>
                </c:pt>
                <c:pt idx="5">
                  <c:v>16.631046532897191</c:v>
                </c:pt>
                <c:pt idx="6">
                  <c:v>18.545435677470692</c:v>
                </c:pt>
                <c:pt idx="7">
                  <c:v>17.851690917715327</c:v>
                </c:pt>
                <c:pt idx="8">
                  <c:v>19.234402509456356</c:v>
                </c:pt>
                <c:pt idx="9">
                  <c:v>18.739399130292089</c:v>
                </c:pt>
                <c:pt idx="10">
                  <c:v>16.305663949929226</c:v>
                </c:pt>
                <c:pt idx="11">
                  <c:v>15.777092823383542</c:v>
                </c:pt>
                <c:pt idx="12">
                  <c:v>18.420039513515427</c:v>
                </c:pt>
                <c:pt idx="13">
                  <c:v>20.399815762353192</c:v>
                </c:pt>
                <c:pt idx="14">
                  <c:v>21.276399712404423</c:v>
                </c:pt>
                <c:pt idx="15">
                  <c:v>20.71471991855455</c:v>
                </c:pt>
                <c:pt idx="16">
                  <c:v>17.21892356425252</c:v>
                </c:pt>
                <c:pt idx="17">
                  <c:v>19.627598897654931</c:v>
                </c:pt>
                <c:pt idx="18">
                  <c:v>24.761856998280319</c:v>
                </c:pt>
                <c:pt idx="19">
                  <c:v>30.036071581007501</c:v>
                </c:pt>
                <c:pt idx="20">
                  <c:v>25.861696482602909</c:v>
                </c:pt>
                <c:pt idx="21">
                  <c:v>24.887015203046381</c:v>
                </c:pt>
                <c:pt idx="22">
                  <c:v>25.180370866357666</c:v>
                </c:pt>
                <c:pt idx="23">
                  <c:v>23.077819852922982</c:v>
                </c:pt>
                <c:pt idx="24">
                  <c:v>26.556997940410692</c:v>
                </c:pt>
                <c:pt idx="25">
                  <c:v>23.481350172016942</c:v>
                </c:pt>
                <c:pt idx="26">
                  <c:v>22.63485017258688</c:v>
                </c:pt>
                <c:pt idx="27">
                  <c:v>19.535461685953383</c:v>
                </c:pt>
                <c:pt idx="28">
                  <c:v>21.147660887698443</c:v>
                </c:pt>
                <c:pt idx="29">
                  <c:v>23.564604920809039</c:v>
                </c:pt>
                <c:pt idx="30">
                  <c:v>24.977090870869773</c:v>
                </c:pt>
                <c:pt idx="31">
                  <c:v>25.853666426547679</c:v>
                </c:pt>
                <c:pt idx="32">
                  <c:v>25.104515279492155</c:v>
                </c:pt>
                <c:pt idx="33">
                  <c:v>24.051493025528675</c:v>
                </c:pt>
                <c:pt idx="34">
                  <c:v>27.881941615914901</c:v>
                </c:pt>
                <c:pt idx="35">
                  <c:v>27.413471104552389</c:v>
                </c:pt>
                <c:pt idx="36">
                  <c:v>27.771879235538066</c:v>
                </c:pt>
                <c:pt idx="37">
                  <c:v>24.447680829115598</c:v>
                </c:pt>
                <c:pt idx="38">
                  <c:v>22.954460016228946</c:v>
                </c:pt>
                <c:pt idx="39">
                  <c:v>23.201987997181686</c:v>
                </c:pt>
                <c:pt idx="40">
                  <c:v>23.321632431017363</c:v>
                </c:pt>
                <c:pt idx="41">
                  <c:v>22.038553146568255</c:v>
                </c:pt>
                <c:pt idx="42">
                  <c:v>22.660781383662819</c:v>
                </c:pt>
                <c:pt idx="43">
                  <c:v>19.812917100770957</c:v>
                </c:pt>
                <c:pt idx="44">
                  <c:v>21.226946843269857</c:v>
                </c:pt>
                <c:pt idx="45">
                  <c:v>18.476428663605454</c:v>
                </c:pt>
                <c:pt idx="46">
                  <c:v>5.2956826126418513</c:v>
                </c:pt>
                <c:pt idx="47">
                  <c:v>5.7419387090566074</c:v>
                </c:pt>
                <c:pt idx="48">
                  <c:v>6.1616094481461552</c:v>
                </c:pt>
                <c:pt idx="49">
                  <c:v>3.4366305971431337</c:v>
                </c:pt>
                <c:pt idx="50">
                  <c:v>13.10919565061932</c:v>
                </c:pt>
                <c:pt idx="51">
                  <c:v>12.251039779051901</c:v>
                </c:pt>
                <c:pt idx="52">
                  <c:v>11.305349542262636</c:v>
                </c:pt>
                <c:pt idx="53">
                  <c:v>9.2385085331643406</c:v>
                </c:pt>
                <c:pt idx="54">
                  <c:v>6.4876159710794505</c:v>
                </c:pt>
                <c:pt idx="55">
                  <c:v>6.8777050150731771</c:v>
                </c:pt>
                <c:pt idx="56">
                  <c:v>8.0193071154451481</c:v>
                </c:pt>
                <c:pt idx="57">
                  <c:v>6.1241308608844172</c:v>
                </c:pt>
                <c:pt idx="58">
                  <c:v>5.3932762572985382</c:v>
                </c:pt>
                <c:pt idx="59">
                  <c:v>4.0307224151060952</c:v>
                </c:pt>
                <c:pt idx="60">
                  <c:v>5.1235946729985047</c:v>
                </c:pt>
              </c:numCache>
            </c:numRef>
          </c:val>
          <c:extLst>
            <c:ext xmlns:c16="http://schemas.microsoft.com/office/drawing/2014/chart" uri="{C3380CC4-5D6E-409C-BE32-E72D297353CC}">
              <c16:uniqueId val="{00000001-7B41-4850-9297-7A1BFE7DE630}"/>
            </c:ext>
          </c:extLst>
        </c:ser>
        <c:ser>
          <c:idx val="2"/>
          <c:order val="2"/>
          <c:tx>
            <c:strRef>
              <c:f>'M7. ábra_chart'!$H$9</c:f>
              <c:strCache>
                <c:ptCount val="1"/>
                <c:pt idx="0">
                  <c:v>MNB-vel konszolidált államháztartás</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cat>
            <c:strRef>
              <c:f>'M7. ábra_chart'!$E$11:$E$71</c:f>
              <c:strCache>
                <c:ptCount val="61"/>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strCache>
            </c:strRef>
          </c:cat>
          <c:val>
            <c:numRef>
              <c:f>'M7. ábra_chart'!$H$11:$H$71</c:f>
              <c:numCache>
                <c:formatCode>0.0</c:formatCode>
                <c:ptCount val="61"/>
                <c:pt idx="0">
                  <c:v>1.948454282409996</c:v>
                </c:pt>
                <c:pt idx="1">
                  <c:v>2.1184212928311954</c:v>
                </c:pt>
                <c:pt idx="2">
                  <c:v>1.9771834903992485</c:v>
                </c:pt>
                <c:pt idx="3">
                  <c:v>2.0836572644863276</c:v>
                </c:pt>
                <c:pt idx="4">
                  <c:v>2.6732913488038088</c:v>
                </c:pt>
                <c:pt idx="5">
                  <c:v>2.7220784708053323</c:v>
                </c:pt>
                <c:pt idx="6">
                  <c:v>0.73514059591059766</c:v>
                </c:pt>
                <c:pt idx="7">
                  <c:v>1.1399035407971891</c:v>
                </c:pt>
                <c:pt idx="8">
                  <c:v>1.8791268724483328</c:v>
                </c:pt>
                <c:pt idx="9">
                  <c:v>2.5161872344540832</c:v>
                </c:pt>
                <c:pt idx="10">
                  <c:v>2.7085166208887306</c:v>
                </c:pt>
                <c:pt idx="11">
                  <c:v>2.7964443690902305</c:v>
                </c:pt>
                <c:pt idx="12">
                  <c:v>3.5033901929125699</c:v>
                </c:pt>
                <c:pt idx="13">
                  <c:v>3.8733243316200228</c:v>
                </c:pt>
                <c:pt idx="14">
                  <c:v>4.3945207743603047</c:v>
                </c:pt>
                <c:pt idx="15">
                  <c:v>3.8510246785561093</c:v>
                </c:pt>
                <c:pt idx="16">
                  <c:v>3.6550677345387701</c:v>
                </c:pt>
                <c:pt idx="17">
                  <c:v>4.1832015274151235</c:v>
                </c:pt>
                <c:pt idx="18">
                  <c:v>5.988625276546788</c:v>
                </c:pt>
                <c:pt idx="19">
                  <c:v>6.8903449219452888</c:v>
                </c:pt>
                <c:pt idx="20">
                  <c:v>6.2925056624137703</c:v>
                </c:pt>
                <c:pt idx="21">
                  <c:v>6.1750622792773022</c:v>
                </c:pt>
                <c:pt idx="22">
                  <c:v>7.0681583644338808</c:v>
                </c:pt>
                <c:pt idx="23">
                  <c:v>5.849541985606602</c:v>
                </c:pt>
                <c:pt idx="24">
                  <c:v>7.4083426794808727</c:v>
                </c:pt>
                <c:pt idx="25">
                  <c:v>6.3083692462136822</c:v>
                </c:pt>
                <c:pt idx="26">
                  <c:v>8.8622284564361333</c:v>
                </c:pt>
                <c:pt idx="27">
                  <c:v>4.08224450730693</c:v>
                </c:pt>
                <c:pt idx="28">
                  <c:v>4.1885987298175591</c:v>
                </c:pt>
                <c:pt idx="29">
                  <c:v>4.4563456755065527</c:v>
                </c:pt>
                <c:pt idx="30">
                  <c:v>4.2082655024080005</c:v>
                </c:pt>
                <c:pt idx="31">
                  <c:v>4.1387196915124536</c:v>
                </c:pt>
                <c:pt idx="32">
                  <c:v>3.893974531968146</c:v>
                </c:pt>
                <c:pt idx="33">
                  <c:v>3.5203547478942498</c:v>
                </c:pt>
                <c:pt idx="34">
                  <c:v>3.6807770956182981</c:v>
                </c:pt>
                <c:pt idx="35">
                  <c:v>0.85398607617487199</c:v>
                </c:pt>
                <c:pt idx="36">
                  <c:v>0.96620631583630567</c:v>
                </c:pt>
                <c:pt idx="37">
                  <c:v>1.5206949640230429</c:v>
                </c:pt>
                <c:pt idx="38">
                  <c:v>0.38944445862205129</c:v>
                </c:pt>
                <c:pt idx="39">
                  <c:v>-0.23524784629855561</c:v>
                </c:pt>
                <c:pt idx="40">
                  <c:v>0.33389277566426534</c:v>
                </c:pt>
                <c:pt idx="41">
                  <c:v>0.39895579800010061</c:v>
                </c:pt>
                <c:pt idx="42">
                  <c:v>1.240598946455596</c:v>
                </c:pt>
                <c:pt idx="43">
                  <c:v>1.1961655921122134</c:v>
                </c:pt>
                <c:pt idx="44">
                  <c:v>2.1692619087765044</c:v>
                </c:pt>
                <c:pt idx="45">
                  <c:v>2.9917582089107393</c:v>
                </c:pt>
                <c:pt idx="46">
                  <c:v>3.6559710847175109</c:v>
                </c:pt>
                <c:pt idx="47">
                  <c:v>4.7315992087302723</c:v>
                </c:pt>
                <c:pt idx="48">
                  <c:v>5.4669687564176712</c:v>
                </c:pt>
                <c:pt idx="49">
                  <c:v>5.6700851512796104</c:v>
                </c:pt>
                <c:pt idx="50">
                  <c:v>4.905760697702541</c:v>
                </c:pt>
                <c:pt idx="51">
                  <c:v>4.3591284950575657</c:v>
                </c:pt>
                <c:pt idx="52">
                  <c:v>4.2496358731236326</c:v>
                </c:pt>
                <c:pt idx="53">
                  <c:v>3.6094535403811578</c:v>
                </c:pt>
                <c:pt idx="54">
                  <c:v>1.2480732374356742</c:v>
                </c:pt>
                <c:pt idx="55">
                  <c:v>0.3094882440586052</c:v>
                </c:pt>
                <c:pt idx="56">
                  <c:v>-1.0040260928877209</c:v>
                </c:pt>
                <c:pt idx="57">
                  <c:v>-1.096403006066919</c:v>
                </c:pt>
                <c:pt idx="58">
                  <c:v>-3.0127370372631921</c:v>
                </c:pt>
                <c:pt idx="59">
                  <c:v>-3.8413878932440073</c:v>
                </c:pt>
                <c:pt idx="60">
                  <c:v>-3.3248128935144927</c:v>
                </c:pt>
              </c:numCache>
            </c:numRef>
          </c:val>
          <c:extLst>
            <c:ext xmlns:c16="http://schemas.microsoft.com/office/drawing/2014/chart" uri="{C3380CC4-5D6E-409C-BE32-E72D297353CC}">
              <c16:uniqueId val="{00000002-7B41-4850-9297-7A1BFE7DE630}"/>
            </c:ext>
          </c:extLst>
        </c:ser>
        <c:dLbls>
          <c:showLegendKey val="0"/>
          <c:showVal val="0"/>
          <c:showCatName val="0"/>
          <c:showSerName val="0"/>
          <c:showPercent val="0"/>
          <c:showBubbleSize val="0"/>
        </c:dLbls>
        <c:gapWidth val="150"/>
        <c:overlap val="100"/>
        <c:axId val="341170328"/>
        <c:axId val="341172296"/>
      </c:barChart>
      <c:barChart>
        <c:barDir val="col"/>
        <c:grouping val="stacked"/>
        <c:varyColors val="0"/>
        <c:ser>
          <c:idx val="3"/>
          <c:order val="3"/>
          <c:tx>
            <c:strRef>
              <c:f>'M7. ábra_chart'!$I$9</c:f>
              <c:strCache>
                <c:ptCount val="1"/>
              </c:strCache>
            </c:strRef>
          </c:tx>
          <c:spPr>
            <a:solidFill>
              <a:schemeClr val="accent4"/>
            </a:solidFill>
            <a:ln>
              <a:noFill/>
            </a:ln>
            <a:effectLst/>
          </c:spPr>
          <c:invertIfNegative val="0"/>
          <c:val>
            <c:numRef>
              <c:f>'M7. ábra_chart'!$I$11</c:f>
              <c:numCache>
                <c:formatCode>0.0</c:formatCode>
                <c:ptCount val="1"/>
              </c:numCache>
            </c:numRef>
          </c:val>
          <c:extLst>
            <c:ext xmlns:c16="http://schemas.microsoft.com/office/drawing/2014/chart" uri="{C3380CC4-5D6E-409C-BE32-E72D297353CC}">
              <c16:uniqueId val="{00000003-7B41-4850-9297-7A1BFE7DE630}"/>
            </c:ext>
          </c:extLst>
        </c:ser>
        <c:dLbls>
          <c:showLegendKey val="0"/>
          <c:showVal val="0"/>
          <c:showCatName val="0"/>
          <c:showSerName val="0"/>
          <c:showPercent val="0"/>
          <c:showBubbleSize val="0"/>
        </c:dLbls>
        <c:gapWidth val="150"/>
        <c:overlap val="100"/>
        <c:axId val="779106376"/>
        <c:axId val="779104736"/>
      </c:barChart>
      <c:catAx>
        <c:axId val="34117032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341172296"/>
        <c:crosses val="autoZero"/>
        <c:auto val="1"/>
        <c:lblAlgn val="ctr"/>
        <c:lblOffset val="100"/>
        <c:tickLblSkip val="2"/>
        <c:noMultiLvlLbl val="0"/>
      </c:catAx>
      <c:valAx>
        <c:axId val="341172296"/>
        <c:scaling>
          <c:orientation val="minMax"/>
          <c:max val="60"/>
          <c:min val="-1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6588333333333337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341170328"/>
        <c:crosses val="autoZero"/>
        <c:crossBetween val="between"/>
      </c:valAx>
      <c:valAx>
        <c:axId val="779104736"/>
        <c:scaling>
          <c:orientation val="minMax"/>
          <c:max val="60"/>
          <c:min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614673096929453"/>
              <c:y val="4.225614507564906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79106376"/>
        <c:crosses val="max"/>
        <c:crossBetween val="between"/>
      </c:valAx>
      <c:catAx>
        <c:axId val="779106376"/>
        <c:scaling>
          <c:orientation val="minMax"/>
        </c:scaling>
        <c:delete val="1"/>
        <c:axPos val="b"/>
        <c:majorTickMark val="out"/>
        <c:minorTickMark val="none"/>
        <c:tickLblPos val="nextTo"/>
        <c:crossAx val="77910473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6202014052682115"/>
          <c:y val="0.83148783722105724"/>
          <c:w val="0.63708988780614162"/>
          <c:h val="0.1475945474383333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820696824618683E-2"/>
          <c:y val="5.5793438425739784E-2"/>
          <c:w val="0.8220422155699032"/>
          <c:h val="0.72636118698037255"/>
        </c:manualLayout>
      </c:layout>
      <c:barChart>
        <c:barDir val="col"/>
        <c:grouping val="clustered"/>
        <c:varyColors val="0"/>
        <c:ser>
          <c:idx val="1"/>
          <c:order val="1"/>
          <c:tx>
            <c:strRef>
              <c:f>'M64. ábra_chart'!$G$10</c:f>
              <c:strCache>
                <c:ptCount val="1"/>
                <c:pt idx="0">
                  <c:v>Befizetett tőke</c:v>
                </c:pt>
              </c:strCache>
            </c:strRef>
          </c:tx>
          <c:spPr>
            <a:solidFill>
              <a:schemeClr val="accent1"/>
            </a:solidFill>
            <a:ln w="9525" cap="flat" cmpd="sng" algn="ctr">
              <a:solidFill>
                <a:sysClr val="windowText" lastClr="000000">
                  <a:lumMod val="100000"/>
                </a:sysClr>
              </a:solidFill>
              <a:prstDash val="solid"/>
              <a:round/>
              <a:headEnd type="none" w="med" len="med"/>
              <a:tailEnd type="none" w="med" len="med"/>
            </a:ln>
            <a:effectLst/>
          </c:spPr>
          <c:invertIfNegative val="0"/>
          <c:cat>
            <c:strRef>
              <c:f>'M64. ábra_chart'!$E$11:$E$20</c:f>
              <c:strCache>
                <c:ptCount val="10"/>
                <c:pt idx="0">
                  <c:v>2010</c:v>
                </c:pt>
                <c:pt idx="1">
                  <c:v>2011</c:v>
                </c:pt>
                <c:pt idx="2">
                  <c:v>2012</c:v>
                </c:pt>
                <c:pt idx="3">
                  <c:v>2013</c:v>
                </c:pt>
                <c:pt idx="4">
                  <c:v>2014</c:v>
                </c:pt>
                <c:pt idx="5">
                  <c:v>2015</c:v>
                </c:pt>
                <c:pt idx="6">
                  <c:v>2016</c:v>
                </c:pt>
                <c:pt idx="7">
                  <c:v>2017</c:v>
                </c:pt>
                <c:pt idx="8">
                  <c:v>2018</c:v>
                </c:pt>
                <c:pt idx="9">
                  <c:v>2019. II.</c:v>
                </c:pt>
              </c:strCache>
            </c:strRef>
          </c:cat>
          <c:val>
            <c:numRef>
              <c:f>'M64. ábra_chart'!$G$11:$G$20</c:f>
              <c:numCache>
                <c:formatCode>0</c:formatCode>
                <c:ptCount val="10"/>
                <c:pt idx="0">
                  <c:v>48</c:v>
                </c:pt>
                <c:pt idx="1">
                  <c:v>67</c:v>
                </c:pt>
                <c:pt idx="2">
                  <c:v>74</c:v>
                </c:pt>
                <c:pt idx="3">
                  <c:v>86</c:v>
                </c:pt>
                <c:pt idx="4">
                  <c:v>123</c:v>
                </c:pt>
                <c:pt idx="5">
                  <c:v>144.12813537199997</c:v>
                </c:pt>
                <c:pt idx="6">
                  <c:v>199.474252646</c:v>
                </c:pt>
                <c:pt idx="7">
                  <c:v>251.54329866399999</c:v>
                </c:pt>
                <c:pt idx="8">
                  <c:v>293.15293679159998</c:v>
                </c:pt>
                <c:pt idx="9">
                  <c:v>329.907904768962</c:v>
                </c:pt>
              </c:numCache>
            </c:numRef>
          </c:val>
          <c:extLst>
            <c:ext xmlns:c16="http://schemas.microsoft.com/office/drawing/2014/chart" uri="{C3380CC4-5D6E-409C-BE32-E72D297353CC}">
              <c16:uniqueId val="{00000000-417F-4E33-9E32-FED6481C0680}"/>
            </c:ext>
          </c:extLst>
        </c:ser>
        <c:ser>
          <c:idx val="2"/>
          <c:order val="2"/>
          <c:tx>
            <c:strRef>
              <c:f>'M64. ábra_chart'!$H$10</c:f>
              <c:strCache>
                <c:ptCount val="1"/>
                <c:pt idx="0">
                  <c:v>Tőkekihelyezés</c:v>
                </c:pt>
              </c:strCache>
            </c:strRef>
          </c:tx>
          <c:spPr>
            <a:solidFill>
              <a:schemeClr val="bg2"/>
            </a:solidFill>
            <a:ln w="9525" cap="flat" cmpd="sng" algn="ctr">
              <a:solidFill>
                <a:sysClr val="windowText" lastClr="000000"/>
              </a:solidFill>
              <a:prstDash val="solid"/>
              <a:round/>
              <a:headEnd type="none" w="med" len="med"/>
              <a:tailEnd type="none" w="med" len="med"/>
            </a:ln>
            <a:effectLst/>
          </c:spPr>
          <c:invertIfNegative val="0"/>
          <c:cat>
            <c:strRef>
              <c:f>'M64. ábra_chart'!$E$11:$E$20</c:f>
              <c:strCache>
                <c:ptCount val="10"/>
                <c:pt idx="0">
                  <c:v>2010</c:v>
                </c:pt>
                <c:pt idx="1">
                  <c:v>2011</c:v>
                </c:pt>
                <c:pt idx="2">
                  <c:v>2012</c:v>
                </c:pt>
                <c:pt idx="3">
                  <c:v>2013</c:v>
                </c:pt>
                <c:pt idx="4">
                  <c:v>2014</c:v>
                </c:pt>
                <c:pt idx="5">
                  <c:v>2015</c:v>
                </c:pt>
                <c:pt idx="6">
                  <c:v>2016</c:v>
                </c:pt>
                <c:pt idx="7">
                  <c:v>2017</c:v>
                </c:pt>
                <c:pt idx="8">
                  <c:v>2018</c:v>
                </c:pt>
                <c:pt idx="9">
                  <c:v>2019. II.</c:v>
                </c:pt>
              </c:strCache>
            </c:strRef>
          </c:cat>
          <c:val>
            <c:numRef>
              <c:f>'M64. ábra_chart'!$H$11:$H$20</c:f>
              <c:numCache>
                <c:formatCode>0</c:formatCode>
                <c:ptCount val="10"/>
                <c:pt idx="0">
                  <c:v>19</c:v>
                </c:pt>
                <c:pt idx="1">
                  <c:v>20</c:v>
                </c:pt>
                <c:pt idx="2">
                  <c:v>36</c:v>
                </c:pt>
                <c:pt idx="3">
                  <c:v>49</c:v>
                </c:pt>
                <c:pt idx="4">
                  <c:v>85.684398105288906</c:v>
                </c:pt>
                <c:pt idx="5">
                  <c:v>103.90086166449696</c:v>
                </c:pt>
                <c:pt idx="6">
                  <c:v>143.15780314721337</c:v>
                </c:pt>
                <c:pt idx="7">
                  <c:v>164.24581028929251</c:v>
                </c:pt>
                <c:pt idx="8">
                  <c:v>244.14782535399891</c:v>
                </c:pt>
                <c:pt idx="9">
                  <c:v>279.76834567267599</c:v>
                </c:pt>
              </c:numCache>
            </c:numRef>
          </c:val>
          <c:extLst>
            <c:ext xmlns:c16="http://schemas.microsoft.com/office/drawing/2014/chart" uri="{C3380CC4-5D6E-409C-BE32-E72D297353CC}">
              <c16:uniqueId val="{00000001-417F-4E33-9E32-FED6481C0680}"/>
            </c:ext>
          </c:extLst>
        </c:ser>
        <c:dLbls>
          <c:showLegendKey val="0"/>
          <c:showVal val="0"/>
          <c:showCatName val="0"/>
          <c:showSerName val="0"/>
          <c:showPercent val="0"/>
          <c:showBubbleSize val="0"/>
        </c:dLbls>
        <c:gapWidth val="219"/>
        <c:overlap val="-27"/>
        <c:axId val="928892448"/>
        <c:axId val="928890808"/>
      </c:barChart>
      <c:barChart>
        <c:barDir val="col"/>
        <c:grouping val="clustered"/>
        <c:varyColors val="0"/>
        <c:ser>
          <c:idx val="3"/>
          <c:order val="3"/>
          <c:tx>
            <c:v>fikt</c:v>
          </c:tx>
          <c:spPr>
            <a:solidFill>
              <a:schemeClr val="accent4"/>
            </a:solidFill>
            <a:ln>
              <a:noFill/>
            </a:ln>
            <a:effectLst/>
          </c:spPr>
          <c:invertIfNegative val="0"/>
          <c:extLst>
            <c:ext xmlns:c16="http://schemas.microsoft.com/office/drawing/2014/chart" uri="{C3380CC4-5D6E-409C-BE32-E72D297353CC}">
              <c16:uniqueId val="{00000002-417F-4E33-9E32-FED6481C0680}"/>
            </c:ext>
          </c:extLst>
        </c:ser>
        <c:dLbls>
          <c:showLegendKey val="0"/>
          <c:showVal val="0"/>
          <c:showCatName val="0"/>
          <c:showSerName val="0"/>
          <c:showPercent val="0"/>
          <c:showBubbleSize val="0"/>
        </c:dLbls>
        <c:gapWidth val="219"/>
        <c:overlap val="-27"/>
        <c:axId val="858116784"/>
        <c:axId val="858118424"/>
      </c:barChart>
      <c:lineChart>
        <c:grouping val="stacked"/>
        <c:varyColors val="0"/>
        <c:ser>
          <c:idx val="0"/>
          <c:order val="0"/>
          <c:tx>
            <c:strRef>
              <c:f>'M64. ábra_chart'!$F$10</c:f>
              <c:strCache>
                <c:ptCount val="1"/>
                <c:pt idx="0">
                  <c:v>Jegyzett tőke</c:v>
                </c:pt>
              </c:strCache>
            </c:strRef>
          </c:tx>
          <c:spPr>
            <a:ln w="9525" cap="flat" cmpd="sng" algn="ctr">
              <a:noFill/>
              <a:prstDash val="solid"/>
              <a:round/>
              <a:headEnd type="none" w="med" len="med"/>
              <a:tailEnd type="none" w="med" len="med"/>
            </a:ln>
            <a:effectLst/>
          </c:spPr>
          <c:marker>
            <c:symbol val="diamond"/>
            <c:size val="10"/>
            <c:spPr>
              <a:solidFill>
                <a:schemeClr val="accent3"/>
              </a:solidFill>
              <a:ln w="9525">
                <a:solidFill>
                  <a:schemeClr val="tx1"/>
                </a:solidFill>
              </a:ln>
              <a:effectLst/>
            </c:spPr>
          </c:marker>
          <c:cat>
            <c:strRef>
              <c:f>'M64. ábra_chart'!$E$11:$E$20</c:f>
              <c:strCache>
                <c:ptCount val="10"/>
                <c:pt idx="0">
                  <c:v>2010</c:v>
                </c:pt>
                <c:pt idx="1">
                  <c:v>2011</c:v>
                </c:pt>
                <c:pt idx="2">
                  <c:v>2012</c:v>
                </c:pt>
                <c:pt idx="3">
                  <c:v>2013</c:v>
                </c:pt>
                <c:pt idx="4">
                  <c:v>2014</c:v>
                </c:pt>
                <c:pt idx="5">
                  <c:v>2015</c:v>
                </c:pt>
                <c:pt idx="6">
                  <c:v>2016</c:v>
                </c:pt>
                <c:pt idx="7">
                  <c:v>2017</c:v>
                </c:pt>
                <c:pt idx="8">
                  <c:v>2018</c:v>
                </c:pt>
                <c:pt idx="9">
                  <c:v>2019. II.</c:v>
                </c:pt>
              </c:strCache>
            </c:strRef>
          </c:cat>
          <c:val>
            <c:numRef>
              <c:f>'M64. ábra_chart'!$F$11:$F$20</c:f>
              <c:numCache>
                <c:formatCode>0</c:formatCode>
                <c:ptCount val="10"/>
                <c:pt idx="0">
                  <c:v>117</c:v>
                </c:pt>
                <c:pt idx="1">
                  <c:v>122</c:v>
                </c:pt>
                <c:pt idx="2">
                  <c:v>125</c:v>
                </c:pt>
                <c:pt idx="3">
                  <c:v>215</c:v>
                </c:pt>
                <c:pt idx="4">
                  <c:v>191.16754441200001</c:v>
                </c:pt>
                <c:pt idx="5">
                  <c:v>187.95227049799999</c:v>
                </c:pt>
                <c:pt idx="6">
                  <c:v>262.14427249800002</c:v>
                </c:pt>
                <c:pt idx="7">
                  <c:v>348.22286231499999</c:v>
                </c:pt>
                <c:pt idx="8">
                  <c:v>515.86748222200004</c:v>
                </c:pt>
                <c:pt idx="9">
                  <c:v>574.49838901600003</c:v>
                </c:pt>
              </c:numCache>
            </c:numRef>
          </c:val>
          <c:smooth val="0"/>
          <c:extLst>
            <c:ext xmlns:c16="http://schemas.microsoft.com/office/drawing/2014/chart" uri="{C3380CC4-5D6E-409C-BE32-E72D297353CC}">
              <c16:uniqueId val="{00000003-417F-4E33-9E32-FED6481C0680}"/>
            </c:ext>
          </c:extLst>
        </c:ser>
        <c:dLbls>
          <c:showLegendKey val="0"/>
          <c:showVal val="0"/>
          <c:showCatName val="0"/>
          <c:showSerName val="0"/>
          <c:showPercent val="0"/>
          <c:showBubbleSize val="0"/>
        </c:dLbls>
        <c:marker val="1"/>
        <c:smooth val="0"/>
        <c:axId val="858116784"/>
        <c:axId val="858118424"/>
      </c:lineChart>
      <c:catAx>
        <c:axId val="928892448"/>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28890808"/>
        <c:crosses val="autoZero"/>
        <c:auto val="1"/>
        <c:lblAlgn val="ctr"/>
        <c:lblOffset val="100"/>
        <c:noMultiLvlLbl val="0"/>
      </c:catAx>
      <c:valAx>
        <c:axId val="928890808"/>
        <c:scaling>
          <c:orientation val="minMax"/>
          <c:max val="600"/>
          <c:min val="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9.537617473115475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28892448"/>
        <c:crosses val="autoZero"/>
        <c:crossBetween val="between"/>
        <c:majorUnit val="100"/>
      </c:valAx>
      <c:valAx>
        <c:axId val="858118424"/>
        <c:scaling>
          <c:orientation val="minMax"/>
          <c:max val="6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8248272888786901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58116784"/>
        <c:crosses val="max"/>
        <c:crossBetween val="between"/>
        <c:majorUnit val="100"/>
      </c:valAx>
      <c:catAx>
        <c:axId val="858116784"/>
        <c:scaling>
          <c:orientation val="minMax"/>
        </c:scaling>
        <c:delete val="1"/>
        <c:axPos val="b"/>
        <c:majorTickMark val="out"/>
        <c:minorTickMark val="none"/>
        <c:tickLblPos val="nextTo"/>
        <c:crossAx val="8581184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6027965612415626"/>
          <c:y val="0.92654310698568687"/>
          <c:w val="0.68296910485257034"/>
          <c:h val="5.9391268569808413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600863038240736E-2"/>
          <c:y val="3.2538512752059094E-2"/>
          <c:w val="0.97704621002452108"/>
          <c:h val="0.78151232345843757"/>
        </c:manualLayout>
      </c:layout>
      <c:barChart>
        <c:barDir val="col"/>
        <c:grouping val="stacked"/>
        <c:varyColors val="0"/>
        <c:ser>
          <c:idx val="0"/>
          <c:order val="0"/>
          <c:tx>
            <c:strRef>
              <c:f>'M7. ábra_chart'!$F$8</c:f>
              <c:strCache>
                <c:ptCount val="1"/>
                <c:pt idx="0">
                  <c:v>Household sector</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invertIfNegative val="0"/>
          <c:cat>
            <c:strRef>
              <c:f>'M7. ábra_chart'!$D$11:$D$71</c:f>
              <c:strCache>
                <c:ptCount val="61"/>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strCache>
            </c:strRef>
          </c:cat>
          <c:val>
            <c:numRef>
              <c:f>'M7. ábra_chart'!$F$11:$F$71</c:f>
              <c:numCache>
                <c:formatCode>0.0</c:formatCode>
                <c:ptCount val="61"/>
                <c:pt idx="0">
                  <c:v>0.34606618645399762</c:v>
                </c:pt>
                <c:pt idx="1">
                  <c:v>1.0188114730865934</c:v>
                </c:pt>
                <c:pt idx="2">
                  <c:v>1.9037400954014521</c:v>
                </c:pt>
                <c:pt idx="3">
                  <c:v>2.4490799097269922</c:v>
                </c:pt>
                <c:pt idx="4">
                  <c:v>3.4528954630258775</c:v>
                </c:pt>
                <c:pt idx="5">
                  <c:v>4.4122135651373169</c:v>
                </c:pt>
                <c:pt idx="6">
                  <c:v>5.2635901693288663</c:v>
                </c:pt>
                <c:pt idx="7">
                  <c:v>6.1068294572965147</c:v>
                </c:pt>
                <c:pt idx="8">
                  <c:v>7.5916677790446476</c:v>
                </c:pt>
                <c:pt idx="9">
                  <c:v>8.0994377839769847</c:v>
                </c:pt>
                <c:pt idx="10">
                  <c:v>7.5174104414491687</c:v>
                </c:pt>
                <c:pt idx="11">
                  <c:v>7.6111753723570752</c:v>
                </c:pt>
                <c:pt idx="12">
                  <c:v>8.5354124830135234</c:v>
                </c:pt>
                <c:pt idx="13">
                  <c:v>10.447695980544987</c:v>
                </c:pt>
                <c:pt idx="14">
                  <c:v>11.920018735188773</c:v>
                </c:pt>
                <c:pt idx="15">
                  <c:v>14.228206427171877</c:v>
                </c:pt>
                <c:pt idx="16">
                  <c:v>12.911210963389877</c:v>
                </c:pt>
                <c:pt idx="17">
                  <c:v>14.522803890977922</c:v>
                </c:pt>
                <c:pt idx="18">
                  <c:v>17.967305064248507</c:v>
                </c:pt>
                <c:pt idx="19">
                  <c:v>20.579684658089601</c:v>
                </c:pt>
                <c:pt idx="20">
                  <c:v>17.473117431460604</c:v>
                </c:pt>
                <c:pt idx="21">
                  <c:v>17.048277182923972</c:v>
                </c:pt>
                <c:pt idx="22">
                  <c:v>17.05329193177602</c:v>
                </c:pt>
                <c:pt idx="23">
                  <c:v>16.761542574328715</c:v>
                </c:pt>
                <c:pt idx="24">
                  <c:v>19.978898909822082</c:v>
                </c:pt>
                <c:pt idx="25">
                  <c:v>18.328562583935579</c:v>
                </c:pt>
                <c:pt idx="26">
                  <c:v>18.652437990199449</c:v>
                </c:pt>
                <c:pt idx="27">
                  <c:v>15.778787492698299</c:v>
                </c:pt>
                <c:pt idx="28">
                  <c:v>16.386335356028642</c:v>
                </c:pt>
                <c:pt idx="29">
                  <c:v>17.646680195214888</c:v>
                </c:pt>
                <c:pt idx="30">
                  <c:v>16.518283984095468</c:v>
                </c:pt>
                <c:pt idx="31">
                  <c:v>12.503108850083969</c:v>
                </c:pt>
                <c:pt idx="32">
                  <c:v>11.584700485077674</c:v>
                </c:pt>
                <c:pt idx="33">
                  <c:v>9.9044073006750928</c:v>
                </c:pt>
                <c:pt idx="34">
                  <c:v>9.4653273215790534</c:v>
                </c:pt>
                <c:pt idx="35">
                  <c:v>9.95390819871559</c:v>
                </c:pt>
                <c:pt idx="36">
                  <c:v>8.7786531119499998</c:v>
                </c:pt>
                <c:pt idx="37">
                  <c:v>8.420271741370204</c:v>
                </c:pt>
                <c:pt idx="38">
                  <c:v>7.5461318063684137</c:v>
                </c:pt>
                <c:pt idx="39">
                  <c:v>7.6076040114016728</c:v>
                </c:pt>
                <c:pt idx="40">
                  <c:v>6.9409515764298169</c:v>
                </c:pt>
                <c:pt idx="41">
                  <c:v>6.6300662409176789</c:v>
                </c:pt>
                <c:pt idx="42">
                  <c:v>5.859933967508864</c:v>
                </c:pt>
                <c:pt idx="43">
                  <c:v>-5.5184289072747212</c:v>
                </c:pt>
                <c:pt idx="44">
                  <c:v>-6.1625529540486363</c:v>
                </c:pt>
                <c:pt idx="45">
                  <c:v>-6.2531411554339584</c:v>
                </c:pt>
                <c:pt idx="46">
                  <c:v>-6.7747223790896847</c:v>
                </c:pt>
                <c:pt idx="47">
                  <c:v>-6.976170006795666</c:v>
                </c:pt>
                <c:pt idx="48">
                  <c:v>-6.9049842948618769</c:v>
                </c:pt>
                <c:pt idx="49">
                  <c:v>-7.0406679630719893</c:v>
                </c:pt>
                <c:pt idx="50">
                  <c:v>-6.8990982336940361</c:v>
                </c:pt>
                <c:pt idx="51">
                  <c:v>-6.8525859518652936</c:v>
                </c:pt>
                <c:pt idx="52">
                  <c:v>-6.854125700006886</c:v>
                </c:pt>
                <c:pt idx="53">
                  <c:v>-6.6756945862568484</c:v>
                </c:pt>
                <c:pt idx="54">
                  <c:v>-6.3183469459334356</c:v>
                </c:pt>
                <c:pt idx="55">
                  <c:v>-6.1861854357211241</c:v>
                </c:pt>
                <c:pt idx="56">
                  <c:v>-6.1876956737603486</c:v>
                </c:pt>
                <c:pt idx="57">
                  <c:v>-5.965526145440804</c:v>
                </c:pt>
                <c:pt idx="58">
                  <c:v>-5.9781952498259292</c:v>
                </c:pt>
                <c:pt idx="59">
                  <c:v>-6.0353016366209884</c:v>
                </c:pt>
                <c:pt idx="60">
                  <c:v>-5.8483542633938894</c:v>
                </c:pt>
              </c:numCache>
            </c:numRef>
          </c:val>
          <c:extLst>
            <c:ext xmlns:c16="http://schemas.microsoft.com/office/drawing/2014/chart" uri="{C3380CC4-5D6E-409C-BE32-E72D297353CC}">
              <c16:uniqueId val="{00000000-C141-4D24-A7E1-F3C219B6F8FB}"/>
            </c:ext>
          </c:extLst>
        </c:ser>
        <c:ser>
          <c:idx val="1"/>
          <c:order val="1"/>
          <c:tx>
            <c:strRef>
              <c:f>'M7. ábra_chart'!$G$8</c:f>
              <c:strCache>
                <c:ptCount val="1"/>
                <c:pt idx="0">
                  <c:v>Non-financial corporate sector</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7. ábra_chart'!$D$11:$D$71</c:f>
              <c:strCache>
                <c:ptCount val="61"/>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strCache>
            </c:strRef>
          </c:cat>
          <c:val>
            <c:numRef>
              <c:f>'M7. ábra_chart'!$G$11:$G$71</c:f>
              <c:numCache>
                <c:formatCode>0.0</c:formatCode>
                <c:ptCount val="61"/>
                <c:pt idx="0">
                  <c:v>15.13210352103933</c:v>
                </c:pt>
                <c:pt idx="1">
                  <c:v>15.16338858244756</c:v>
                </c:pt>
                <c:pt idx="2">
                  <c:v>14.863472381891238</c:v>
                </c:pt>
                <c:pt idx="3">
                  <c:v>15.329244567391518</c:v>
                </c:pt>
                <c:pt idx="4">
                  <c:v>16.275065334620002</c:v>
                </c:pt>
                <c:pt idx="5">
                  <c:v>16.631046532897191</c:v>
                </c:pt>
                <c:pt idx="6">
                  <c:v>18.545435677470692</c:v>
                </c:pt>
                <c:pt idx="7">
                  <c:v>17.851690917715327</c:v>
                </c:pt>
                <c:pt idx="8">
                  <c:v>19.234402509456356</c:v>
                </c:pt>
                <c:pt idx="9">
                  <c:v>18.739399130292089</c:v>
                </c:pt>
                <c:pt idx="10">
                  <c:v>16.305663949929226</c:v>
                </c:pt>
                <c:pt idx="11">
                  <c:v>15.777092823383542</c:v>
                </c:pt>
                <c:pt idx="12">
                  <c:v>18.420039513515427</c:v>
                </c:pt>
                <c:pt idx="13">
                  <c:v>20.399815762353192</c:v>
                </c:pt>
                <c:pt idx="14">
                  <c:v>21.276399712404423</c:v>
                </c:pt>
                <c:pt idx="15">
                  <c:v>20.71471991855455</c:v>
                </c:pt>
                <c:pt idx="16">
                  <c:v>17.21892356425252</c:v>
                </c:pt>
                <c:pt idx="17">
                  <c:v>19.627598897654931</c:v>
                </c:pt>
                <c:pt idx="18">
                  <c:v>24.761856998280319</c:v>
                </c:pt>
                <c:pt idx="19">
                  <c:v>30.036071581007501</c:v>
                </c:pt>
                <c:pt idx="20">
                  <c:v>25.861696482602909</c:v>
                </c:pt>
                <c:pt idx="21">
                  <c:v>24.887015203046381</c:v>
                </c:pt>
                <c:pt idx="22">
                  <c:v>25.180370866357666</c:v>
                </c:pt>
                <c:pt idx="23">
                  <c:v>23.077819852922982</c:v>
                </c:pt>
                <c:pt idx="24">
                  <c:v>26.556997940410692</c:v>
                </c:pt>
                <c:pt idx="25">
                  <c:v>23.481350172016942</c:v>
                </c:pt>
                <c:pt idx="26">
                  <c:v>22.63485017258688</c:v>
                </c:pt>
                <c:pt idx="27">
                  <c:v>19.535461685953383</c:v>
                </c:pt>
                <c:pt idx="28">
                  <c:v>21.147660887698443</c:v>
                </c:pt>
                <c:pt idx="29">
                  <c:v>23.564604920809039</c:v>
                </c:pt>
                <c:pt idx="30">
                  <c:v>24.977090870869773</c:v>
                </c:pt>
                <c:pt idx="31">
                  <c:v>25.853666426547679</c:v>
                </c:pt>
                <c:pt idx="32">
                  <c:v>25.104515279492155</c:v>
                </c:pt>
                <c:pt idx="33">
                  <c:v>24.051493025528675</c:v>
                </c:pt>
                <c:pt idx="34">
                  <c:v>27.881941615914901</c:v>
                </c:pt>
                <c:pt idx="35">
                  <c:v>27.413471104552389</c:v>
                </c:pt>
                <c:pt idx="36">
                  <c:v>27.771879235538066</c:v>
                </c:pt>
                <c:pt idx="37">
                  <c:v>24.447680829115598</c:v>
                </c:pt>
                <c:pt idx="38">
                  <c:v>22.954460016228946</c:v>
                </c:pt>
                <c:pt idx="39">
                  <c:v>23.201987997181686</c:v>
                </c:pt>
                <c:pt idx="40">
                  <c:v>23.321632431017363</c:v>
                </c:pt>
                <c:pt idx="41">
                  <c:v>22.038553146568255</c:v>
                </c:pt>
                <c:pt idx="42">
                  <c:v>22.660781383662819</c:v>
                </c:pt>
                <c:pt idx="43">
                  <c:v>19.812917100770957</c:v>
                </c:pt>
                <c:pt idx="44">
                  <c:v>21.226946843269857</c:v>
                </c:pt>
                <c:pt idx="45">
                  <c:v>18.476428663605454</c:v>
                </c:pt>
                <c:pt idx="46">
                  <c:v>5.2956826126418513</c:v>
                </c:pt>
                <c:pt idx="47">
                  <c:v>5.7419387090566074</c:v>
                </c:pt>
                <c:pt idx="48">
                  <c:v>6.1616094481461552</c:v>
                </c:pt>
                <c:pt idx="49">
                  <c:v>3.4366305971431337</c:v>
                </c:pt>
                <c:pt idx="50">
                  <c:v>13.10919565061932</c:v>
                </c:pt>
                <c:pt idx="51">
                  <c:v>12.251039779051901</c:v>
                </c:pt>
                <c:pt idx="52">
                  <c:v>11.305349542262636</c:v>
                </c:pt>
                <c:pt idx="53">
                  <c:v>9.2385085331643406</c:v>
                </c:pt>
                <c:pt idx="54">
                  <c:v>6.4876159710794505</c:v>
                </c:pt>
                <c:pt idx="55">
                  <c:v>6.8777050150731771</c:v>
                </c:pt>
                <c:pt idx="56">
                  <c:v>8.0193071154451481</c:v>
                </c:pt>
                <c:pt idx="57">
                  <c:v>6.1241308608844172</c:v>
                </c:pt>
                <c:pt idx="58">
                  <c:v>5.3932762572985382</c:v>
                </c:pt>
                <c:pt idx="59">
                  <c:v>4.0307224151060952</c:v>
                </c:pt>
                <c:pt idx="60">
                  <c:v>5.1235946729985047</c:v>
                </c:pt>
              </c:numCache>
            </c:numRef>
          </c:val>
          <c:extLst>
            <c:ext xmlns:c16="http://schemas.microsoft.com/office/drawing/2014/chart" uri="{C3380CC4-5D6E-409C-BE32-E72D297353CC}">
              <c16:uniqueId val="{00000001-C141-4D24-A7E1-F3C219B6F8FB}"/>
            </c:ext>
          </c:extLst>
        </c:ser>
        <c:ser>
          <c:idx val="2"/>
          <c:order val="2"/>
          <c:tx>
            <c:strRef>
              <c:f>'M7. ábra_chart'!$H$8</c:f>
              <c:strCache>
                <c:ptCount val="1"/>
                <c:pt idx="0">
                  <c:v>General government consolidated with MNB</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cat>
            <c:strRef>
              <c:f>'M7. ábra_chart'!$D$11:$D$71</c:f>
              <c:strCache>
                <c:ptCount val="61"/>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strCache>
            </c:strRef>
          </c:cat>
          <c:val>
            <c:numRef>
              <c:f>'M7. ábra_chart'!$H$11:$H$71</c:f>
              <c:numCache>
                <c:formatCode>0.0</c:formatCode>
                <c:ptCount val="61"/>
                <c:pt idx="0">
                  <c:v>1.948454282409996</c:v>
                </c:pt>
                <c:pt idx="1">
                  <c:v>2.1184212928311954</c:v>
                </c:pt>
                <c:pt idx="2">
                  <c:v>1.9771834903992485</c:v>
                </c:pt>
                <c:pt idx="3">
                  <c:v>2.0836572644863276</c:v>
                </c:pt>
                <c:pt idx="4">
                  <c:v>2.6732913488038088</c:v>
                </c:pt>
                <c:pt idx="5">
                  <c:v>2.7220784708053323</c:v>
                </c:pt>
                <c:pt idx="6">
                  <c:v>0.73514059591059766</c:v>
                </c:pt>
                <c:pt idx="7">
                  <c:v>1.1399035407971891</c:v>
                </c:pt>
                <c:pt idx="8">
                  <c:v>1.8791268724483328</c:v>
                </c:pt>
                <c:pt idx="9">
                  <c:v>2.5161872344540832</c:v>
                </c:pt>
                <c:pt idx="10">
                  <c:v>2.7085166208887306</c:v>
                </c:pt>
                <c:pt idx="11">
                  <c:v>2.7964443690902305</c:v>
                </c:pt>
                <c:pt idx="12">
                  <c:v>3.5033901929125699</c:v>
                </c:pt>
                <c:pt idx="13">
                  <c:v>3.8733243316200228</c:v>
                </c:pt>
                <c:pt idx="14">
                  <c:v>4.3945207743603047</c:v>
                </c:pt>
                <c:pt idx="15">
                  <c:v>3.8510246785561093</c:v>
                </c:pt>
                <c:pt idx="16">
                  <c:v>3.6550677345387701</c:v>
                </c:pt>
                <c:pt idx="17">
                  <c:v>4.1832015274151235</c:v>
                </c:pt>
                <c:pt idx="18">
                  <c:v>5.988625276546788</c:v>
                </c:pt>
                <c:pt idx="19">
                  <c:v>6.8903449219452888</c:v>
                </c:pt>
                <c:pt idx="20">
                  <c:v>6.2925056624137703</c:v>
                </c:pt>
                <c:pt idx="21">
                  <c:v>6.1750622792773022</c:v>
                </c:pt>
                <c:pt idx="22">
                  <c:v>7.0681583644338808</c:v>
                </c:pt>
                <c:pt idx="23">
                  <c:v>5.849541985606602</c:v>
                </c:pt>
                <c:pt idx="24">
                  <c:v>7.4083426794808727</c:v>
                </c:pt>
                <c:pt idx="25">
                  <c:v>6.3083692462136822</c:v>
                </c:pt>
                <c:pt idx="26">
                  <c:v>8.8622284564361333</c:v>
                </c:pt>
                <c:pt idx="27">
                  <c:v>4.08224450730693</c:v>
                </c:pt>
                <c:pt idx="28">
                  <c:v>4.1885987298175591</c:v>
                </c:pt>
                <c:pt idx="29">
                  <c:v>4.4563456755065527</c:v>
                </c:pt>
                <c:pt idx="30">
                  <c:v>4.2082655024080005</c:v>
                </c:pt>
                <c:pt idx="31">
                  <c:v>4.1387196915124536</c:v>
                </c:pt>
                <c:pt idx="32">
                  <c:v>3.893974531968146</c:v>
                </c:pt>
                <c:pt idx="33">
                  <c:v>3.5203547478942498</c:v>
                </c:pt>
                <c:pt idx="34">
                  <c:v>3.6807770956182981</c:v>
                </c:pt>
                <c:pt idx="35">
                  <c:v>0.85398607617487199</c:v>
                </c:pt>
                <c:pt idx="36">
                  <c:v>0.96620631583630567</c:v>
                </c:pt>
                <c:pt idx="37">
                  <c:v>1.5206949640230429</c:v>
                </c:pt>
                <c:pt idx="38">
                  <c:v>0.38944445862205129</c:v>
                </c:pt>
                <c:pt idx="39">
                  <c:v>-0.23524784629855561</c:v>
                </c:pt>
                <c:pt idx="40">
                  <c:v>0.33389277566426534</c:v>
                </c:pt>
                <c:pt idx="41">
                  <c:v>0.39895579800010061</c:v>
                </c:pt>
                <c:pt idx="42">
                  <c:v>1.240598946455596</c:v>
                </c:pt>
                <c:pt idx="43">
                  <c:v>1.1961655921122134</c:v>
                </c:pt>
                <c:pt idx="44">
                  <c:v>2.1692619087765044</c:v>
                </c:pt>
                <c:pt idx="45">
                  <c:v>2.9917582089107393</c:v>
                </c:pt>
                <c:pt idx="46">
                  <c:v>3.6559710847175109</c:v>
                </c:pt>
                <c:pt idx="47">
                  <c:v>4.7315992087302723</c:v>
                </c:pt>
                <c:pt idx="48">
                  <c:v>5.4669687564176712</c:v>
                </c:pt>
                <c:pt idx="49">
                  <c:v>5.6700851512796104</c:v>
                </c:pt>
                <c:pt idx="50">
                  <c:v>4.905760697702541</c:v>
                </c:pt>
                <c:pt idx="51">
                  <c:v>4.3591284950575657</c:v>
                </c:pt>
                <c:pt idx="52">
                  <c:v>4.2496358731236326</c:v>
                </c:pt>
                <c:pt idx="53">
                  <c:v>3.6094535403811578</c:v>
                </c:pt>
                <c:pt idx="54">
                  <c:v>1.2480732374356742</c:v>
                </c:pt>
                <c:pt idx="55">
                  <c:v>0.3094882440586052</c:v>
                </c:pt>
                <c:pt idx="56">
                  <c:v>-1.0040260928877209</c:v>
                </c:pt>
                <c:pt idx="57">
                  <c:v>-1.096403006066919</c:v>
                </c:pt>
                <c:pt idx="58">
                  <c:v>-3.0127370372631921</c:v>
                </c:pt>
                <c:pt idx="59">
                  <c:v>-3.8413878932440073</c:v>
                </c:pt>
                <c:pt idx="60">
                  <c:v>-3.3248128935144927</c:v>
                </c:pt>
              </c:numCache>
            </c:numRef>
          </c:val>
          <c:extLst>
            <c:ext xmlns:c16="http://schemas.microsoft.com/office/drawing/2014/chart" uri="{C3380CC4-5D6E-409C-BE32-E72D297353CC}">
              <c16:uniqueId val="{00000002-C141-4D24-A7E1-F3C219B6F8FB}"/>
            </c:ext>
          </c:extLst>
        </c:ser>
        <c:dLbls>
          <c:showLegendKey val="0"/>
          <c:showVal val="0"/>
          <c:showCatName val="0"/>
          <c:showSerName val="0"/>
          <c:showPercent val="0"/>
          <c:showBubbleSize val="0"/>
        </c:dLbls>
        <c:gapWidth val="150"/>
        <c:overlap val="100"/>
        <c:axId val="341170328"/>
        <c:axId val="341172296"/>
      </c:barChart>
      <c:barChart>
        <c:barDir val="col"/>
        <c:grouping val="stacked"/>
        <c:varyColors val="0"/>
        <c:ser>
          <c:idx val="3"/>
          <c:order val="3"/>
          <c:tx>
            <c:v>fikt</c:v>
          </c:tx>
          <c:spPr>
            <a:solidFill>
              <a:schemeClr val="accent4"/>
            </a:solidFill>
            <a:ln>
              <a:noFill/>
            </a:ln>
            <a:effectLst/>
          </c:spPr>
          <c:invertIfNegative val="0"/>
          <c:extLst>
            <c:ext xmlns:c16="http://schemas.microsoft.com/office/drawing/2014/chart" uri="{C3380CC4-5D6E-409C-BE32-E72D297353CC}">
              <c16:uniqueId val="{00000003-C141-4D24-A7E1-F3C219B6F8FB}"/>
            </c:ext>
          </c:extLst>
        </c:ser>
        <c:ser>
          <c:idx val="4"/>
          <c:order val="4"/>
          <c:tx>
            <c:strRef>
              <c:f>'M7. ábra_chart'!$J$9</c:f>
              <c:strCache>
                <c:ptCount val="1"/>
              </c:strCache>
            </c:strRef>
          </c:tx>
          <c:spPr>
            <a:solidFill>
              <a:schemeClr val="accent5"/>
            </a:solidFill>
            <a:ln>
              <a:noFill/>
            </a:ln>
            <a:effectLst/>
          </c:spPr>
          <c:invertIfNegative val="0"/>
          <c:val>
            <c:numRef>
              <c:f>'M7. ábra_chart'!$J$11</c:f>
              <c:numCache>
                <c:formatCode>0.0</c:formatCode>
                <c:ptCount val="1"/>
              </c:numCache>
            </c:numRef>
          </c:val>
          <c:extLst>
            <c:ext xmlns:c16="http://schemas.microsoft.com/office/drawing/2014/chart" uri="{C3380CC4-5D6E-409C-BE32-E72D297353CC}">
              <c16:uniqueId val="{00000004-C141-4D24-A7E1-F3C219B6F8FB}"/>
            </c:ext>
          </c:extLst>
        </c:ser>
        <c:dLbls>
          <c:showLegendKey val="0"/>
          <c:showVal val="0"/>
          <c:showCatName val="0"/>
          <c:showSerName val="0"/>
          <c:showPercent val="0"/>
          <c:showBubbleSize val="0"/>
        </c:dLbls>
        <c:gapWidth val="150"/>
        <c:overlap val="100"/>
        <c:axId val="960128304"/>
        <c:axId val="960125680"/>
      </c:barChart>
      <c:catAx>
        <c:axId val="34117032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341172296"/>
        <c:crosses val="autoZero"/>
        <c:auto val="1"/>
        <c:lblAlgn val="ctr"/>
        <c:lblOffset val="100"/>
        <c:tickLblSkip val="2"/>
        <c:noMultiLvlLbl val="0"/>
      </c:catAx>
      <c:valAx>
        <c:axId val="341172296"/>
        <c:scaling>
          <c:orientation val="minMax"/>
          <c:max val="60"/>
          <c:min val="-1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9.540776734416661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341170328"/>
        <c:crosses val="autoZero"/>
        <c:crossBetween val="between"/>
      </c:valAx>
      <c:valAx>
        <c:axId val="960125680"/>
        <c:scaling>
          <c:orientation val="minMax"/>
          <c:max val="60"/>
          <c:min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44996434381631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0128304"/>
        <c:crosses val="max"/>
        <c:crossBetween val="between"/>
        <c:majorUnit val="10"/>
      </c:valAx>
      <c:catAx>
        <c:axId val="960128304"/>
        <c:scaling>
          <c:orientation val="minMax"/>
        </c:scaling>
        <c:delete val="1"/>
        <c:axPos val="b"/>
        <c:majorTickMark val="out"/>
        <c:minorTickMark val="none"/>
        <c:tickLblPos val="nextTo"/>
        <c:crossAx val="9601256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ayout>
        <c:manualLayout>
          <c:xMode val="edge"/>
          <c:yMode val="edge"/>
          <c:x val="0.13905160394396621"/>
          <c:y val="0.83381201670334737"/>
          <c:w val="0.62024355830627698"/>
          <c:h val="0.1522429064029131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986213425757377E-2"/>
          <c:y val="5.5234227007958762E-2"/>
          <c:w val="0.81762689487495976"/>
          <c:h val="0.58484784765385012"/>
        </c:manualLayout>
      </c:layout>
      <c:barChart>
        <c:barDir val="col"/>
        <c:grouping val="clustered"/>
        <c:varyColors val="0"/>
        <c:ser>
          <c:idx val="0"/>
          <c:order val="0"/>
          <c:tx>
            <c:strRef>
              <c:f>'M8. ábra_chart'!$F$9</c:f>
              <c:strCache>
                <c:ptCount val="1"/>
                <c:pt idx="0">
                  <c:v>Fogyasztási kiadások</c:v>
                </c:pt>
              </c:strCache>
            </c:strRef>
          </c:tx>
          <c:spPr>
            <a:solidFill>
              <a:schemeClr val="accent6"/>
            </a:solidFill>
            <a:ln w="3175" cap="rnd" cmpd="sng" algn="ctr">
              <a:solidFill>
                <a:sysClr val="windowText" lastClr="000000"/>
              </a:solidFill>
              <a:prstDash val="solid"/>
              <a:round/>
              <a:headEnd type="none" w="med" len="med"/>
              <a:tailEnd type="none" w="med" len="med"/>
            </a:ln>
            <a:effectLst/>
          </c:spPr>
          <c:invertIfNegative val="0"/>
          <c:cat>
            <c:strRef>
              <c:f>'M8. ábra_chart'!$E$43:$E$103</c:f>
              <c:strCache>
                <c:ptCount val="61"/>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strCache>
            </c:strRef>
          </c:cat>
          <c:val>
            <c:numRef>
              <c:f>'M8. ábra_chart'!$F$43:$F$103</c:f>
              <c:numCache>
                <c:formatCode>0.0</c:formatCode>
                <c:ptCount val="61"/>
                <c:pt idx="0">
                  <c:v>4.3755605115392484</c:v>
                </c:pt>
                <c:pt idx="1">
                  <c:v>4.1481572423666364</c:v>
                </c:pt>
                <c:pt idx="2">
                  <c:v>0.57690183138578277</c:v>
                </c:pt>
                <c:pt idx="3">
                  <c:v>4.0449587359427994</c:v>
                </c:pt>
                <c:pt idx="4">
                  <c:v>3.3759805442297335</c:v>
                </c:pt>
                <c:pt idx="5">
                  <c:v>1.0539126041663849</c:v>
                </c:pt>
                <c:pt idx="6">
                  <c:v>3.4823970465702985</c:v>
                </c:pt>
                <c:pt idx="7">
                  <c:v>4.7670637710842243</c:v>
                </c:pt>
                <c:pt idx="8">
                  <c:v>1.4884833583905817</c:v>
                </c:pt>
                <c:pt idx="9">
                  <c:v>0.51871349886718576</c:v>
                </c:pt>
                <c:pt idx="10">
                  <c:v>0.35176746975780304</c:v>
                </c:pt>
                <c:pt idx="11">
                  <c:v>-1.4824611855062813</c:v>
                </c:pt>
                <c:pt idx="12">
                  <c:v>-0.87618440134616549</c:v>
                </c:pt>
                <c:pt idx="13">
                  <c:v>-0.18081102812570293</c:v>
                </c:pt>
                <c:pt idx="14">
                  <c:v>0.44914689616607006</c:v>
                </c:pt>
                <c:pt idx="15">
                  <c:v>0.50831020930786508</c:v>
                </c:pt>
                <c:pt idx="16">
                  <c:v>1.6024297333909345</c:v>
                </c:pt>
                <c:pt idx="17">
                  <c:v>7.7619683791269267E-2</c:v>
                </c:pt>
                <c:pt idx="18">
                  <c:v>-4.5023166356259452</c:v>
                </c:pt>
                <c:pt idx="19">
                  <c:v>-5.6162244814109243</c:v>
                </c:pt>
                <c:pt idx="20">
                  <c:v>-5.5586241355364479</c:v>
                </c:pt>
                <c:pt idx="21">
                  <c:v>-7.5827553972038686</c:v>
                </c:pt>
                <c:pt idx="22">
                  <c:v>-3.3836031842738663</c:v>
                </c:pt>
                <c:pt idx="23">
                  <c:v>-3.8862621539049798</c:v>
                </c:pt>
                <c:pt idx="24">
                  <c:v>-4.4648500377643217</c:v>
                </c:pt>
                <c:pt idx="25">
                  <c:v>5.3647978352259429E-2</c:v>
                </c:pt>
                <c:pt idx="26">
                  <c:v>-2.6705900956335853</c:v>
                </c:pt>
                <c:pt idx="27">
                  <c:v>0.11367259273862373</c:v>
                </c:pt>
                <c:pt idx="28">
                  <c:v>1.277022543143687</c:v>
                </c:pt>
                <c:pt idx="29">
                  <c:v>0.71474522741333146</c:v>
                </c:pt>
                <c:pt idx="30">
                  <c:v>0.35254078292479107</c:v>
                </c:pt>
                <c:pt idx="31">
                  <c:v>-1.4999277047087674</c:v>
                </c:pt>
                <c:pt idx="32">
                  <c:v>-2.6774761397110751</c:v>
                </c:pt>
                <c:pt idx="33">
                  <c:v>-5.2249933382024096</c:v>
                </c:pt>
                <c:pt idx="34">
                  <c:v>-0.39452174515336935</c:v>
                </c:pt>
                <c:pt idx="35">
                  <c:v>-0.53922928306489837</c:v>
                </c:pt>
                <c:pt idx="36">
                  <c:v>0.71327525609608244</c:v>
                </c:pt>
                <c:pt idx="37">
                  <c:v>-0.40173645101658906</c:v>
                </c:pt>
                <c:pt idx="38">
                  <c:v>0.5545520588642745</c:v>
                </c:pt>
                <c:pt idx="39">
                  <c:v>1.0340530345673358</c:v>
                </c:pt>
                <c:pt idx="40">
                  <c:v>2.6308503015884952</c:v>
                </c:pt>
                <c:pt idx="41">
                  <c:v>1.5208035279715659</c:v>
                </c:pt>
                <c:pt idx="42">
                  <c:v>2.9551777104098562</c:v>
                </c:pt>
                <c:pt idx="43">
                  <c:v>3.8391843070152589</c:v>
                </c:pt>
                <c:pt idx="44">
                  <c:v>3.2118994051267151</c:v>
                </c:pt>
                <c:pt idx="45">
                  <c:v>3.3989073705705977</c:v>
                </c:pt>
                <c:pt idx="46">
                  <c:v>4.2790585661583833</c:v>
                </c:pt>
                <c:pt idx="47">
                  <c:v>4.275971705831779</c:v>
                </c:pt>
                <c:pt idx="48">
                  <c:v>4.5173849191162816</c:v>
                </c:pt>
                <c:pt idx="49">
                  <c:v>3.9516571624155006</c:v>
                </c:pt>
                <c:pt idx="50">
                  <c:v>4.181916825125171</c:v>
                </c:pt>
                <c:pt idx="51">
                  <c:v>3.0668854993548393</c:v>
                </c:pt>
                <c:pt idx="52">
                  <c:v>3.7849368670479038</c:v>
                </c:pt>
                <c:pt idx="53">
                  <c:v>4.8691259691944708</c:v>
                </c:pt>
                <c:pt idx="54">
                  <c:v>5.1545982366026664</c:v>
                </c:pt>
                <c:pt idx="55">
                  <c:v>4.5051838241985962</c:v>
                </c:pt>
                <c:pt idx="56">
                  <c:v>4.0855471616695951</c:v>
                </c:pt>
                <c:pt idx="57">
                  <c:v>3.7461929588266116</c:v>
                </c:pt>
                <c:pt idx="58">
                  <c:v>3.5474180953218593</c:v>
                </c:pt>
                <c:pt idx="59">
                  <c:v>4.6078297528353858</c:v>
                </c:pt>
                <c:pt idx="60">
                  <c:v>4.6993376861082794</c:v>
                </c:pt>
              </c:numCache>
            </c:numRef>
          </c:val>
          <c:extLst>
            <c:ext xmlns:c16="http://schemas.microsoft.com/office/drawing/2014/chart" uri="{C3380CC4-5D6E-409C-BE32-E72D297353CC}">
              <c16:uniqueId val="{00000000-C176-4D93-A7FB-EE3BF671379B}"/>
            </c:ext>
          </c:extLst>
        </c:ser>
        <c:ser>
          <c:idx val="1"/>
          <c:order val="1"/>
          <c:tx>
            <c:strRef>
              <c:f>'M8. ábra_chart'!$G$9</c:f>
              <c:strCache>
                <c:ptCount val="1"/>
                <c:pt idx="0">
                  <c:v>Bruttó állóeszközfelhalmozás </c:v>
                </c:pt>
              </c:strCache>
            </c:strRef>
          </c:tx>
          <c:spPr>
            <a:solidFill>
              <a:schemeClr val="accent4"/>
            </a:solidFill>
            <a:ln w="3175" cap="rnd" cmpd="sng" algn="ctr">
              <a:solidFill>
                <a:sysClr val="windowText" lastClr="000000"/>
              </a:solidFill>
              <a:prstDash val="solid"/>
              <a:round/>
              <a:headEnd type="none" w="med" len="med"/>
              <a:tailEnd type="none" w="med" len="med"/>
            </a:ln>
            <a:effectLst/>
          </c:spPr>
          <c:invertIfNegative val="0"/>
          <c:cat>
            <c:strRef>
              <c:f>'M8. ábra_chart'!$E$43:$E$103</c:f>
              <c:strCache>
                <c:ptCount val="61"/>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strCache>
            </c:strRef>
          </c:cat>
          <c:val>
            <c:numRef>
              <c:f>'M8. ábra_chart'!$G$43:$G$103</c:f>
              <c:numCache>
                <c:formatCode>0.0</c:formatCode>
                <c:ptCount val="61"/>
                <c:pt idx="0">
                  <c:v>9.793291903565617</c:v>
                </c:pt>
                <c:pt idx="1">
                  <c:v>12.484638690324317</c:v>
                </c:pt>
                <c:pt idx="2">
                  <c:v>-3.0810729741531873E-2</c:v>
                </c:pt>
                <c:pt idx="3">
                  <c:v>3.4809246332899875</c:v>
                </c:pt>
                <c:pt idx="4">
                  <c:v>6.0737075051011402</c:v>
                </c:pt>
                <c:pt idx="5">
                  <c:v>4.1636895673545808</c:v>
                </c:pt>
                <c:pt idx="6">
                  <c:v>1.7103866334801126</c:v>
                </c:pt>
                <c:pt idx="7">
                  <c:v>13.183873263890902</c:v>
                </c:pt>
                <c:pt idx="8">
                  <c:v>5.4673012708448709E-2</c:v>
                </c:pt>
                <c:pt idx="9">
                  <c:v>-0.91229033901537093</c:v>
                </c:pt>
                <c:pt idx="10">
                  <c:v>-3.3328398801389767</c:v>
                </c:pt>
                <c:pt idx="11">
                  <c:v>5.0195293388564579</c:v>
                </c:pt>
                <c:pt idx="12">
                  <c:v>3.9817866937924151</c:v>
                </c:pt>
                <c:pt idx="13">
                  <c:v>1.5596645848638104</c:v>
                </c:pt>
                <c:pt idx="14">
                  <c:v>7.1517422562090758</c:v>
                </c:pt>
                <c:pt idx="15">
                  <c:v>-1.4316716715162272</c:v>
                </c:pt>
                <c:pt idx="16">
                  <c:v>1.0578243243870844</c:v>
                </c:pt>
                <c:pt idx="17">
                  <c:v>2.8177947226185864</c:v>
                </c:pt>
                <c:pt idx="18">
                  <c:v>1.4681412573232819</c:v>
                </c:pt>
                <c:pt idx="19">
                  <c:v>-9.8284433670118574</c:v>
                </c:pt>
                <c:pt idx="20">
                  <c:v>-6.0334488732180773</c:v>
                </c:pt>
                <c:pt idx="21">
                  <c:v>-9.7980005680438893</c:v>
                </c:pt>
                <c:pt idx="22">
                  <c:v>-10.307075083137562</c:v>
                </c:pt>
                <c:pt idx="23">
                  <c:v>-8.2494783061630272</c:v>
                </c:pt>
                <c:pt idx="24">
                  <c:v>-8.348682773527031</c:v>
                </c:pt>
                <c:pt idx="25">
                  <c:v>-6.1862295951858641</c:v>
                </c:pt>
                <c:pt idx="26">
                  <c:v>-13.313649889819203</c:v>
                </c:pt>
                <c:pt idx="27">
                  <c:v>2.0756443840370622</c:v>
                </c:pt>
                <c:pt idx="28">
                  <c:v>-2.9365000320131998</c:v>
                </c:pt>
                <c:pt idx="29">
                  <c:v>-2.5597766107705979</c:v>
                </c:pt>
                <c:pt idx="30">
                  <c:v>-0.94154839815129776</c:v>
                </c:pt>
                <c:pt idx="31">
                  <c:v>-3.8524545245732185</c:v>
                </c:pt>
                <c:pt idx="32">
                  <c:v>-1.8941580227097319</c:v>
                </c:pt>
                <c:pt idx="33">
                  <c:v>-0.35262718932443704</c:v>
                </c:pt>
                <c:pt idx="34">
                  <c:v>-5.3782317057068099</c:v>
                </c:pt>
                <c:pt idx="35">
                  <c:v>-5.0941039509107213</c:v>
                </c:pt>
                <c:pt idx="36">
                  <c:v>9.08932155067194</c:v>
                </c:pt>
                <c:pt idx="37">
                  <c:v>12.886475411208153</c:v>
                </c:pt>
                <c:pt idx="38">
                  <c:v>16.324604020186769</c:v>
                </c:pt>
                <c:pt idx="39">
                  <c:v>20.324732658414817</c:v>
                </c:pt>
                <c:pt idx="40">
                  <c:v>19.33201560387991</c:v>
                </c:pt>
                <c:pt idx="41">
                  <c:v>13.708094096991559</c:v>
                </c:pt>
                <c:pt idx="42">
                  <c:v>2.3201998099789733</c:v>
                </c:pt>
                <c:pt idx="43">
                  <c:v>-2.8640393680635725</c:v>
                </c:pt>
                <c:pt idx="44">
                  <c:v>7.9682095147639558</c:v>
                </c:pt>
                <c:pt idx="45">
                  <c:v>1.3001248025915118</c:v>
                </c:pt>
                <c:pt idx="46">
                  <c:v>9.455138914779937</c:v>
                </c:pt>
                <c:pt idx="47">
                  <c:v>-4.973942475568677</c:v>
                </c:pt>
                <c:pt idx="48">
                  <c:v>-14.592655933675246</c:v>
                </c:pt>
                <c:pt idx="49">
                  <c:v>-4.6558841268543745</c:v>
                </c:pt>
                <c:pt idx="50">
                  <c:v>-14.951814468834456</c:v>
                </c:pt>
                <c:pt idx="51">
                  <c:v>20.484232809102522</c:v>
                </c:pt>
                <c:pt idx="52">
                  <c:v>24.95869144453917</c:v>
                </c:pt>
                <c:pt idx="53">
                  <c:v>19.260627492440392</c:v>
                </c:pt>
                <c:pt idx="54">
                  <c:v>12.069643019073254</c:v>
                </c:pt>
                <c:pt idx="55">
                  <c:v>11.147746359312521</c:v>
                </c:pt>
                <c:pt idx="56">
                  <c:v>16.280048484727743</c:v>
                </c:pt>
                <c:pt idx="57">
                  <c:v>20.746913569763876</c:v>
                </c:pt>
                <c:pt idx="58">
                  <c:v>17.773402380695515</c:v>
                </c:pt>
                <c:pt idx="59">
                  <c:v>24.949935868083273</c:v>
                </c:pt>
                <c:pt idx="60">
                  <c:v>17.823493319884221</c:v>
                </c:pt>
              </c:numCache>
            </c:numRef>
          </c:val>
          <c:extLst>
            <c:ext xmlns:c16="http://schemas.microsoft.com/office/drawing/2014/chart" uri="{C3380CC4-5D6E-409C-BE32-E72D297353CC}">
              <c16:uniqueId val="{00000001-C176-4D93-A7FB-EE3BF671379B}"/>
            </c:ext>
          </c:extLst>
        </c:ser>
        <c:dLbls>
          <c:showLegendKey val="0"/>
          <c:showVal val="0"/>
          <c:showCatName val="0"/>
          <c:showSerName val="0"/>
          <c:showPercent val="0"/>
          <c:showBubbleSize val="0"/>
        </c:dLbls>
        <c:gapWidth val="150"/>
        <c:axId val="1157602800"/>
        <c:axId val="1157603456"/>
      </c:barChart>
      <c:lineChart>
        <c:grouping val="standard"/>
        <c:varyColors val="0"/>
        <c:ser>
          <c:idx val="2"/>
          <c:order val="2"/>
          <c:tx>
            <c:strRef>
              <c:f>'M8. ábra_chart'!$H$9</c:f>
              <c:strCache>
                <c:ptCount val="1"/>
                <c:pt idx="0">
                  <c:v>Export</c:v>
                </c:pt>
              </c:strCache>
            </c:strRef>
          </c:tx>
          <c:spPr>
            <a:ln w="28575" cap="rnd" cmpd="sng" algn="ctr">
              <a:solidFill>
                <a:srgbClr val="009EE0"/>
              </a:solidFill>
              <a:prstDash val="sysDot"/>
              <a:round/>
              <a:headEnd type="none" w="med" len="med"/>
              <a:tailEnd type="none" w="med" len="med"/>
            </a:ln>
            <a:effectLst/>
          </c:spPr>
          <c:marker>
            <c:symbol val="none"/>
          </c:marker>
          <c:cat>
            <c:strRef>
              <c:f>'M8. ábra_chart'!$E$43:$E$103</c:f>
              <c:strCache>
                <c:ptCount val="61"/>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strCache>
            </c:strRef>
          </c:cat>
          <c:val>
            <c:numRef>
              <c:f>'M8. ábra_chart'!$H$43:$H$103</c:f>
              <c:numCache>
                <c:formatCode>0.0</c:formatCode>
                <c:ptCount val="61"/>
                <c:pt idx="0">
                  <c:v>22.318082771655497</c:v>
                </c:pt>
                <c:pt idx="1">
                  <c:v>16.560927017268966</c:v>
                </c:pt>
                <c:pt idx="2">
                  <c:v>14.278902906014011</c:v>
                </c:pt>
                <c:pt idx="3">
                  <c:v>11.396372513963726</c:v>
                </c:pt>
                <c:pt idx="4">
                  <c:v>13.317255675307933</c:v>
                </c:pt>
                <c:pt idx="5">
                  <c:v>13.468005310186172</c:v>
                </c:pt>
                <c:pt idx="6">
                  <c:v>13.151790309754546</c:v>
                </c:pt>
                <c:pt idx="7">
                  <c:v>20.839453996280326</c:v>
                </c:pt>
                <c:pt idx="8">
                  <c:v>16.421242491406375</c:v>
                </c:pt>
                <c:pt idx="9">
                  <c:v>18.128834168685955</c:v>
                </c:pt>
                <c:pt idx="10">
                  <c:v>22.624694401249684</c:v>
                </c:pt>
                <c:pt idx="11">
                  <c:v>19.389212649447757</c:v>
                </c:pt>
                <c:pt idx="12">
                  <c:v>16.757641155251775</c:v>
                </c:pt>
                <c:pt idx="13">
                  <c:v>17.368683358064544</c:v>
                </c:pt>
                <c:pt idx="14">
                  <c:v>11.684610980930856</c:v>
                </c:pt>
                <c:pt idx="15">
                  <c:v>15.873762561259539</c:v>
                </c:pt>
                <c:pt idx="16">
                  <c:v>10.786174426174597</c:v>
                </c:pt>
                <c:pt idx="17">
                  <c:v>4.9379459044296823</c:v>
                </c:pt>
                <c:pt idx="18">
                  <c:v>-3.4480140049141426</c:v>
                </c:pt>
                <c:pt idx="19">
                  <c:v>-18.196286672865313</c:v>
                </c:pt>
                <c:pt idx="20">
                  <c:v>-15.32332792721364</c:v>
                </c:pt>
                <c:pt idx="21">
                  <c:v>-9.0512795930126231</c:v>
                </c:pt>
                <c:pt idx="22">
                  <c:v>0.26157234173382449</c:v>
                </c:pt>
                <c:pt idx="23">
                  <c:v>10.234650302412774</c:v>
                </c:pt>
                <c:pt idx="24">
                  <c:v>13.371502908231719</c:v>
                </c:pt>
                <c:pt idx="25">
                  <c:v>11.16128920036607</c:v>
                </c:pt>
                <c:pt idx="26">
                  <c:v>9.814076804250945</c:v>
                </c:pt>
                <c:pt idx="27">
                  <c:v>12.894397929340727</c:v>
                </c:pt>
                <c:pt idx="28">
                  <c:v>6.1172468413634817</c:v>
                </c:pt>
                <c:pt idx="29">
                  <c:v>4.5789499780459124</c:v>
                </c:pt>
                <c:pt idx="30">
                  <c:v>2.8486897610927144</c:v>
                </c:pt>
                <c:pt idx="31">
                  <c:v>-0.67500520306832357</c:v>
                </c:pt>
                <c:pt idx="32">
                  <c:v>0.33987582512675374</c:v>
                </c:pt>
                <c:pt idx="33">
                  <c:v>-1.2655733685707702</c:v>
                </c:pt>
                <c:pt idx="34">
                  <c:v>-5.0529610981348725</c:v>
                </c:pt>
                <c:pt idx="35">
                  <c:v>-0.80954291909527853</c:v>
                </c:pt>
                <c:pt idx="36">
                  <c:v>2.647311882667708</c:v>
                </c:pt>
                <c:pt idx="37">
                  <c:v>5.7469270632966243</c:v>
                </c:pt>
                <c:pt idx="38">
                  <c:v>8.7595922456250435</c:v>
                </c:pt>
                <c:pt idx="39">
                  <c:v>11.005095585611329</c:v>
                </c:pt>
                <c:pt idx="40">
                  <c:v>9.5720808869167655</c:v>
                </c:pt>
                <c:pt idx="41">
                  <c:v>8.7829753083819213</c:v>
                </c:pt>
                <c:pt idx="42">
                  <c:v>7.6217676467865658</c:v>
                </c:pt>
                <c:pt idx="43">
                  <c:v>7.2904823988240537</c:v>
                </c:pt>
                <c:pt idx="44">
                  <c:v>6.8273164257500696</c:v>
                </c:pt>
                <c:pt idx="45">
                  <c:v>6.457642764767229</c:v>
                </c:pt>
                <c:pt idx="46">
                  <c:v>8.8593622756570056</c:v>
                </c:pt>
                <c:pt idx="47">
                  <c:v>3.0794606283905779</c:v>
                </c:pt>
                <c:pt idx="48">
                  <c:v>7.5979121260109252</c:v>
                </c:pt>
                <c:pt idx="49">
                  <c:v>4.0396772492444342</c:v>
                </c:pt>
                <c:pt idx="50">
                  <c:v>0.62798345055709603</c:v>
                </c:pt>
                <c:pt idx="51">
                  <c:v>9.1884045590961563</c:v>
                </c:pt>
                <c:pt idx="52">
                  <c:v>4.37164094140212</c:v>
                </c:pt>
                <c:pt idx="53">
                  <c:v>6.0872558403214327</c:v>
                </c:pt>
                <c:pt idx="54">
                  <c:v>7.9577003147984158</c:v>
                </c:pt>
                <c:pt idx="55">
                  <c:v>4.1636484696826699</c:v>
                </c:pt>
                <c:pt idx="56">
                  <c:v>7.106873229700966</c:v>
                </c:pt>
                <c:pt idx="57">
                  <c:v>1.1660354766776635</c:v>
                </c:pt>
                <c:pt idx="58">
                  <c:v>4.8696367016357414</c:v>
                </c:pt>
                <c:pt idx="59">
                  <c:v>7.389530283009222</c:v>
                </c:pt>
                <c:pt idx="60">
                  <c:v>2.803470239486046</c:v>
                </c:pt>
              </c:numCache>
            </c:numRef>
          </c:val>
          <c:smooth val="0"/>
          <c:extLst>
            <c:ext xmlns:c16="http://schemas.microsoft.com/office/drawing/2014/chart" uri="{C3380CC4-5D6E-409C-BE32-E72D297353CC}">
              <c16:uniqueId val="{00000002-C176-4D93-A7FB-EE3BF671379B}"/>
            </c:ext>
          </c:extLst>
        </c:ser>
        <c:ser>
          <c:idx val="3"/>
          <c:order val="3"/>
          <c:tx>
            <c:strRef>
              <c:f>'M8. ábra_chart'!$I$9</c:f>
              <c:strCache>
                <c:ptCount val="1"/>
                <c:pt idx="0">
                  <c:v>Import</c:v>
                </c:pt>
              </c:strCache>
            </c:strRef>
          </c:tx>
          <c:spPr>
            <a:ln w="28575" cap="rnd" cmpd="sng" algn="ctr">
              <a:solidFill>
                <a:schemeClr val="tx2"/>
              </a:solidFill>
              <a:prstDash val="dash"/>
              <a:round/>
              <a:headEnd type="none" w="med" len="med"/>
              <a:tailEnd type="none" w="med" len="med"/>
            </a:ln>
            <a:effectLst/>
          </c:spPr>
          <c:marker>
            <c:symbol val="none"/>
          </c:marker>
          <c:cat>
            <c:strRef>
              <c:f>'M8. ábra_chart'!$E$43:$E$103</c:f>
              <c:strCache>
                <c:ptCount val="61"/>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strCache>
            </c:strRef>
          </c:cat>
          <c:val>
            <c:numRef>
              <c:f>'M8. ábra_chart'!$I$43:$I$103</c:f>
              <c:numCache>
                <c:formatCode>0.0</c:formatCode>
                <c:ptCount val="61"/>
                <c:pt idx="0">
                  <c:v>23.889289663253635</c:v>
                </c:pt>
                <c:pt idx="1">
                  <c:v>18.032627949056106</c:v>
                </c:pt>
                <c:pt idx="2">
                  <c:v>13.433228057349567</c:v>
                </c:pt>
                <c:pt idx="3">
                  <c:v>10.058827198398461</c:v>
                </c:pt>
                <c:pt idx="4">
                  <c:v>5.0841495224426438</c:v>
                </c:pt>
                <c:pt idx="5">
                  <c:v>8.0091211997282699</c:v>
                </c:pt>
                <c:pt idx="6">
                  <c:v>8.6070538531103153</c:v>
                </c:pt>
                <c:pt idx="7">
                  <c:v>19.293161118497352</c:v>
                </c:pt>
                <c:pt idx="8">
                  <c:v>11.51458369881135</c:v>
                </c:pt>
                <c:pt idx="9">
                  <c:v>13.116002105873804</c:v>
                </c:pt>
                <c:pt idx="10">
                  <c:v>18.206041356957314</c:v>
                </c:pt>
                <c:pt idx="11">
                  <c:v>14.803765678790356</c:v>
                </c:pt>
                <c:pt idx="12">
                  <c:v>15.061847160031448</c:v>
                </c:pt>
                <c:pt idx="13">
                  <c:v>15.137751671915353</c:v>
                </c:pt>
                <c:pt idx="14">
                  <c:v>11.522375192748683</c:v>
                </c:pt>
                <c:pt idx="15">
                  <c:v>14.542881977637578</c:v>
                </c:pt>
                <c:pt idx="16">
                  <c:v>12.324679638066385</c:v>
                </c:pt>
                <c:pt idx="17">
                  <c:v>4.7843188354843846</c:v>
                </c:pt>
                <c:pt idx="18">
                  <c:v>-6.0168343141970695</c:v>
                </c:pt>
                <c:pt idx="19">
                  <c:v>-21.238892918012084</c:v>
                </c:pt>
                <c:pt idx="20">
                  <c:v>-21.68104377646786</c:v>
                </c:pt>
                <c:pt idx="21">
                  <c:v>-13.369504561454008</c:v>
                </c:pt>
                <c:pt idx="22">
                  <c:v>-0.90746410776290531</c:v>
                </c:pt>
                <c:pt idx="23">
                  <c:v>8.2158851697174669</c:v>
                </c:pt>
                <c:pt idx="24">
                  <c:v>12.940064056779519</c:v>
                </c:pt>
                <c:pt idx="25">
                  <c:v>11.232130286319418</c:v>
                </c:pt>
                <c:pt idx="26">
                  <c:v>7.5213411477209178</c:v>
                </c:pt>
                <c:pt idx="27">
                  <c:v>11.866973481463944</c:v>
                </c:pt>
                <c:pt idx="28">
                  <c:v>5.3647922626904858</c:v>
                </c:pt>
                <c:pt idx="29">
                  <c:v>1.3191869021600411</c:v>
                </c:pt>
                <c:pt idx="30">
                  <c:v>-0.33860547319729051</c:v>
                </c:pt>
                <c:pt idx="31">
                  <c:v>-2.2614914877980681</c:v>
                </c:pt>
                <c:pt idx="32">
                  <c:v>-3.0506311913389936</c:v>
                </c:pt>
                <c:pt idx="33">
                  <c:v>-4.0425364029546813</c:v>
                </c:pt>
                <c:pt idx="34">
                  <c:v>-4.4792119827540091</c:v>
                </c:pt>
                <c:pt idx="35">
                  <c:v>-1.8162557282094838</c:v>
                </c:pt>
                <c:pt idx="36">
                  <c:v>5.3278811309255474</c:v>
                </c:pt>
                <c:pt idx="37">
                  <c:v>4.5998253962655298</c:v>
                </c:pt>
                <c:pt idx="38">
                  <c:v>8.8909840800318136</c:v>
                </c:pt>
                <c:pt idx="39">
                  <c:v>11.182545822473486</c:v>
                </c:pt>
                <c:pt idx="40">
                  <c:v>12.252301029772099</c:v>
                </c:pt>
                <c:pt idx="41">
                  <c:v>12.076954909376198</c:v>
                </c:pt>
                <c:pt idx="42">
                  <c:v>8.5182298319854652</c:v>
                </c:pt>
                <c:pt idx="43">
                  <c:v>5.2241279019530396</c:v>
                </c:pt>
                <c:pt idx="44">
                  <c:v>4.739183732921191</c:v>
                </c:pt>
                <c:pt idx="45">
                  <c:v>6.2467187208757196</c:v>
                </c:pt>
                <c:pt idx="46">
                  <c:v>7.717025339256196</c:v>
                </c:pt>
                <c:pt idx="47">
                  <c:v>5.1285471128855136</c:v>
                </c:pt>
                <c:pt idx="48">
                  <c:v>5.2876667971047766</c:v>
                </c:pt>
                <c:pt idx="49">
                  <c:v>3.0126959269447582</c:v>
                </c:pt>
                <c:pt idx="50">
                  <c:v>0.44117663421727116</c:v>
                </c:pt>
                <c:pt idx="51">
                  <c:v>10.95383806136752</c:v>
                </c:pt>
                <c:pt idx="52">
                  <c:v>5.6327294025206385</c:v>
                </c:pt>
                <c:pt idx="53">
                  <c:v>8.0189187175715944</c:v>
                </c:pt>
                <c:pt idx="54">
                  <c:v>8.351345474502935</c:v>
                </c:pt>
                <c:pt idx="55">
                  <c:v>5.0680098962870375</c:v>
                </c:pt>
                <c:pt idx="56">
                  <c:v>8.8467619580458745</c:v>
                </c:pt>
                <c:pt idx="57">
                  <c:v>6.0878131550926611</c:v>
                </c:pt>
                <c:pt idx="58">
                  <c:v>7.1153878174240646</c:v>
                </c:pt>
                <c:pt idx="59">
                  <c:v>6.8183749333819605</c:v>
                </c:pt>
                <c:pt idx="60">
                  <c:v>4.3376983066087575</c:v>
                </c:pt>
              </c:numCache>
            </c:numRef>
          </c:val>
          <c:smooth val="0"/>
          <c:extLst>
            <c:ext xmlns:c16="http://schemas.microsoft.com/office/drawing/2014/chart" uri="{C3380CC4-5D6E-409C-BE32-E72D297353CC}">
              <c16:uniqueId val="{00000003-C176-4D93-A7FB-EE3BF671379B}"/>
            </c:ext>
          </c:extLst>
        </c:ser>
        <c:ser>
          <c:idx val="4"/>
          <c:order val="4"/>
          <c:tx>
            <c:strRef>
              <c:f>'M8. ábra_chart'!$J$9</c:f>
              <c:strCache>
                <c:ptCount val="1"/>
                <c:pt idx="0">
                  <c:v>Teljes GDP</c:v>
                </c:pt>
              </c:strCache>
            </c:strRef>
          </c:tx>
          <c:spPr>
            <a:ln w="28575" cap="rnd" cmpd="sng" algn="ctr">
              <a:solidFill>
                <a:schemeClr val="tx1"/>
              </a:solidFill>
              <a:prstDash val="solid"/>
              <a:round/>
              <a:headEnd type="none" w="med" len="med"/>
              <a:tailEnd type="none" w="med" len="med"/>
            </a:ln>
            <a:effectLst/>
          </c:spPr>
          <c:marker>
            <c:symbol val="none"/>
          </c:marker>
          <c:cat>
            <c:strRef>
              <c:f>'M8. ábra_chart'!$E$43:$E$103</c:f>
              <c:strCache>
                <c:ptCount val="61"/>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strCache>
            </c:strRef>
          </c:cat>
          <c:val>
            <c:numRef>
              <c:f>'M8. ábra_chart'!$J$43:$J$103</c:f>
              <c:numCache>
                <c:formatCode>0.0</c:formatCode>
                <c:ptCount val="61"/>
                <c:pt idx="0">
                  <c:v>5.1007454755697381</c:v>
                </c:pt>
                <c:pt idx="1">
                  <c:v>4.9359325845916828</c:v>
                </c:pt>
                <c:pt idx="2">
                  <c:v>4.65107503400246</c:v>
                </c:pt>
                <c:pt idx="3">
                  <c:v>3.1067839800975605</c:v>
                </c:pt>
                <c:pt idx="4">
                  <c:v>4.6611686781635768</c:v>
                </c:pt>
                <c:pt idx="5">
                  <c:v>4.3358863174569535</c:v>
                </c:pt>
                <c:pt idx="6">
                  <c:v>4.7238591263337355</c:v>
                </c:pt>
                <c:pt idx="7">
                  <c:v>4.7782232018460036</c:v>
                </c:pt>
                <c:pt idx="8">
                  <c:v>3.6338431647840537</c:v>
                </c:pt>
                <c:pt idx="9">
                  <c:v>3.9782280543282553</c:v>
                </c:pt>
                <c:pt idx="10">
                  <c:v>3.8312513642972306</c:v>
                </c:pt>
                <c:pt idx="11">
                  <c:v>1.5516267430880646</c:v>
                </c:pt>
                <c:pt idx="12">
                  <c:v>2.5658271508319785E-3</c:v>
                </c:pt>
                <c:pt idx="13">
                  <c:v>-0.15276056375820701</c:v>
                </c:pt>
                <c:pt idx="14">
                  <c:v>-0.25251759967542853</c:v>
                </c:pt>
                <c:pt idx="15">
                  <c:v>2.2228133071056106</c:v>
                </c:pt>
                <c:pt idx="16">
                  <c:v>2.595370203437497</c:v>
                </c:pt>
                <c:pt idx="17">
                  <c:v>1.8284002368815351</c:v>
                </c:pt>
                <c:pt idx="18">
                  <c:v>-2.1013053763741851</c:v>
                </c:pt>
                <c:pt idx="19">
                  <c:v>-7.058463018275333</c:v>
                </c:pt>
                <c:pt idx="20">
                  <c:v>-7.9304108787853949</c:v>
                </c:pt>
                <c:pt idx="21">
                  <c:v>-7.4558788456952101</c:v>
                </c:pt>
                <c:pt idx="22">
                  <c:v>-4.4264738976182514</c:v>
                </c:pt>
                <c:pt idx="23">
                  <c:v>-0.5308336703471781</c:v>
                </c:pt>
                <c:pt idx="24">
                  <c:v>0.44523220180334988</c:v>
                </c:pt>
                <c:pt idx="25">
                  <c:v>1.1588015847575406</c:v>
                </c:pt>
                <c:pt idx="26">
                  <c:v>1.4257864598058489</c:v>
                </c:pt>
                <c:pt idx="27">
                  <c:v>2.8408849456421166</c:v>
                </c:pt>
                <c:pt idx="28">
                  <c:v>1.4737670262565956</c:v>
                </c:pt>
                <c:pt idx="29">
                  <c:v>1.5081875699423364</c:v>
                </c:pt>
                <c:pt idx="30">
                  <c:v>1.5730931839389228</c:v>
                </c:pt>
                <c:pt idx="31">
                  <c:v>-0.31931154478250789</c:v>
                </c:pt>
                <c:pt idx="32">
                  <c:v>-1.3657161557482453</c:v>
                </c:pt>
                <c:pt idx="33">
                  <c:v>-1.4696136195715326</c:v>
                </c:pt>
                <c:pt idx="34">
                  <c:v>-2.5619809752891314</c:v>
                </c:pt>
                <c:pt idx="35">
                  <c:v>-0.39601230512941754</c:v>
                </c:pt>
                <c:pt idx="36">
                  <c:v>1.5381453527004254</c:v>
                </c:pt>
                <c:pt idx="37">
                  <c:v>2.653209785856518</c:v>
                </c:pt>
                <c:pt idx="38">
                  <c:v>3.7626732730950465</c:v>
                </c:pt>
                <c:pt idx="39">
                  <c:v>4.3021218308621343</c:v>
                </c:pt>
                <c:pt idx="40">
                  <c:v>4.6475653899269957</c:v>
                </c:pt>
                <c:pt idx="41">
                  <c:v>3.9912957982854351</c:v>
                </c:pt>
                <c:pt idx="42">
                  <c:v>3.8847533615452789</c:v>
                </c:pt>
                <c:pt idx="43">
                  <c:v>4.5279650195985397</c:v>
                </c:pt>
                <c:pt idx="44">
                  <c:v>3.6353804413697901</c:v>
                </c:pt>
                <c:pt idx="45">
                  <c:v>3.2527705789347579</c:v>
                </c:pt>
                <c:pt idx="46">
                  <c:v>4.0341230553571137</c:v>
                </c:pt>
                <c:pt idx="47">
                  <c:v>1.2761592675174285</c:v>
                </c:pt>
                <c:pt idx="48">
                  <c:v>3.0559617089203357</c:v>
                </c:pt>
                <c:pt idx="49">
                  <c:v>2.4815755881139978</c:v>
                </c:pt>
                <c:pt idx="50">
                  <c:v>1.9260770612052625</c:v>
                </c:pt>
                <c:pt idx="51">
                  <c:v>4.6569000855363214</c:v>
                </c:pt>
                <c:pt idx="52">
                  <c:v>3.7133714895197585</c:v>
                </c:pt>
                <c:pt idx="53">
                  <c:v>4.2705480327680476</c:v>
                </c:pt>
                <c:pt idx="54">
                  <c:v>4.659636021499395</c:v>
                </c:pt>
                <c:pt idx="55">
                  <c:v>4.7275723037858626</c:v>
                </c:pt>
                <c:pt idx="56">
                  <c:v>5.0419182973498096</c:v>
                </c:pt>
                <c:pt idx="57">
                  <c:v>5.2880311695494129</c:v>
                </c:pt>
                <c:pt idx="58">
                  <c:v>5.265912602879169</c:v>
                </c:pt>
                <c:pt idx="59">
                  <c:v>5.2511109497368693</c:v>
                </c:pt>
                <c:pt idx="60">
                  <c:v>4.929604961423891</c:v>
                </c:pt>
              </c:numCache>
            </c:numRef>
          </c:val>
          <c:smooth val="0"/>
          <c:extLst>
            <c:ext xmlns:c16="http://schemas.microsoft.com/office/drawing/2014/chart" uri="{C3380CC4-5D6E-409C-BE32-E72D297353CC}">
              <c16:uniqueId val="{00000004-C176-4D93-A7FB-EE3BF671379B}"/>
            </c:ext>
          </c:extLst>
        </c:ser>
        <c:dLbls>
          <c:showLegendKey val="0"/>
          <c:showVal val="0"/>
          <c:showCatName val="0"/>
          <c:showSerName val="0"/>
          <c:showPercent val="0"/>
          <c:showBubbleSize val="0"/>
        </c:dLbls>
        <c:marker val="1"/>
        <c:smooth val="0"/>
        <c:axId val="1164534264"/>
        <c:axId val="1164532952"/>
      </c:lineChart>
      <c:catAx>
        <c:axId val="11576028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57603456"/>
        <c:crosses val="autoZero"/>
        <c:auto val="1"/>
        <c:lblAlgn val="ctr"/>
        <c:lblOffset val="100"/>
        <c:tickLblSkip val="2"/>
        <c:noMultiLvlLbl val="0"/>
      </c:catAx>
      <c:valAx>
        <c:axId val="1157603456"/>
        <c:scaling>
          <c:orientation val="minMax"/>
          <c:max val="30"/>
          <c:min val="-25"/>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18703113482011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7602800"/>
        <c:crosses val="autoZero"/>
        <c:crossBetween val="between"/>
        <c:majorUnit val="5"/>
      </c:valAx>
      <c:valAx>
        <c:axId val="1164532952"/>
        <c:scaling>
          <c:orientation val="minMax"/>
          <c:max val="30"/>
          <c:min val="-2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566832802133810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64534264"/>
        <c:crosses val="max"/>
        <c:crossBetween val="between"/>
        <c:majorUnit val="5"/>
      </c:valAx>
      <c:catAx>
        <c:axId val="1164534264"/>
        <c:scaling>
          <c:orientation val="minMax"/>
        </c:scaling>
        <c:delete val="1"/>
        <c:axPos val="b"/>
        <c:numFmt formatCode="General" sourceLinked="1"/>
        <c:majorTickMark val="out"/>
        <c:minorTickMark val="none"/>
        <c:tickLblPos val="nextTo"/>
        <c:crossAx val="116453295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986213425757377E-2"/>
          <c:y val="5.5234227007958762E-2"/>
          <c:w val="0.81762689487495976"/>
          <c:h val="0.58484784765385012"/>
        </c:manualLayout>
      </c:layout>
      <c:barChart>
        <c:barDir val="col"/>
        <c:grouping val="clustered"/>
        <c:varyColors val="0"/>
        <c:ser>
          <c:idx val="0"/>
          <c:order val="0"/>
          <c:tx>
            <c:strRef>
              <c:f>'M8. ábra_chart'!$F$8</c:f>
              <c:strCache>
                <c:ptCount val="1"/>
                <c:pt idx="0">
                  <c:v>Household final consumption</c:v>
                </c:pt>
              </c:strCache>
            </c:strRef>
          </c:tx>
          <c:spPr>
            <a:solidFill>
              <a:schemeClr val="accent6"/>
            </a:solidFill>
            <a:ln w="3175" cap="rnd" cmpd="sng" algn="ctr">
              <a:solidFill>
                <a:sysClr val="windowText" lastClr="000000"/>
              </a:solidFill>
              <a:prstDash val="solid"/>
              <a:round/>
              <a:headEnd type="none" w="med" len="med"/>
              <a:tailEnd type="none" w="med" len="med"/>
            </a:ln>
            <a:effectLst/>
          </c:spPr>
          <c:invertIfNegative val="0"/>
          <c:cat>
            <c:strRef>
              <c:f>'M8. ábra_chart'!$D$43:$D$103</c:f>
              <c:strCache>
                <c:ptCount val="61"/>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strCache>
            </c:strRef>
          </c:cat>
          <c:val>
            <c:numRef>
              <c:f>'M8. ábra_chart'!$F$43:$F$103</c:f>
              <c:numCache>
                <c:formatCode>0.0</c:formatCode>
                <c:ptCount val="61"/>
                <c:pt idx="0">
                  <c:v>4.3755605115392484</c:v>
                </c:pt>
                <c:pt idx="1">
                  <c:v>4.1481572423666364</c:v>
                </c:pt>
                <c:pt idx="2">
                  <c:v>0.57690183138578277</c:v>
                </c:pt>
                <c:pt idx="3">
                  <c:v>4.0449587359427994</c:v>
                </c:pt>
                <c:pt idx="4">
                  <c:v>3.3759805442297335</c:v>
                </c:pt>
                <c:pt idx="5">
                  <c:v>1.0539126041663849</c:v>
                </c:pt>
                <c:pt idx="6">
                  <c:v>3.4823970465702985</c:v>
                </c:pt>
                <c:pt idx="7">
                  <c:v>4.7670637710842243</c:v>
                </c:pt>
                <c:pt idx="8">
                  <c:v>1.4884833583905817</c:v>
                </c:pt>
                <c:pt idx="9">
                  <c:v>0.51871349886718576</c:v>
                </c:pt>
                <c:pt idx="10">
                  <c:v>0.35176746975780304</c:v>
                </c:pt>
                <c:pt idx="11">
                  <c:v>-1.4824611855062813</c:v>
                </c:pt>
                <c:pt idx="12">
                  <c:v>-0.87618440134616549</c:v>
                </c:pt>
                <c:pt idx="13">
                  <c:v>-0.18081102812570293</c:v>
                </c:pt>
                <c:pt idx="14">
                  <c:v>0.44914689616607006</c:v>
                </c:pt>
                <c:pt idx="15">
                  <c:v>0.50831020930786508</c:v>
                </c:pt>
                <c:pt idx="16">
                  <c:v>1.6024297333909345</c:v>
                </c:pt>
                <c:pt idx="17">
                  <c:v>7.7619683791269267E-2</c:v>
                </c:pt>
                <c:pt idx="18">
                  <c:v>-4.5023166356259452</c:v>
                </c:pt>
                <c:pt idx="19">
                  <c:v>-5.6162244814109243</c:v>
                </c:pt>
                <c:pt idx="20">
                  <c:v>-5.5586241355364479</c:v>
                </c:pt>
                <c:pt idx="21">
                  <c:v>-7.5827553972038686</c:v>
                </c:pt>
                <c:pt idx="22">
                  <c:v>-3.3836031842738663</c:v>
                </c:pt>
                <c:pt idx="23">
                  <c:v>-3.8862621539049798</c:v>
                </c:pt>
                <c:pt idx="24">
                  <c:v>-4.4648500377643217</c:v>
                </c:pt>
                <c:pt idx="25">
                  <c:v>5.3647978352259429E-2</c:v>
                </c:pt>
                <c:pt idx="26">
                  <c:v>-2.6705900956335853</c:v>
                </c:pt>
                <c:pt idx="27">
                  <c:v>0.11367259273862373</c:v>
                </c:pt>
                <c:pt idx="28">
                  <c:v>1.277022543143687</c:v>
                </c:pt>
                <c:pt idx="29">
                  <c:v>0.71474522741333146</c:v>
                </c:pt>
                <c:pt idx="30">
                  <c:v>0.35254078292479107</c:v>
                </c:pt>
                <c:pt idx="31">
                  <c:v>-1.4999277047087674</c:v>
                </c:pt>
                <c:pt idx="32">
                  <c:v>-2.6774761397110751</c:v>
                </c:pt>
                <c:pt idx="33">
                  <c:v>-5.2249933382024096</c:v>
                </c:pt>
                <c:pt idx="34">
                  <c:v>-0.39452174515336935</c:v>
                </c:pt>
                <c:pt idx="35">
                  <c:v>-0.53922928306489837</c:v>
                </c:pt>
                <c:pt idx="36">
                  <c:v>0.71327525609608244</c:v>
                </c:pt>
                <c:pt idx="37">
                  <c:v>-0.40173645101658906</c:v>
                </c:pt>
                <c:pt idx="38">
                  <c:v>0.5545520588642745</c:v>
                </c:pt>
                <c:pt idx="39">
                  <c:v>1.0340530345673358</c:v>
                </c:pt>
                <c:pt idx="40">
                  <c:v>2.6308503015884952</c:v>
                </c:pt>
                <c:pt idx="41">
                  <c:v>1.5208035279715659</c:v>
                </c:pt>
                <c:pt idx="42">
                  <c:v>2.9551777104098562</c:v>
                </c:pt>
                <c:pt idx="43">
                  <c:v>3.8391843070152589</c:v>
                </c:pt>
                <c:pt idx="44">
                  <c:v>3.2118994051267151</c:v>
                </c:pt>
                <c:pt idx="45">
                  <c:v>3.3989073705705977</c:v>
                </c:pt>
                <c:pt idx="46">
                  <c:v>4.2790585661583833</c:v>
                </c:pt>
                <c:pt idx="47">
                  <c:v>4.275971705831779</c:v>
                </c:pt>
                <c:pt idx="48">
                  <c:v>4.5173849191162816</c:v>
                </c:pt>
                <c:pt idx="49">
                  <c:v>3.9516571624155006</c:v>
                </c:pt>
                <c:pt idx="50">
                  <c:v>4.181916825125171</c:v>
                </c:pt>
                <c:pt idx="51">
                  <c:v>3.0668854993548393</c:v>
                </c:pt>
                <c:pt idx="52">
                  <c:v>3.7849368670479038</c:v>
                </c:pt>
                <c:pt idx="53">
                  <c:v>4.8691259691944708</c:v>
                </c:pt>
                <c:pt idx="54">
                  <c:v>5.1545982366026664</c:v>
                </c:pt>
                <c:pt idx="55">
                  <c:v>4.5051838241985962</c:v>
                </c:pt>
                <c:pt idx="56">
                  <c:v>4.0855471616695951</c:v>
                </c:pt>
                <c:pt idx="57">
                  <c:v>3.7461929588266116</c:v>
                </c:pt>
                <c:pt idx="58">
                  <c:v>3.5474180953218593</c:v>
                </c:pt>
                <c:pt idx="59">
                  <c:v>4.6078297528353858</c:v>
                </c:pt>
                <c:pt idx="60">
                  <c:v>4.6993376861082794</c:v>
                </c:pt>
              </c:numCache>
            </c:numRef>
          </c:val>
          <c:extLst>
            <c:ext xmlns:c16="http://schemas.microsoft.com/office/drawing/2014/chart" uri="{C3380CC4-5D6E-409C-BE32-E72D297353CC}">
              <c16:uniqueId val="{00000000-7022-4215-8822-2E01CF9FA1FB}"/>
            </c:ext>
          </c:extLst>
        </c:ser>
        <c:ser>
          <c:idx val="1"/>
          <c:order val="1"/>
          <c:tx>
            <c:strRef>
              <c:f>'M8. ábra_chart'!$G$8</c:f>
              <c:strCache>
                <c:ptCount val="1"/>
                <c:pt idx="0">
                  <c:v>Gross fixed capital formation </c:v>
                </c:pt>
              </c:strCache>
            </c:strRef>
          </c:tx>
          <c:spPr>
            <a:solidFill>
              <a:schemeClr val="accent4"/>
            </a:solidFill>
            <a:ln w="3175" cap="rnd" cmpd="sng" algn="ctr">
              <a:solidFill>
                <a:sysClr val="windowText" lastClr="000000"/>
              </a:solidFill>
              <a:prstDash val="solid"/>
              <a:round/>
              <a:headEnd type="none" w="med" len="med"/>
              <a:tailEnd type="none" w="med" len="med"/>
            </a:ln>
            <a:effectLst/>
          </c:spPr>
          <c:invertIfNegative val="0"/>
          <c:cat>
            <c:strRef>
              <c:f>'M8. ábra_chart'!$D$43:$D$103</c:f>
              <c:strCache>
                <c:ptCount val="61"/>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strCache>
            </c:strRef>
          </c:cat>
          <c:val>
            <c:numRef>
              <c:f>'M8. ábra_chart'!$G$43:$G$103</c:f>
              <c:numCache>
                <c:formatCode>0.0</c:formatCode>
                <c:ptCount val="61"/>
                <c:pt idx="0">
                  <c:v>9.793291903565617</c:v>
                </c:pt>
                <c:pt idx="1">
                  <c:v>12.484638690324317</c:v>
                </c:pt>
                <c:pt idx="2">
                  <c:v>-3.0810729741531873E-2</c:v>
                </c:pt>
                <c:pt idx="3">
                  <c:v>3.4809246332899875</c:v>
                </c:pt>
                <c:pt idx="4">
                  <c:v>6.0737075051011402</c:v>
                </c:pt>
                <c:pt idx="5">
                  <c:v>4.1636895673545808</c:v>
                </c:pt>
                <c:pt idx="6">
                  <c:v>1.7103866334801126</c:v>
                </c:pt>
                <c:pt idx="7">
                  <c:v>13.183873263890902</c:v>
                </c:pt>
                <c:pt idx="8">
                  <c:v>5.4673012708448709E-2</c:v>
                </c:pt>
                <c:pt idx="9">
                  <c:v>-0.91229033901537093</c:v>
                </c:pt>
                <c:pt idx="10">
                  <c:v>-3.3328398801389767</c:v>
                </c:pt>
                <c:pt idx="11">
                  <c:v>5.0195293388564579</c:v>
                </c:pt>
                <c:pt idx="12">
                  <c:v>3.9817866937924151</c:v>
                </c:pt>
                <c:pt idx="13">
                  <c:v>1.5596645848638104</c:v>
                </c:pt>
                <c:pt idx="14">
                  <c:v>7.1517422562090758</c:v>
                </c:pt>
                <c:pt idx="15">
                  <c:v>-1.4316716715162272</c:v>
                </c:pt>
                <c:pt idx="16">
                  <c:v>1.0578243243870844</c:v>
                </c:pt>
                <c:pt idx="17">
                  <c:v>2.8177947226185864</c:v>
                </c:pt>
                <c:pt idx="18">
                  <c:v>1.4681412573232819</c:v>
                </c:pt>
                <c:pt idx="19">
                  <c:v>-9.8284433670118574</c:v>
                </c:pt>
                <c:pt idx="20">
                  <c:v>-6.0334488732180773</c:v>
                </c:pt>
                <c:pt idx="21">
                  <c:v>-9.7980005680438893</c:v>
                </c:pt>
                <c:pt idx="22">
                  <c:v>-10.307075083137562</c:v>
                </c:pt>
                <c:pt idx="23">
                  <c:v>-8.2494783061630272</c:v>
                </c:pt>
                <c:pt idx="24">
                  <c:v>-8.348682773527031</c:v>
                </c:pt>
                <c:pt idx="25">
                  <c:v>-6.1862295951858641</c:v>
                </c:pt>
                <c:pt idx="26">
                  <c:v>-13.313649889819203</c:v>
                </c:pt>
                <c:pt idx="27">
                  <c:v>2.0756443840370622</c:v>
                </c:pt>
                <c:pt idx="28">
                  <c:v>-2.9365000320131998</c:v>
                </c:pt>
                <c:pt idx="29">
                  <c:v>-2.5597766107705979</c:v>
                </c:pt>
                <c:pt idx="30">
                  <c:v>-0.94154839815129776</c:v>
                </c:pt>
                <c:pt idx="31">
                  <c:v>-3.8524545245732185</c:v>
                </c:pt>
                <c:pt idx="32">
                  <c:v>-1.8941580227097319</c:v>
                </c:pt>
                <c:pt idx="33">
                  <c:v>-0.35262718932443704</c:v>
                </c:pt>
                <c:pt idx="34">
                  <c:v>-5.3782317057068099</c:v>
                </c:pt>
                <c:pt idx="35">
                  <c:v>-5.0941039509107213</c:v>
                </c:pt>
                <c:pt idx="36">
                  <c:v>9.08932155067194</c:v>
                </c:pt>
                <c:pt idx="37">
                  <c:v>12.886475411208153</c:v>
                </c:pt>
                <c:pt idx="38">
                  <c:v>16.324604020186769</c:v>
                </c:pt>
                <c:pt idx="39">
                  <c:v>20.324732658414817</c:v>
                </c:pt>
                <c:pt idx="40">
                  <c:v>19.33201560387991</c:v>
                </c:pt>
                <c:pt idx="41">
                  <c:v>13.708094096991559</c:v>
                </c:pt>
                <c:pt idx="42">
                  <c:v>2.3201998099789733</c:v>
                </c:pt>
                <c:pt idx="43">
                  <c:v>-2.8640393680635725</c:v>
                </c:pt>
                <c:pt idx="44">
                  <c:v>7.9682095147639558</c:v>
                </c:pt>
                <c:pt idx="45">
                  <c:v>1.3001248025915118</c:v>
                </c:pt>
                <c:pt idx="46">
                  <c:v>9.455138914779937</c:v>
                </c:pt>
                <c:pt idx="47">
                  <c:v>-4.973942475568677</c:v>
                </c:pt>
                <c:pt idx="48">
                  <c:v>-14.592655933675246</c:v>
                </c:pt>
                <c:pt idx="49">
                  <c:v>-4.6558841268543745</c:v>
                </c:pt>
                <c:pt idx="50">
                  <c:v>-14.951814468834456</c:v>
                </c:pt>
                <c:pt idx="51">
                  <c:v>20.484232809102522</c:v>
                </c:pt>
                <c:pt idx="52">
                  <c:v>24.95869144453917</c:v>
                </c:pt>
                <c:pt idx="53">
                  <c:v>19.260627492440392</c:v>
                </c:pt>
                <c:pt idx="54">
                  <c:v>12.069643019073254</c:v>
                </c:pt>
                <c:pt idx="55">
                  <c:v>11.147746359312521</c:v>
                </c:pt>
                <c:pt idx="56">
                  <c:v>16.280048484727743</c:v>
                </c:pt>
                <c:pt idx="57">
                  <c:v>20.746913569763876</c:v>
                </c:pt>
                <c:pt idx="58">
                  <c:v>17.773402380695515</c:v>
                </c:pt>
                <c:pt idx="59">
                  <c:v>24.949935868083273</c:v>
                </c:pt>
                <c:pt idx="60">
                  <c:v>17.823493319884221</c:v>
                </c:pt>
              </c:numCache>
            </c:numRef>
          </c:val>
          <c:extLst>
            <c:ext xmlns:c16="http://schemas.microsoft.com/office/drawing/2014/chart" uri="{C3380CC4-5D6E-409C-BE32-E72D297353CC}">
              <c16:uniqueId val="{00000001-7022-4215-8822-2E01CF9FA1FB}"/>
            </c:ext>
          </c:extLst>
        </c:ser>
        <c:dLbls>
          <c:showLegendKey val="0"/>
          <c:showVal val="0"/>
          <c:showCatName val="0"/>
          <c:showSerName val="0"/>
          <c:showPercent val="0"/>
          <c:showBubbleSize val="0"/>
        </c:dLbls>
        <c:gapWidth val="150"/>
        <c:axId val="1157602800"/>
        <c:axId val="1157603456"/>
      </c:barChart>
      <c:lineChart>
        <c:grouping val="standard"/>
        <c:varyColors val="0"/>
        <c:ser>
          <c:idx val="2"/>
          <c:order val="2"/>
          <c:tx>
            <c:strRef>
              <c:f>'M8. ábra_chart'!$H$8</c:f>
              <c:strCache>
                <c:ptCount val="1"/>
                <c:pt idx="0">
                  <c:v>Exports</c:v>
                </c:pt>
              </c:strCache>
            </c:strRef>
          </c:tx>
          <c:spPr>
            <a:ln w="28575" cap="rnd" cmpd="sng" algn="ctr">
              <a:solidFill>
                <a:srgbClr val="009EE0"/>
              </a:solidFill>
              <a:prstDash val="sysDot"/>
              <a:round/>
              <a:headEnd type="none" w="med" len="med"/>
              <a:tailEnd type="none" w="med" len="med"/>
            </a:ln>
            <a:effectLst/>
          </c:spPr>
          <c:marker>
            <c:symbol val="none"/>
          </c:marker>
          <c:cat>
            <c:strRef>
              <c:f>'M8. ábra_chart'!$D$43:$D$103</c:f>
              <c:strCache>
                <c:ptCount val="61"/>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strCache>
            </c:strRef>
          </c:cat>
          <c:val>
            <c:numRef>
              <c:f>'M8. ábra_chart'!$H$43:$H$103</c:f>
              <c:numCache>
                <c:formatCode>0.0</c:formatCode>
                <c:ptCount val="61"/>
                <c:pt idx="0">
                  <c:v>22.318082771655497</c:v>
                </c:pt>
                <c:pt idx="1">
                  <c:v>16.560927017268966</c:v>
                </c:pt>
                <c:pt idx="2">
                  <c:v>14.278902906014011</c:v>
                </c:pt>
                <c:pt idx="3">
                  <c:v>11.396372513963726</c:v>
                </c:pt>
                <c:pt idx="4">
                  <c:v>13.317255675307933</c:v>
                </c:pt>
                <c:pt idx="5">
                  <c:v>13.468005310186172</c:v>
                </c:pt>
                <c:pt idx="6">
                  <c:v>13.151790309754546</c:v>
                </c:pt>
                <c:pt idx="7">
                  <c:v>20.839453996280326</c:v>
                </c:pt>
                <c:pt idx="8">
                  <c:v>16.421242491406375</c:v>
                </c:pt>
                <c:pt idx="9">
                  <c:v>18.128834168685955</c:v>
                </c:pt>
                <c:pt idx="10">
                  <c:v>22.624694401249684</c:v>
                </c:pt>
                <c:pt idx="11">
                  <c:v>19.389212649447757</c:v>
                </c:pt>
                <c:pt idx="12">
                  <c:v>16.757641155251775</c:v>
                </c:pt>
                <c:pt idx="13">
                  <c:v>17.368683358064544</c:v>
                </c:pt>
                <c:pt idx="14">
                  <c:v>11.684610980930856</c:v>
                </c:pt>
                <c:pt idx="15">
                  <c:v>15.873762561259539</c:v>
                </c:pt>
                <c:pt idx="16">
                  <c:v>10.786174426174597</c:v>
                </c:pt>
                <c:pt idx="17">
                  <c:v>4.9379459044296823</c:v>
                </c:pt>
                <c:pt idx="18">
                  <c:v>-3.4480140049141426</c:v>
                </c:pt>
                <c:pt idx="19">
                  <c:v>-18.196286672865313</c:v>
                </c:pt>
                <c:pt idx="20">
                  <c:v>-15.32332792721364</c:v>
                </c:pt>
                <c:pt idx="21">
                  <c:v>-9.0512795930126231</c:v>
                </c:pt>
                <c:pt idx="22">
                  <c:v>0.26157234173382449</c:v>
                </c:pt>
                <c:pt idx="23">
                  <c:v>10.234650302412774</c:v>
                </c:pt>
                <c:pt idx="24">
                  <c:v>13.371502908231719</c:v>
                </c:pt>
                <c:pt idx="25">
                  <c:v>11.16128920036607</c:v>
                </c:pt>
                <c:pt idx="26">
                  <c:v>9.814076804250945</c:v>
                </c:pt>
                <c:pt idx="27">
                  <c:v>12.894397929340727</c:v>
                </c:pt>
                <c:pt idx="28">
                  <c:v>6.1172468413634817</c:v>
                </c:pt>
                <c:pt idx="29">
                  <c:v>4.5789499780459124</c:v>
                </c:pt>
                <c:pt idx="30">
                  <c:v>2.8486897610927144</c:v>
                </c:pt>
                <c:pt idx="31">
                  <c:v>-0.67500520306832357</c:v>
                </c:pt>
                <c:pt idx="32">
                  <c:v>0.33987582512675374</c:v>
                </c:pt>
                <c:pt idx="33">
                  <c:v>-1.2655733685707702</c:v>
                </c:pt>
                <c:pt idx="34">
                  <c:v>-5.0529610981348725</c:v>
                </c:pt>
                <c:pt idx="35">
                  <c:v>-0.80954291909527853</c:v>
                </c:pt>
                <c:pt idx="36">
                  <c:v>2.647311882667708</c:v>
                </c:pt>
                <c:pt idx="37">
                  <c:v>5.7469270632966243</c:v>
                </c:pt>
                <c:pt idx="38">
                  <c:v>8.7595922456250435</c:v>
                </c:pt>
                <c:pt idx="39">
                  <c:v>11.005095585611329</c:v>
                </c:pt>
                <c:pt idx="40">
                  <c:v>9.5720808869167655</c:v>
                </c:pt>
                <c:pt idx="41">
                  <c:v>8.7829753083819213</c:v>
                </c:pt>
                <c:pt idx="42">
                  <c:v>7.6217676467865658</c:v>
                </c:pt>
                <c:pt idx="43">
                  <c:v>7.2904823988240537</c:v>
                </c:pt>
                <c:pt idx="44">
                  <c:v>6.8273164257500696</c:v>
                </c:pt>
                <c:pt idx="45">
                  <c:v>6.457642764767229</c:v>
                </c:pt>
                <c:pt idx="46">
                  <c:v>8.8593622756570056</c:v>
                </c:pt>
                <c:pt idx="47">
                  <c:v>3.0794606283905779</c:v>
                </c:pt>
                <c:pt idx="48">
                  <c:v>7.5979121260109252</c:v>
                </c:pt>
                <c:pt idx="49">
                  <c:v>4.0396772492444342</c:v>
                </c:pt>
                <c:pt idx="50">
                  <c:v>0.62798345055709603</c:v>
                </c:pt>
                <c:pt idx="51">
                  <c:v>9.1884045590961563</c:v>
                </c:pt>
                <c:pt idx="52">
                  <c:v>4.37164094140212</c:v>
                </c:pt>
                <c:pt idx="53">
                  <c:v>6.0872558403214327</c:v>
                </c:pt>
                <c:pt idx="54">
                  <c:v>7.9577003147984158</c:v>
                </c:pt>
                <c:pt idx="55">
                  <c:v>4.1636484696826699</c:v>
                </c:pt>
                <c:pt idx="56">
                  <c:v>7.106873229700966</c:v>
                </c:pt>
                <c:pt idx="57">
                  <c:v>1.1660354766776635</c:v>
                </c:pt>
                <c:pt idx="58">
                  <c:v>4.8696367016357414</c:v>
                </c:pt>
                <c:pt idx="59">
                  <c:v>7.389530283009222</c:v>
                </c:pt>
                <c:pt idx="60">
                  <c:v>2.803470239486046</c:v>
                </c:pt>
              </c:numCache>
            </c:numRef>
          </c:val>
          <c:smooth val="0"/>
          <c:extLst>
            <c:ext xmlns:c16="http://schemas.microsoft.com/office/drawing/2014/chart" uri="{C3380CC4-5D6E-409C-BE32-E72D297353CC}">
              <c16:uniqueId val="{00000002-7022-4215-8822-2E01CF9FA1FB}"/>
            </c:ext>
          </c:extLst>
        </c:ser>
        <c:ser>
          <c:idx val="3"/>
          <c:order val="3"/>
          <c:tx>
            <c:strRef>
              <c:f>'M8. ábra_chart'!$I$8</c:f>
              <c:strCache>
                <c:ptCount val="1"/>
                <c:pt idx="0">
                  <c:v>Imports</c:v>
                </c:pt>
              </c:strCache>
            </c:strRef>
          </c:tx>
          <c:spPr>
            <a:ln w="28575" cap="rnd" cmpd="sng" algn="ctr">
              <a:solidFill>
                <a:schemeClr val="tx2"/>
              </a:solidFill>
              <a:prstDash val="dash"/>
              <a:round/>
              <a:headEnd type="none" w="med" len="med"/>
              <a:tailEnd type="none" w="med" len="med"/>
            </a:ln>
            <a:effectLst/>
          </c:spPr>
          <c:marker>
            <c:symbol val="none"/>
          </c:marker>
          <c:cat>
            <c:strRef>
              <c:f>'M8. ábra_chart'!$D$43:$D$103</c:f>
              <c:strCache>
                <c:ptCount val="61"/>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strCache>
            </c:strRef>
          </c:cat>
          <c:val>
            <c:numRef>
              <c:f>'M8. ábra_chart'!$I$43:$I$103</c:f>
              <c:numCache>
                <c:formatCode>0.0</c:formatCode>
                <c:ptCount val="61"/>
                <c:pt idx="0">
                  <c:v>23.889289663253635</c:v>
                </c:pt>
                <c:pt idx="1">
                  <c:v>18.032627949056106</c:v>
                </c:pt>
                <c:pt idx="2">
                  <c:v>13.433228057349567</c:v>
                </c:pt>
                <c:pt idx="3">
                  <c:v>10.058827198398461</c:v>
                </c:pt>
                <c:pt idx="4">
                  <c:v>5.0841495224426438</c:v>
                </c:pt>
                <c:pt idx="5">
                  <c:v>8.0091211997282699</c:v>
                </c:pt>
                <c:pt idx="6">
                  <c:v>8.6070538531103153</c:v>
                </c:pt>
                <c:pt idx="7">
                  <c:v>19.293161118497352</c:v>
                </c:pt>
                <c:pt idx="8">
                  <c:v>11.51458369881135</c:v>
                </c:pt>
                <c:pt idx="9">
                  <c:v>13.116002105873804</c:v>
                </c:pt>
                <c:pt idx="10">
                  <c:v>18.206041356957314</c:v>
                </c:pt>
                <c:pt idx="11">
                  <c:v>14.803765678790356</c:v>
                </c:pt>
                <c:pt idx="12">
                  <c:v>15.061847160031448</c:v>
                </c:pt>
                <c:pt idx="13">
                  <c:v>15.137751671915353</c:v>
                </c:pt>
                <c:pt idx="14">
                  <c:v>11.522375192748683</c:v>
                </c:pt>
                <c:pt idx="15">
                  <c:v>14.542881977637578</c:v>
                </c:pt>
                <c:pt idx="16">
                  <c:v>12.324679638066385</c:v>
                </c:pt>
                <c:pt idx="17">
                  <c:v>4.7843188354843846</c:v>
                </c:pt>
                <c:pt idx="18">
                  <c:v>-6.0168343141970695</c:v>
                </c:pt>
                <c:pt idx="19">
                  <c:v>-21.238892918012084</c:v>
                </c:pt>
                <c:pt idx="20">
                  <c:v>-21.68104377646786</c:v>
                </c:pt>
                <c:pt idx="21">
                  <c:v>-13.369504561454008</c:v>
                </c:pt>
                <c:pt idx="22">
                  <c:v>-0.90746410776290531</c:v>
                </c:pt>
                <c:pt idx="23">
                  <c:v>8.2158851697174669</c:v>
                </c:pt>
                <c:pt idx="24">
                  <c:v>12.940064056779519</c:v>
                </c:pt>
                <c:pt idx="25">
                  <c:v>11.232130286319418</c:v>
                </c:pt>
                <c:pt idx="26">
                  <c:v>7.5213411477209178</c:v>
                </c:pt>
                <c:pt idx="27">
                  <c:v>11.866973481463944</c:v>
                </c:pt>
                <c:pt idx="28">
                  <c:v>5.3647922626904858</c:v>
                </c:pt>
                <c:pt idx="29">
                  <c:v>1.3191869021600411</c:v>
                </c:pt>
                <c:pt idx="30">
                  <c:v>-0.33860547319729051</c:v>
                </c:pt>
                <c:pt idx="31">
                  <c:v>-2.2614914877980681</c:v>
                </c:pt>
                <c:pt idx="32">
                  <c:v>-3.0506311913389936</c:v>
                </c:pt>
                <c:pt idx="33">
                  <c:v>-4.0425364029546813</c:v>
                </c:pt>
                <c:pt idx="34">
                  <c:v>-4.4792119827540091</c:v>
                </c:pt>
                <c:pt idx="35">
                  <c:v>-1.8162557282094838</c:v>
                </c:pt>
                <c:pt idx="36">
                  <c:v>5.3278811309255474</c:v>
                </c:pt>
                <c:pt idx="37">
                  <c:v>4.5998253962655298</c:v>
                </c:pt>
                <c:pt idx="38">
                  <c:v>8.8909840800318136</c:v>
                </c:pt>
                <c:pt idx="39">
                  <c:v>11.182545822473486</c:v>
                </c:pt>
                <c:pt idx="40">
                  <c:v>12.252301029772099</c:v>
                </c:pt>
                <c:pt idx="41">
                  <c:v>12.076954909376198</c:v>
                </c:pt>
                <c:pt idx="42">
                  <c:v>8.5182298319854652</c:v>
                </c:pt>
                <c:pt idx="43">
                  <c:v>5.2241279019530396</c:v>
                </c:pt>
                <c:pt idx="44">
                  <c:v>4.739183732921191</c:v>
                </c:pt>
                <c:pt idx="45">
                  <c:v>6.2467187208757196</c:v>
                </c:pt>
                <c:pt idx="46">
                  <c:v>7.717025339256196</c:v>
                </c:pt>
                <c:pt idx="47">
                  <c:v>5.1285471128855136</c:v>
                </c:pt>
                <c:pt idx="48">
                  <c:v>5.2876667971047766</c:v>
                </c:pt>
                <c:pt idx="49">
                  <c:v>3.0126959269447582</c:v>
                </c:pt>
                <c:pt idx="50">
                  <c:v>0.44117663421727116</c:v>
                </c:pt>
                <c:pt idx="51">
                  <c:v>10.95383806136752</c:v>
                </c:pt>
                <c:pt idx="52">
                  <c:v>5.6327294025206385</c:v>
                </c:pt>
                <c:pt idx="53">
                  <c:v>8.0189187175715944</c:v>
                </c:pt>
                <c:pt idx="54">
                  <c:v>8.351345474502935</c:v>
                </c:pt>
                <c:pt idx="55">
                  <c:v>5.0680098962870375</c:v>
                </c:pt>
                <c:pt idx="56">
                  <c:v>8.8467619580458745</c:v>
                </c:pt>
                <c:pt idx="57">
                  <c:v>6.0878131550926611</c:v>
                </c:pt>
                <c:pt idx="58">
                  <c:v>7.1153878174240646</c:v>
                </c:pt>
                <c:pt idx="59">
                  <c:v>6.8183749333819605</c:v>
                </c:pt>
                <c:pt idx="60">
                  <c:v>4.3376983066087575</c:v>
                </c:pt>
              </c:numCache>
            </c:numRef>
          </c:val>
          <c:smooth val="0"/>
          <c:extLst>
            <c:ext xmlns:c16="http://schemas.microsoft.com/office/drawing/2014/chart" uri="{C3380CC4-5D6E-409C-BE32-E72D297353CC}">
              <c16:uniqueId val="{00000003-7022-4215-8822-2E01CF9FA1FB}"/>
            </c:ext>
          </c:extLst>
        </c:ser>
        <c:ser>
          <c:idx val="4"/>
          <c:order val="4"/>
          <c:tx>
            <c:strRef>
              <c:f>'M8. ábra_chart'!$J$8</c:f>
              <c:strCache>
                <c:ptCount val="1"/>
                <c:pt idx="0">
                  <c:v>Total GDP</c:v>
                </c:pt>
              </c:strCache>
            </c:strRef>
          </c:tx>
          <c:spPr>
            <a:ln w="28575" cap="rnd" cmpd="sng" algn="ctr">
              <a:solidFill>
                <a:schemeClr val="tx1"/>
              </a:solidFill>
              <a:prstDash val="solid"/>
              <a:round/>
              <a:headEnd type="none" w="med" len="med"/>
              <a:tailEnd type="none" w="med" len="med"/>
            </a:ln>
            <a:effectLst/>
          </c:spPr>
          <c:marker>
            <c:symbol val="none"/>
          </c:marker>
          <c:cat>
            <c:strRef>
              <c:f>'M8. ábra_chart'!$D$43:$D$103</c:f>
              <c:strCache>
                <c:ptCount val="61"/>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strCache>
            </c:strRef>
          </c:cat>
          <c:val>
            <c:numRef>
              <c:f>'M8. ábra_chart'!$J$43:$J$103</c:f>
              <c:numCache>
                <c:formatCode>0.0</c:formatCode>
                <c:ptCount val="61"/>
                <c:pt idx="0">
                  <c:v>5.1007454755697381</c:v>
                </c:pt>
                <c:pt idx="1">
                  <c:v>4.9359325845916828</c:v>
                </c:pt>
                <c:pt idx="2">
                  <c:v>4.65107503400246</c:v>
                </c:pt>
                <c:pt idx="3">
                  <c:v>3.1067839800975605</c:v>
                </c:pt>
                <c:pt idx="4">
                  <c:v>4.6611686781635768</c:v>
                </c:pt>
                <c:pt idx="5">
                  <c:v>4.3358863174569535</c:v>
                </c:pt>
                <c:pt idx="6">
                  <c:v>4.7238591263337355</c:v>
                </c:pt>
                <c:pt idx="7">
                  <c:v>4.7782232018460036</c:v>
                </c:pt>
                <c:pt idx="8">
                  <c:v>3.6338431647840537</c:v>
                </c:pt>
                <c:pt idx="9">
                  <c:v>3.9782280543282553</c:v>
                </c:pt>
                <c:pt idx="10">
                  <c:v>3.8312513642972306</c:v>
                </c:pt>
                <c:pt idx="11">
                  <c:v>1.5516267430880646</c:v>
                </c:pt>
                <c:pt idx="12">
                  <c:v>2.5658271508319785E-3</c:v>
                </c:pt>
                <c:pt idx="13">
                  <c:v>-0.15276056375820701</c:v>
                </c:pt>
                <c:pt idx="14">
                  <c:v>-0.25251759967542853</c:v>
                </c:pt>
                <c:pt idx="15">
                  <c:v>2.2228133071056106</c:v>
                </c:pt>
                <c:pt idx="16">
                  <c:v>2.595370203437497</c:v>
                </c:pt>
                <c:pt idx="17">
                  <c:v>1.8284002368815351</c:v>
                </c:pt>
                <c:pt idx="18">
                  <c:v>-2.1013053763741851</c:v>
                </c:pt>
                <c:pt idx="19">
                  <c:v>-7.058463018275333</c:v>
                </c:pt>
                <c:pt idx="20">
                  <c:v>-7.9304108787853949</c:v>
                </c:pt>
                <c:pt idx="21">
                  <c:v>-7.4558788456952101</c:v>
                </c:pt>
                <c:pt idx="22">
                  <c:v>-4.4264738976182514</c:v>
                </c:pt>
                <c:pt idx="23">
                  <c:v>-0.5308336703471781</c:v>
                </c:pt>
                <c:pt idx="24">
                  <c:v>0.44523220180334988</c:v>
                </c:pt>
                <c:pt idx="25">
                  <c:v>1.1588015847575406</c:v>
                </c:pt>
                <c:pt idx="26">
                  <c:v>1.4257864598058489</c:v>
                </c:pt>
                <c:pt idx="27">
                  <c:v>2.8408849456421166</c:v>
                </c:pt>
                <c:pt idx="28">
                  <c:v>1.4737670262565956</c:v>
                </c:pt>
                <c:pt idx="29">
                  <c:v>1.5081875699423364</c:v>
                </c:pt>
                <c:pt idx="30">
                  <c:v>1.5730931839389228</c:v>
                </c:pt>
                <c:pt idx="31">
                  <c:v>-0.31931154478250789</c:v>
                </c:pt>
                <c:pt idx="32">
                  <c:v>-1.3657161557482453</c:v>
                </c:pt>
                <c:pt idx="33">
                  <c:v>-1.4696136195715326</c:v>
                </c:pt>
                <c:pt idx="34">
                  <c:v>-2.5619809752891314</c:v>
                </c:pt>
                <c:pt idx="35">
                  <c:v>-0.39601230512941754</c:v>
                </c:pt>
                <c:pt idx="36">
                  <c:v>1.5381453527004254</c:v>
                </c:pt>
                <c:pt idx="37">
                  <c:v>2.653209785856518</c:v>
                </c:pt>
                <c:pt idx="38">
                  <c:v>3.7626732730950465</c:v>
                </c:pt>
                <c:pt idx="39">
                  <c:v>4.3021218308621343</c:v>
                </c:pt>
                <c:pt idx="40">
                  <c:v>4.6475653899269957</c:v>
                </c:pt>
                <c:pt idx="41">
                  <c:v>3.9912957982854351</c:v>
                </c:pt>
                <c:pt idx="42">
                  <c:v>3.8847533615452789</c:v>
                </c:pt>
                <c:pt idx="43">
                  <c:v>4.5279650195985397</c:v>
                </c:pt>
                <c:pt idx="44">
                  <c:v>3.6353804413697901</c:v>
                </c:pt>
                <c:pt idx="45">
                  <c:v>3.2527705789347579</c:v>
                </c:pt>
                <c:pt idx="46">
                  <c:v>4.0341230553571137</c:v>
                </c:pt>
                <c:pt idx="47">
                  <c:v>1.2761592675174285</c:v>
                </c:pt>
                <c:pt idx="48">
                  <c:v>3.0559617089203357</c:v>
                </c:pt>
                <c:pt idx="49">
                  <c:v>2.4815755881139978</c:v>
                </c:pt>
                <c:pt idx="50">
                  <c:v>1.9260770612052625</c:v>
                </c:pt>
                <c:pt idx="51">
                  <c:v>4.6569000855363214</c:v>
                </c:pt>
                <c:pt idx="52">
                  <c:v>3.7133714895197585</c:v>
                </c:pt>
                <c:pt idx="53">
                  <c:v>4.2705480327680476</c:v>
                </c:pt>
                <c:pt idx="54">
                  <c:v>4.659636021499395</c:v>
                </c:pt>
                <c:pt idx="55">
                  <c:v>4.7275723037858626</c:v>
                </c:pt>
                <c:pt idx="56">
                  <c:v>5.0419182973498096</c:v>
                </c:pt>
                <c:pt idx="57">
                  <c:v>5.2880311695494129</c:v>
                </c:pt>
                <c:pt idx="58">
                  <c:v>5.265912602879169</c:v>
                </c:pt>
                <c:pt idx="59">
                  <c:v>5.2511109497368693</c:v>
                </c:pt>
                <c:pt idx="60">
                  <c:v>4.929604961423891</c:v>
                </c:pt>
              </c:numCache>
            </c:numRef>
          </c:val>
          <c:smooth val="0"/>
          <c:extLst>
            <c:ext xmlns:c16="http://schemas.microsoft.com/office/drawing/2014/chart" uri="{C3380CC4-5D6E-409C-BE32-E72D297353CC}">
              <c16:uniqueId val="{00000004-7022-4215-8822-2E01CF9FA1FB}"/>
            </c:ext>
          </c:extLst>
        </c:ser>
        <c:dLbls>
          <c:showLegendKey val="0"/>
          <c:showVal val="0"/>
          <c:showCatName val="0"/>
          <c:showSerName val="0"/>
          <c:showPercent val="0"/>
          <c:showBubbleSize val="0"/>
        </c:dLbls>
        <c:marker val="1"/>
        <c:smooth val="0"/>
        <c:axId val="1164534264"/>
        <c:axId val="1164532952"/>
      </c:lineChart>
      <c:catAx>
        <c:axId val="11576028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57603456"/>
        <c:crosses val="autoZero"/>
        <c:auto val="1"/>
        <c:lblAlgn val="ctr"/>
        <c:lblOffset val="100"/>
        <c:tickLblSkip val="2"/>
        <c:noMultiLvlLbl val="0"/>
      </c:catAx>
      <c:valAx>
        <c:axId val="1157603456"/>
        <c:scaling>
          <c:orientation val="minMax"/>
          <c:max val="30"/>
          <c:min val="-25"/>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636763888888889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7602800"/>
        <c:crosses val="autoZero"/>
        <c:crossBetween val="between"/>
        <c:majorUnit val="5"/>
      </c:valAx>
      <c:valAx>
        <c:axId val="1164532952"/>
        <c:scaling>
          <c:orientation val="minMax"/>
          <c:max val="30"/>
          <c:min val="-2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5564319048385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64534264"/>
        <c:crosses val="max"/>
        <c:crossBetween val="between"/>
        <c:majorUnit val="5"/>
      </c:valAx>
      <c:catAx>
        <c:axId val="1164534264"/>
        <c:scaling>
          <c:orientation val="minMax"/>
        </c:scaling>
        <c:delete val="1"/>
        <c:axPos val="b"/>
        <c:numFmt formatCode="General" sourceLinked="1"/>
        <c:majorTickMark val="out"/>
        <c:minorTickMark val="none"/>
        <c:tickLblPos val="nextTo"/>
        <c:crossAx val="116453295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234216899749534E-2"/>
          <c:w val="0.83369000000000004"/>
          <c:h val="0.69408417629066066"/>
        </c:manualLayout>
      </c:layout>
      <c:barChart>
        <c:barDir val="col"/>
        <c:grouping val="clustered"/>
        <c:varyColors val="0"/>
        <c:ser>
          <c:idx val="0"/>
          <c:order val="0"/>
          <c:tx>
            <c:strRef>
              <c:f>'M9. ábra_chart'!$F$9</c:f>
              <c:strCache>
                <c:ptCount val="1"/>
                <c:pt idx="0">
                  <c:v>Nettó reálbérek</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9. ábra_chart'!$E$11:$E$79</c:f>
              <c:strCache>
                <c:ptCount val="69"/>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strCache>
            </c:strRef>
          </c:cat>
          <c:val>
            <c:numRef>
              <c:f>'M9. ábra_chart'!$F$11:$F$79</c:f>
              <c:numCache>
                <c:formatCode>#\ ##0.0</c:formatCode>
                <c:ptCount val="69"/>
                <c:pt idx="0">
                  <c:v>12.136797937087323</c:v>
                </c:pt>
                <c:pt idx="1">
                  <c:v>14.052197948627423</c:v>
                </c:pt>
                <c:pt idx="2">
                  <c:v>13.201525654530883</c:v>
                </c:pt>
                <c:pt idx="3">
                  <c:v>12.61734059112807</c:v>
                </c:pt>
                <c:pt idx="4">
                  <c:v>11.383875642739397</c:v>
                </c:pt>
                <c:pt idx="5">
                  <c:v>9.6542001731475153</c:v>
                </c:pt>
                <c:pt idx="6">
                  <c:v>5.2234782765071941</c:v>
                </c:pt>
                <c:pt idx="7">
                  <c:v>1.8453375694942764</c:v>
                </c:pt>
                <c:pt idx="8">
                  <c:v>-0.21979608371265158</c:v>
                </c:pt>
                <c:pt idx="9">
                  <c:v>-0.72579690830279731</c:v>
                </c:pt>
                <c:pt idx="10">
                  <c:v>-3.9593568879422065</c:v>
                </c:pt>
                <c:pt idx="11">
                  <c:v>9.9434804491197895</c:v>
                </c:pt>
                <c:pt idx="12">
                  <c:v>4.1125393449708412</c:v>
                </c:pt>
                <c:pt idx="13">
                  <c:v>3.6327368242801299</c:v>
                </c:pt>
                <c:pt idx="14">
                  <c:v>3.0946752324872762</c:v>
                </c:pt>
                <c:pt idx="15">
                  <c:v>3.7217501645764912</c:v>
                </c:pt>
                <c:pt idx="16">
                  <c:v>3.372070037119812</c:v>
                </c:pt>
                <c:pt idx="17">
                  <c:v>3.6212831542457877</c:v>
                </c:pt>
                <c:pt idx="18">
                  <c:v>1.8165433202620704</c:v>
                </c:pt>
                <c:pt idx="19">
                  <c:v>-5.8872652094252089</c:v>
                </c:pt>
                <c:pt idx="20">
                  <c:v>-4.5932204724879853</c:v>
                </c:pt>
                <c:pt idx="21">
                  <c:v>-3.5708439858155288</c:v>
                </c:pt>
                <c:pt idx="22">
                  <c:v>-4.2837297985374931</c:v>
                </c:pt>
                <c:pt idx="23">
                  <c:v>-1.0775202533471315</c:v>
                </c:pt>
                <c:pt idx="24">
                  <c:v>2.0584141721271152</c:v>
                </c:pt>
                <c:pt idx="25">
                  <c:v>0.54349084133143322</c:v>
                </c:pt>
                <c:pt idx="26">
                  <c:v>2.1217604412801165</c:v>
                </c:pt>
                <c:pt idx="27">
                  <c:v>-1.8923618838247762</c:v>
                </c:pt>
                <c:pt idx="28">
                  <c:v>-0.24721077825398652</c:v>
                </c:pt>
                <c:pt idx="29">
                  <c:v>-2.972968682823236</c:v>
                </c:pt>
                <c:pt idx="30">
                  <c:v>-5.5132756605312494</c:v>
                </c:pt>
                <c:pt idx="31">
                  <c:v>1.8935861976821116</c:v>
                </c:pt>
                <c:pt idx="32">
                  <c:v>-2.5379628151392239</c:v>
                </c:pt>
                <c:pt idx="33">
                  <c:v>7.5160452229155794E-2</c:v>
                </c:pt>
                <c:pt idx="34">
                  <c:v>-3.5054657397882352</c:v>
                </c:pt>
                <c:pt idx="35">
                  <c:v>1.2443222317242117</c:v>
                </c:pt>
                <c:pt idx="36">
                  <c:v>5.6370183527574937</c:v>
                </c:pt>
                <c:pt idx="37">
                  <c:v>6.4918808821203982</c:v>
                </c:pt>
                <c:pt idx="38">
                  <c:v>7.2324561417861162</c:v>
                </c:pt>
                <c:pt idx="39">
                  <c:v>-4.6250352465409605</c:v>
                </c:pt>
                <c:pt idx="40">
                  <c:v>-4.5994017384423103</c:v>
                </c:pt>
                <c:pt idx="41">
                  <c:v>-4.6012548277441709</c:v>
                </c:pt>
                <c:pt idx="42">
                  <c:v>-3.7786642029931699</c:v>
                </c:pt>
                <c:pt idx="43">
                  <c:v>1.1846543308388249</c:v>
                </c:pt>
                <c:pt idx="44">
                  <c:v>3.0551259883129518</c:v>
                </c:pt>
                <c:pt idx="45">
                  <c:v>3.4824326007252751</c:v>
                </c:pt>
                <c:pt idx="46">
                  <c:v>3.250207821225942</c:v>
                </c:pt>
                <c:pt idx="47">
                  <c:v>2.0181209702734293</c:v>
                </c:pt>
                <c:pt idx="48">
                  <c:v>4.5990150203104179</c:v>
                </c:pt>
                <c:pt idx="49">
                  <c:v>2.7755685264961443</c:v>
                </c:pt>
                <c:pt idx="50">
                  <c:v>4.6470702822404348</c:v>
                </c:pt>
                <c:pt idx="51">
                  <c:v>5.2106749601510813</c:v>
                </c:pt>
                <c:pt idx="52">
                  <c:v>2.6231777351543428</c:v>
                </c:pt>
                <c:pt idx="53">
                  <c:v>4.5155015306420694</c:v>
                </c:pt>
                <c:pt idx="54">
                  <c:v>4.7471059977829384</c:v>
                </c:pt>
                <c:pt idx="55">
                  <c:v>7.8261355381620916</c:v>
                </c:pt>
                <c:pt idx="56">
                  <c:v>8.2573256816288847</c:v>
                </c:pt>
                <c:pt idx="57">
                  <c:v>8.3481869252172345</c:v>
                </c:pt>
                <c:pt idx="58">
                  <c:v>7.2176083578369088</c:v>
                </c:pt>
                <c:pt idx="59">
                  <c:v>7.9796993072901046</c:v>
                </c:pt>
                <c:pt idx="60">
                  <c:v>11.407854533062462</c:v>
                </c:pt>
                <c:pt idx="61">
                  <c:v>10.36949869221904</c:v>
                </c:pt>
                <c:pt idx="62">
                  <c:v>10.32608429511177</c:v>
                </c:pt>
                <c:pt idx="63">
                  <c:v>10.272507754947185</c:v>
                </c:pt>
                <c:pt idx="64">
                  <c:v>8.7477818512437864</c:v>
                </c:pt>
                <c:pt idx="65">
                  <c:v>7.5334165711123546</c:v>
                </c:pt>
                <c:pt idx="66">
                  <c:v>7.1403256952573031</c:v>
                </c:pt>
                <c:pt idx="67">
                  <c:v>7.9480411824187627</c:v>
                </c:pt>
                <c:pt idx="68">
                  <c:v>6.6914831956298002</c:v>
                </c:pt>
              </c:numCache>
            </c:numRef>
          </c:val>
          <c:extLst>
            <c:ext xmlns:c16="http://schemas.microsoft.com/office/drawing/2014/chart" uri="{C3380CC4-5D6E-409C-BE32-E72D297353CC}">
              <c16:uniqueId val="{00000000-3F72-470D-8CDD-959EBB490612}"/>
            </c:ext>
          </c:extLst>
        </c:ser>
        <c:dLbls>
          <c:showLegendKey val="0"/>
          <c:showVal val="0"/>
          <c:showCatName val="0"/>
          <c:showSerName val="0"/>
          <c:showPercent val="0"/>
          <c:showBubbleSize val="0"/>
        </c:dLbls>
        <c:gapWidth val="60"/>
        <c:overlap val="-27"/>
        <c:axId val="965355288"/>
        <c:axId val="965347088"/>
      </c:barChart>
      <c:lineChart>
        <c:grouping val="standard"/>
        <c:varyColors val="0"/>
        <c:ser>
          <c:idx val="1"/>
          <c:order val="1"/>
          <c:tx>
            <c:strRef>
              <c:f>'M9. ábra_chart'!$G$9</c:f>
              <c:strCache>
                <c:ptCount val="1"/>
                <c:pt idx="0">
                  <c:v>Foglalkoztatottsági ráta (jobb skála)</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9. ábra_chart'!$E$11:$E$79</c:f>
              <c:strCache>
                <c:ptCount val="69"/>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strCache>
            </c:strRef>
          </c:cat>
          <c:val>
            <c:numRef>
              <c:f>'M9. ábra_chart'!$G$11:$G$79</c:f>
              <c:numCache>
                <c:formatCode>#\ ##0.0</c:formatCode>
                <c:ptCount val="69"/>
                <c:pt idx="0">
                  <c:v>49.840891022804065</c:v>
                </c:pt>
                <c:pt idx="1">
                  <c:v>49.831040864247719</c:v>
                </c:pt>
                <c:pt idx="2">
                  <c:v>49.992815800609158</c:v>
                </c:pt>
                <c:pt idx="3">
                  <c:v>50.166713886070383</c:v>
                </c:pt>
                <c:pt idx="4">
                  <c:v>50.652222761164516</c:v>
                </c:pt>
                <c:pt idx="5">
                  <c:v>50.787295219644797</c:v>
                </c:pt>
                <c:pt idx="6">
                  <c:v>50.882714534037007</c:v>
                </c:pt>
                <c:pt idx="7">
                  <c:v>50.752262997553011</c:v>
                </c:pt>
                <c:pt idx="8">
                  <c:v>50.49880903992365</c:v>
                </c:pt>
                <c:pt idx="9">
                  <c:v>50.383034645706459</c:v>
                </c:pt>
                <c:pt idx="10">
                  <c:v>50.452064820799364</c:v>
                </c:pt>
                <c:pt idx="11">
                  <c:v>50.468052754877291</c:v>
                </c:pt>
                <c:pt idx="12">
                  <c:v>50.405724623700813</c:v>
                </c:pt>
                <c:pt idx="13">
                  <c:v>50.627381167334875</c:v>
                </c:pt>
                <c:pt idx="14">
                  <c:v>50.583863798857834</c:v>
                </c:pt>
                <c:pt idx="15">
                  <c:v>50.809963637316493</c:v>
                </c:pt>
                <c:pt idx="16">
                  <c:v>50.97831847392073</c:v>
                </c:pt>
                <c:pt idx="17">
                  <c:v>50.802623931521524</c:v>
                </c:pt>
                <c:pt idx="18">
                  <c:v>50.985878201498849</c:v>
                </c:pt>
                <c:pt idx="19">
                  <c:v>50.942615987654243</c:v>
                </c:pt>
                <c:pt idx="20">
                  <c:v>50.786190749143486</c:v>
                </c:pt>
                <c:pt idx="21">
                  <c:v>50.558986346491864</c:v>
                </c:pt>
                <c:pt idx="22">
                  <c:v>50.22298304842959</c:v>
                </c:pt>
                <c:pt idx="23">
                  <c:v>50.164595881178144</c:v>
                </c:pt>
                <c:pt idx="24">
                  <c:v>49.957711076322411</c:v>
                </c:pt>
                <c:pt idx="25">
                  <c:v>50.161931274879223</c:v>
                </c:pt>
                <c:pt idx="26">
                  <c:v>49.79471558489432</c:v>
                </c:pt>
                <c:pt idx="27">
                  <c:v>49.240900045284398</c:v>
                </c:pt>
                <c:pt idx="28">
                  <c:v>49.022896827976837</c:v>
                </c:pt>
                <c:pt idx="29">
                  <c:v>48.460551016498478</c:v>
                </c:pt>
                <c:pt idx="30">
                  <c:v>48.594967896624262</c:v>
                </c:pt>
                <c:pt idx="31">
                  <c:v>48.639641704081626</c:v>
                </c:pt>
                <c:pt idx="32">
                  <c:v>48.593069545089371</c:v>
                </c:pt>
                <c:pt idx="33">
                  <c:v>48.785295873722816</c:v>
                </c:pt>
                <c:pt idx="34">
                  <c:v>48.767583116898109</c:v>
                </c:pt>
                <c:pt idx="35">
                  <c:v>48.886519886610586</c:v>
                </c:pt>
                <c:pt idx="36">
                  <c:v>49.055427600500508</c:v>
                </c:pt>
                <c:pt idx="37">
                  <c:v>49.163169451810155</c:v>
                </c:pt>
                <c:pt idx="38">
                  <c:v>49.412469000506967</c:v>
                </c:pt>
                <c:pt idx="39">
                  <c:v>49.69945840576343</c:v>
                </c:pt>
                <c:pt idx="40">
                  <c:v>49.921375159023157</c:v>
                </c:pt>
                <c:pt idx="41">
                  <c:v>50.355797907304463</c:v>
                </c:pt>
                <c:pt idx="42">
                  <c:v>50.44586786876414</c:v>
                </c:pt>
                <c:pt idx="43">
                  <c:v>50.347038223226427</c:v>
                </c:pt>
                <c:pt idx="44">
                  <c:v>50.957860858439666</c:v>
                </c:pt>
                <c:pt idx="45">
                  <c:v>51.293250368724642</c:v>
                </c:pt>
                <c:pt idx="46">
                  <c:v>52.095748907099654</c:v>
                </c:pt>
                <c:pt idx="47">
                  <c:v>54.007010053658647</c:v>
                </c:pt>
                <c:pt idx="48">
                  <c:v>53.62149698598791</c:v>
                </c:pt>
                <c:pt idx="49">
                  <c:v>54.302051743928622</c:v>
                </c:pt>
                <c:pt idx="50">
                  <c:v>54.699453186622549</c:v>
                </c:pt>
                <c:pt idx="51">
                  <c:v>55.214235084363104</c:v>
                </c:pt>
                <c:pt idx="52">
                  <c:v>55.598505006585697</c:v>
                </c:pt>
                <c:pt idx="53">
                  <c:v>56.156530120376956</c:v>
                </c:pt>
                <c:pt idx="54">
                  <c:v>56.516596963925849</c:v>
                </c:pt>
                <c:pt idx="55">
                  <c:v>57.259322904434825</c:v>
                </c:pt>
                <c:pt idx="56">
                  <c:v>57.747005224794222</c:v>
                </c:pt>
                <c:pt idx="57">
                  <c:v>58.134201138115905</c:v>
                </c:pt>
                <c:pt idx="58">
                  <c:v>58.724132699457158</c:v>
                </c:pt>
                <c:pt idx="59">
                  <c:v>58.803530962635321</c:v>
                </c:pt>
                <c:pt idx="60">
                  <c:v>59.145169333034048</c:v>
                </c:pt>
                <c:pt idx="61">
                  <c:v>59.474633250061281</c:v>
                </c:pt>
                <c:pt idx="62">
                  <c:v>59.713188368582124</c:v>
                </c:pt>
                <c:pt idx="63">
                  <c:v>59.924434898617747</c:v>
                </c:pt>
                <c:pt idx="64">
                  <c:v>60.114803265924962</c:v>
                </c:pt>
                <c:pt idx="65">
                  <c:v>60.220738173781655</c:v>
                </c:pt>
                <c:pt idx="66">
                  <c:v>60.370458144329881</c:v>
                </c:pt>
                <c:pt idx="67">
                  <c:v>60.754765844932002</c:v>
                </c:pt>
                <c:pt idx="68">
                  <c:v>60.716858429723445</c:v>
                </c:pt>
              </c:numCache>
            </c:numRef>
          </c:val>
          <c:smooth val="0"/>
          <c:extLst>
            <c:ext xmlns:c16="http://schemas.microsoft.com/office/drawing/2014/chart" uri="{C3380CC4-5D6E-409C-BE32-E72D297353CC}">
              <c16:uniqueId val="{00000001-3F72-470D-8CDD-959EBB490612}"/>
            </c:ext>
          </c:extLst>
        </c:ser>
        <c:dLbls>
          <c:showLegendKey val="0"/>
          <c:showVal val="0"/>
          <c:showCatName val="0"/>
          <c:showSerName val="0"/>
          <c:showPercent val="0"/>
          <c:showBubbleSize val="0"/>
        </c:dLbls>
        <c:marker val="1"/>
        <c:smooth val="0"/>
        <c:axId val="1158137424"/>
        <c:axId val="1158128568"/>
      </c:lineChart>
      <c:catAx>
        <c:axId val="9653552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65347088"/>
        <c:crosses val="autoZero"/>
        <c:auto val="1"/>
        <c:lblAlgn val="ctr"/>
        <c:lblOffset val="100"/>
        <c:tickLblSkip val="2"/>
        <c:noMultiLvlLbl val="0"/>
      </c:catAx>
      <c:valAx>
        <c:axId val="965347088"/>
        <c:scaling>
          <c:orientation val="minMax"/>
          <c:max val="18"/>
          <c:min val="-8"/>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761111111111111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5355288"/>
        <c:crosses val="autoZero"/>
        <c:crossBetween val="between"/>
        <c:majorUnit val="2"/>
      </c:valAx>
      <c:valAx>
        <c:axId val="1158128568"/>
        <c:scaling>
          <c:orientation val="minMax"/>
          <c:max val="61"/>
          <c:min val="48"/>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48888888888889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8137424"/>
        <c:crosses val="max"/>
        <c:crossBetween val="between"/>
        <c:majorUnit val="1"/>
      </c:valAx>
      <c:catAx>
        <c:axId val="1158137424"/>
        <c:scaling>
          <c:orientation val="minMax"/>
        </c:scaling>
        <c:delete val="1"/>
        <c:axPos val="b"/>
        <c:numFmt formatCode="General" sourceLinked="1"/>
        <c:majorTickMark val="out"/>
        <c:minorTickMark val="none"/>
        <c:tickLblPos val="nextTo"/>
        <c:crossAx val="11581285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234216899749534E-2"/>
          <c:w val="0.84427333333333332"/>
          <c:h val="0.68450855682362621"/>
        </c:manualLayout>
      </c:layout>
      <c:barChart>
        <c:barDir val="col"/>
        <c:grouping val="clustered"/>
        <c:varyColors val="0"/>
        <c:ser>
          <c:idx val="0"/>
          <c:order val="0"/>
          <c:tx>
            <c:strRef>
              <c:f>'M9. ábra_chart'!$F$8</c:f>
              <c:strCache>
                <c:ptCount val="1"/>
                <c:pt idx="0">
                  <c:v>Net real wages</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9. ábra_chart'!$D$11:$D$79</c:f>
              <c:strCache>
                <c:ptCount val="69"/>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strCache>
            </c:strRef>
          </c:cat>
          <c:val>
            <c:numRef>
              <c:f>'M9. ábra_chart'!$F$11:$F$79</c:f>
              <c:numCache>
                <c:formatCode>#\ ##0.0</c:formatCode>
                <c:ptCount val="69"/>
                <c:pt idx="0">
                  <c:v>12.136797937087323</c:v>
                </c:pt>
                <c:pt idx="1">
                  <c:v>14.052197948627423</c:v>
                </c:pt>
                <c:pt idx="2">
                  <c:v>13.201525654530883</c:v>
                </c:pt>
                <c:pt idx="3">
                  <c:v>12.61734059112807</c:v>
                </c:pt>
                <c:pt idx="4">
                  <c:v>11.383875642739397</c:v>
                </c:pt>
                <c:pt idx="5">
                  <c:v>9.6542001731475153</c:v>
                </c:pt>
                <c:pt idx="6">
                  <c:v>5.2234782765071941</c:v>
                </c:pt>
                <c:pt idx="7">
                  <c:v>1.8453375694942764</c:v>
                </c:pt>
                <c:pt idx="8">
                  <c:v>-0.21979608371265158</c:v>
                </c:pt>
                <c:pt idx="9">
                  <c:v>-0.72579690830279731</c:v>
                </c:pt>
                <c:pt idx="10">
                  <c:v>-3.9593568879422065</c:v>
                </c:pt>
                <c:pt idx="11">
                  <c:v>9.9434804491197895</c:v>
                </c:pt>
                <c:pt idx="12">
                  <c:v>4.1125393449708412</c:v>
                </c:pt>
                <c:pt idx="13">
                  <c:v>3.6327368242801299</c:v>
                </c:pt>
                <c:pt idx="14">
                  <c:v>3.0946752324872762</c:v>
                </c:pt>
                <c:pt idx="15">
                  <c:v>3.7217501645764912</c:v>
                </c:pt>
                <c:pt idx="16">
                  <c:v>3.372070037119812</c:v>
                </c:pt>
                <c:pt idx="17">
                  <c:v>3.6212831542457877</c:v>
                </c:pt>
                <c:pt idx="18">
                  <c:v>1.8165433202620704</c:v>
                </c:pt>
                <c:pt idx="19">
                  <c:v>-5.8872652094252089</c:v>
                </c:pt>
                <c:pt idx="20">
                  <c:v>-4.5932204724879853</c:v>
                </c:pt>
                <c:pt idx="21">
                  <c:v>-3.5708439858155288</c:v>
                </c:pt>
                <c:pt idx="22">
                  <c:v>-4.2837297985374931</c:v>
                </c:pt>
                <c:pt idx="23">
                  <c:v>-1.0775202533471315</c:v>
                </c:pt>
                <c:pt idx="24">
                  <c:v>2.0584141721271152</c:v>
                </c:pt>
                <c:pt idx="25">
                  <c:v>0.54349084133143322</c:v>
                </c:pt>
                <c:pt idx="26">
                  <c:v>2.1217604412801165</c:v>
                </c:pt>
                <c:pt idx="27">
                  <c:v>-1.8923618838247762</c:v>
                </c:pt>
                <c:pt idx="28">
                  <c:v>-0.24721077825398652</c:v>
                </c:pt>
                <c:pt idx="29">
                  <c:v>-2.972968682823236</c:v>
                </c:pt>
                <c:pt idx="30">
                  <c:v>-5.5132756605312494</c:v>
                </c:pt>
                <c:pt idx="31">
                  <c:v>1.8935861976821116</c:v>
                </c:pt>
                <c:pt idx="32">
                  <c:v>-2.5379628151392239</c:v>
                </c:pt>
                <c:pt idx="33">
                  <c:v>7.5160452229155794E-2</c:v>
                </c:pt>
                <c:pt idx="34">
                  <c:v>-3.5054657397882352</c:v>
                </c:pt>
                <c:pt idx="35">
                  <c:v>1.2443222317242117</c:v>
                </c:pt>
                <c:pt idx="36">
                  <c:v>5.6370183527574937</c:v>
                </c:pt>
                <c:pt idx="37">
                  <c:v>6.4918808821203982</c:v>
                </c:pt>
                <c:pt idx="38">
                  <c:v>7.2324561417861162</c:v>
                </c:pt>
                <c:pt idx="39">
                  <c:v>-4.6250352465409605</c:v>
                </c:pt>
                <c:pt idx="40">
                  <c:v>-4.5994017384423103</c:v>
                </c:pt>
                <c:pt idx="41">
                  <c:v>-4.6012548277441709</c:v>
                </c:pt>
                <c:pt idx="42">
                  <c:v>-3.7786642029931699</c:v>
                </c:pt>
                <c:pt idx="43">
                  <c:v>1.1846543308388249</c:v>
                </c:pt>
                <c:pt idx="44">
                  <c:v>3.0551259883129518</c:v>
                </c:pt>
                <c:pt idx="45">
                  <c:v>3.4824326007252751</c:v>
                </c:pt>
                <c:pt idx="46">
                  <c:v>3.250207821225942</c:v>
                </c:pt>
                <c:pt idx="47">
                  <c:v>2.0181209702734293</c:v>
                </c:pt>
                <c:pt idx="48">
                  <c:v>4.5990150203104179</c:v>
                </c:pt>
                <c:pt idx="49">
                  <c:v>2.7755685264961443</c:v>
                </c:pt>
                <c:pt idx="50">
                  <c:v>4.6470702822404348</c:v>
                </c:pt>
                <c:pt idx="51">
                  <c:v>5.2106749601510813</c:v>
                </c:pt>
                <c:pt idx="52">
                  <c:v>2.6231777351543428</c:v>
                </c:pt>
                <c:pt idx="53">
                  <c:v>4.5155015306420694</c:v>
                </c:pt>
                <c:pt idx="54">
                  <c:v>4.7471059977829384</c:v>
                </c:pt>
                <c:pt idx="55">
                  <c:v>7.8261355381620916</c:v>
                </c:pt>
                <c:pt idx="56">
                  <c:v>8.2573256816288847</c:v>
                </c:pt>
                <c:pt idx="57">
                  <c:v>8.3481869252172345</c:v>
                </c:pt>
                <c:pt idx="58">
                  <c:v>7.2176083578369088</c:v>
                </c:pt>
                <c:pt idx="59">
                  <c:v>7.9796993072901046</c:v>
                </c:pt>
                <c:pt idx="60">
                  <c:v>11.407854533062462</c:v>
                </c:pt>
                <c:pt idx="61">
                  <c:v>10.36949869221904</c:v>
                </c:pt>
                <c:pt idx="62">
                  <c:v>10.32608429511177</c:v>
                </c:pt>
                <c:pt idx="63">
                  <c:v>10.272507754947185</c:v>
                </c:pt>
                <c:pt idx="64">
                  <c:v>8.7477818512437864</c:v>
                </c:pt>
                <c:pt idx="65">
                  <c:v>7.5334165711123546</c:v>
                </c:pt>
                <c:pt idx="66">
                  <c:v>7.1403256952573031</c:v>
                </c:pt>
                <c:pt idx="67">
                  <c:v>7.9480411824187627</c:v>
                </c:pt>
                <c:pt idx="68">
                  <c:v>6.6914831956298002</c:v>
                </c:pt>
              </c:numCache>
            </c:numRef>
          </c:val>
          <c:extLst>
            <c:ext xmlns:c16="http://schemas.microsoft.com/office/drawing/2014/chart" uri="{C3380CC4-5D6E-409C-BE32-E72D297353CC}">
              <c16:uniqueId val="{00000000-04E8-4A77-991D-66AC2F9AA29E}"/>
            </c:ext>
          </c:extLst>
        </c:ser>
        <c:dLbls>
          <c:showLegendKey val="0"/>
          <c:showVal val="0"/>
          <c:showCatName val="0"/>
          <c:showSerName val="0"/>
          <c:showPercent val="0"/>
          <c:showBubbleSize val="0"/>
        </c:dLbls>
        <c:gapWidth val="60"/>
        <c:overlap val="-27"/>
        <c:axId val="965355288"/>
        <c:axId val="965347088"/>
      </c:barChart>
      <c:lineChart>
        <c:grouping val="standard"/>
        <c:varyColors val="0"/>
        <c:ser>
          <c:idx val="1"/>
          <c:order val="1"/>
          <c:tx>
            <c:strRef>
              <c:f>'M9. ábra_chart'!$G$8</c:f>
              <c:strCache>
                <c:ptCount val="1"/>
                <c:pt idx="0">
                  <c:v>Employment rate (RHS)</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9. ábra_chart'!$D$11:$D$79</c:f>
              <c:strCache>
                <c:ptCount val="69"/>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strCache>
            </c:strRef>
          </c:cat>
          <c:val>
            <c:numRef>
              <c:f>'M9. ábra_chart'!$G$11:$G$79</c:f>
              <c:numCache>
                <c:formatCode>#\ ##0.0</c:formatCode>
                <c:ptCount val="69"/>
                <c:pt idx="0">
                  <c:v>49.840891022804065</c:v>
                </c:pt>
                <c:pt idx="1">
                  <c:v>49.831040864247719</c:v>
                </c:pt>
                <c:pt idx="2">
                  <c:v>49.992815800609158</c:v>
                </c:pt>
                <c:pt idx="3">
                  <c:v>50.166713886070383</c:v>
                </c:pt>
                <c:pt idx="4">
                  <c:v>50.652222761164516</c:v>
                </c:pt>
                <c:pt idx="5">
                  <c:v>50.787295219644797</c:v>
                </c:pt>
                <c:pt idx="6">
                  <c:v>50.882714534037007</c:v>
                </c:pt>
                <c:pt idx="7">
                  <c:v>50.752262997553011</c:v>
                </c:pt>
                <c:pt idx="8">
                  <c:v>50.49880903992365</c:v>
                </c:pt>
                <c:pt idx="9">
                  <c:v>50.383034645706459</c:v>
                </c:pt>
                <c:pt idx="10">
                  <c:v>50.452064820799364</c:v>
                </c:pt>
                <c:pt idx="11">
                  <c:v>50.468052754877291</c:v>
                </c:pt>
                <c:pt idx="12">
                  <c:v>50.405724623700813</c:v>
                </c:pt>
                <c:pt idx="13">
                  <c:v>50.627381167334875</c:v>
                </c:pt>
                <c:pt idx="14">
                  <c:v>50.583863798857834</c:v>
                </c:pt>
                <c:pt idx="15">
                  <c:v>50.809963637316493</c:v>
                </c:pt>
                <c:pt idx="16">
                  <c:v>50.97831847392073</c:v>
                </c:pt>
                <c:pt idx="17">
                  <c:v>50.802623931521524</c:v>
                </c:pt>
                <c:pt idx="18">
                  <c:v>50.985878201498849</c:v>
                </c:pt>
                <c:pt idx="19">
                  <c:v>50.942615987654243</c:v>
                </c:pt>
                <c:pt idx="20">
                  <c:v>50.786190749143486</c:v>
                </c:pt>
                <c:pt idx="21">
                  <c:v>50.558986346491864</c:v>
                </c:pt>
                <c:pt idx="22">
                  <c:v>50.22298304842959</c:v>
                </c:pt>
                <c:pt idx="23">
                  <c:v>50.164595881178144</c:v>
                </c:pt>
                <c:pt idx="24">
                  <c:v>49.957711076322411</c:v>
                </c:pt>
                <c:pt idx="25">
                  <c:v>50.161931274879223</c:v>
                </c:pt>
                <c:pt idx="26">
                  <c:v>49.79471558489432</c:v>
                </c:pt>
                <c:pt idx="27">
                  <c:v>49.240900045284398</c:v>
                </c:pt>
                <c:pt idx="28">
                  <c:v>49.022896827976837</c:v>
                </c:pt>
                <c:pt idx="29">
                  <c:v>48.460551016498478</c:v>
                </c:pt>
                <c:pt idx="30">
                  <c:v>48.594967896624262</c:v>
                </c:pt>
                <c:pt idx="31">
                  <c:v>48.639641704081626</c:v>
                </c:pt>
                <c:pt idx="32">
                  <c:v>48.593069545089371</c:v>
                </c:pt>
                <c:pt idx="33">
                  <c:v>48.785295873722816</c:v>
                </c:pt>
                <c:pt idx="34">
                  <c:v>48.767583116898109</c:v>
                </c:pt>
                <c:pt idx="35">
                  <c:v>48.886519886610586</c:v>
                </c:pt>
                <c:pt idx="36">
                  <c:v>49.055427600500508</c:v>
                </c:pt>
                <c:pt idx="37">
                  <c:v>49.163169451810155</c:v>
                </c:pt>
                <c:pt idx="38">
                  <c:v>49.412469000506967</c:v>
                </c:pt>
                <c:pt idx="39">
                  <c:v>49.69945840576343</c:v>
                </c:pt>
                <c:pt idx="40">
                  <c:v>49.921375159023157</c:v>
                </c:pt>
                <c:pt idx="41">
                  <c:v>50.355797907304463</c:v>
                </c:pt>
                <c:pt idx="42">
                  <c:v>50.44586786876414</c:v>
                </c:pt>
                <c:pt idx="43">
                  <c:v>50.347038223226427</c:v>
                </c:pt>
                <c:pt idx="44">
                  <c:v>50.957860858439666</c:v>
                </c:pt>
                <c:pt idx="45">
                  <c:v>51.293250368724642</c:v>
                </c:pt>
                <c:pt idx="46">
                  <c:v>52.095748907099654</c:v>
                </c:pt>
                <c:pt idx="47">
                  <c:v>54.007010053658647</c:v>
                </c:pt>
                <c:pt idx="48">
                  <c:v>53.62149698598791</c:v>
                </c:pt>
                <c:pt idx="49">
                  <c:v>54.302051743928622</c:v>
                </c:pt>
                <c:pt idx="50">
                  <c:v>54.699453186622549</c:v>
                </c:pt>
                <c:pt idx="51">
                  <c:v>55.214235084363104</c:v>
                </c:pt>
                <c:pt idx="52">
                  <c:v>55.598505006585697</c:v>
                </c:pt>
                <c:pt idx="53">
                  <c:v>56.156530120376956</c:v>
                </c:pt>
                <c:pt idx="54">
                  <c:v>56.516596963925849</c:v>
                </c:pt>
                <c:pt idx="55">
                  <c:v>57.259322904434825</c:v>
                </c:pt>
                <c:pt idx="56">
                  <c:v>57.747005224794222</c:v>
                </c:pt>
                <c:pt idx="57">
                  <c:v>58.134201138115905</c:v>
                </c:pt>
                <c:pt idx="58">
                  <c:v>58.724132699457158</c:v>
                </c:pt>
                <c:pt idx="59">
                  <c:v>58.803530962635321</c:v>
                </c:pt>
                <c:pt idx="60">
                  <c:v>59.145169333034048</c:v>
                </c:pt>
                <c:pt idx="61">
                  <c:v>59.474633250061281</c:v>
                </c:pt>
                <c:pt idx="62">
                  <c:v>59.713188368582124</c:v>
                </c:pt>
                <c:pt idx="63">
                  <c:v>59.924434898617747</c:v>
                </c:pt>
                <c:pt idx="64">
                  <c:v>60.114803265924962</c:v>
                </c:pt>
                <c:pt idx="65">
                  <c:v>60.220738173781655</c:v>
                </c:pt>
                <c:pt idx="66">
                  <c:v>60.370458144329881</c:v>
                </c:pt>
                <c:pt idx="67">
                  <c:v>60.754765844932002</c:v>
                </c:pt>
                <c:pt idx="68">
                  <c:v>60.716858429723445</c:v>
                </c:pt>
              </c:numCache>
            </c:numRef>
          </c:val>
          <c:smooth val="0"/>
          <c:extLst>
            <c:ext xmlns:c16="http://schemas.microsoft.com/office/drawing/2014/chart" uri="{C3380CC4-5D6E-409C-BE32-E72D297353CC}">
              <c16:uniqueId val="{00000001-04E8-4A77-991D-66AC2F9AA29E}"/>
            </c:ext>
          </c:extLst>
        </c:ser>
        <c:dLbls>
          <c:showLegendKey val="0"/>
          <c:showVal val="0"/>
          <c:showCatName val="0"/>
          <c:showSerName val="0"/>
          <c:showPercent val="0"/>
          <c:showBubbleSize val="0"/>
        </c:dLbls>
        <c:marker val="1"/>
        <c:smooth val="0"/>
        <c:axId val="1158137424"/>
        <c:axId val="1158128568"/>
      </c:lineChart>
      <c:catAx>
        <c:axId val="9653552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65347088"/>
        <c:crosses val="autoZero"/>
        <c:auto val="1"/>
        <c:lblAlgn val="ctr"/>
        <c:lblOffset val="100"/>
        <c:tickLblSkip val="2"/>
        <c:noMultiLvlLbl val="0"/>
      </c:catAx>
      <c:valAx>
        <c:axId val="965347088"/>
        <c:scaling>
          <c:orientation val="minMax"/>
          <c:max val="18"/>
          <c:min val="-8"/>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7.584722222222221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5355288"/>
        <c:crosses val="autoZero"/>
        <c:crossBetween val="between"/>
        <c:majorUnit val="2"/>
      </c:valAx>
      <c:valAx>
        <c:axId val="1158128568"/>
        <c:scaling>
          <c:orientation val="minMax"/>
          <c:max val="61"/>
          <c:min val="48"/>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668055555555552"/>
              <c:y val="2.324259259259259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8137424"/>
        <c:crosses val="max"/>
        <c:crossBetween val="between"/>
        <c:majorUnit val="1"/>
      </c:valAx>
      <c:catAx>
        <c:axId val="1158137424"/>
        <c:scaling>
          <c:orientation val="minMax"/>
        </c:scaling>
        <c:delete val="1"/>
        <c:axPos val="b"/>
        <c:numFmt formatCode="General" sourceLinked="1"/>
        <c:majorTickMark val="out"/>
        <c:minorTickMark val="none"/>
        <c:tickLblPos val="nextTo"/>
        <c:crossAx val="11581285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71948277568742E-2"/>
          <c:y val="5.5234227007958762E-2"/>
          <c:w val="0.82902688445312955"/>
          <c:h val="0.70570520285057925"/>
        </c:manualLayout>
      </c:layout>
      <c:lineChart>
        <c:grouping val="standard"/>
        <c:varyColors val="0"/>
        <c:ser>
          <c:idx val="0"/>
          <c:order val="0"/>
          <c:tx>
            <c:strRef>
              <c:f>'M10. ábra_chart'!$F$9</c:f>
              <c:strCache>
                <c:ptCount val="1"/>
                <c:pt idx="0">
                  <c:v>Nettó pénzügyi megtakarítás</c:v>
                </c:pt>
              </c:strCache>
            </c:strRef>
          </c:tx>
          <c:spPr>
            <a:ln w="28575" cap="rnd" cmpd="sng" algn="ctr">
              <a:solidFill>
                <a:srgbClr val="DA0000"/>
              </a:solidFill>
              <a:prstDash val="solid"/>
              <a:round/>
              <a:headEnd type="none" w="med" len="med"/>
              <a:tailEnd type="none" w="med" len="med"/>
            </a:ln>
            <a:effectLst/>
          </c:spPr>
          <c:marker>
            <c:symbol val="none"/>
          </c:marker>
          <c:cat>
            <c:strRef>
              <c:f>'M10. ábra_chart'!$E$39:$E$107</c:f>
              <c:strCache>
                <c:ptCount val="69"/>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 </c:v>
                </c:pt>
                <c:pt idx="40">
                  <c:v>2012. II.</c:v>
                </c:pt>
                <c:pt idx="41">
                  <c:v>III.</c:v>
                </c:pt>
                <c:pt idx="42">
                  <c:v>IV.</c:v>
                </c:pt>
                <c:pt idx="43">
                  <c:v>2013. I. </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strCache>
            </c:strRef>
          </c:cat>
          <c:val>
            <c:numRef>
              <c:f>'M10. ábra_chart'!$F$39:$F$107</c:f>
              <c:numCache>
                <c:formatCode>#,##0</c:formatCode>
                <c:ptCount val="69"/>
                <c:pt idx="0">
                  <c:v>4.0288805523417031</c:v>
                </c:pt>
                <c:pt idx="1">
                  <c:v>2.7608037035707729</c:v>
                </c:pt>
                <c:pt idx="2">
                  <c:v>1.3281580658565222</c:v>
                </c:pt>
                <c:pt idx="3">
                  <c:v>0.33964188035562071</c:v>
                </c:pt>
                <c:pt idx="4">
                  <c:v>8.9981191532627638E-2</c:v>
                </c:pt>
                <c:pt idx="5">
                  <c:v>-8.3735679360174453E-2</c:v>
                </c:pt>
                <c:pt idx="6">
                  <c:v>5.1546321350089186E-2</c:v>
                </c:pt>
                <c:pt idx="7">
                  <c:v>0.52182733889864219</c:v>
                </c:pt>
                <c:pt idx="8">
                  <c:v>2.0945209306322194</c:v>
                </c:pt>
                <c:pt idx="9">
                  <c:v>3.0729743065943218</c:v>
                </c:pt>
                <c:pt idx="10">
                  <c:v>3.5293498531330285</c:v>
                </c:pt>
                <c:pt idx="11">
                  <c:v>4.3774848665601978</c:v>
                </c:pt>
                <c:pt idx="12">
                  <c:v>4.0284936483434519</c:v>
                </c:pt>
                <c:pt idx="13">
                  <c:v>3.7256741866758376</c:v>
                </c:pt>
                <c:pt idx="14">
                  <c:v>4.4297079987833197</c:v>
                </c:pt>
                <c:pt idx="15">
                  <c:v>4.2615581434896637</c:v>
                </c:pt>
                <c:pt idx="16">
                  <c:v>3.8626522957063285</c:v>
                </c:pt>
                <c:pt idx="17">
                  <c:v>3.1997108902944817</c:v>
                </c:pt>
                <c:pt idx="18">
                  <c:v>1.9625666976866338</c:v>
                </c:pt>
                <c:pt idx="19">
                  <c:v>1.0211726993584735</c:v>
                </c:pt>
                <c:pt idx="20">
                  <c:v>0.62334942384825254</c:v>
                </c:pt>
                <c:pt idx="21">
                  <c:v>0.58721741017662998</c:v>
                </c:pt>
                <c:pt idx="22">
                  <c:v>0.19535479504132797</c:v>
                </c:pt>
                <c:pt idx="23">
                  <c:v>-0.74200394929850655</c:v>
                </c:pt>
                <c:pt idx="24">
                  <c:v>-1.3724455344805586</c:v>
                </c:pt>
                <c:pt idx="25">
                  <c:v>-1.7890357103160603</c:v>
                </c:pt>
                <c:pt idx="26">
                  <c:v>3.1589803310836393</c:v>
                </c:pt>
                <c:pt idx="27">
                  <c:v>3.4042066835510894</c:v>
                </c:pt>
                <c:pt idx="28">
                  <c:v>3.1598351239419173</c:v>
                </c:pt>
                <c:pt idx="29">
                  <c:v>3.3073476590689737</c:v>
                </c:pt>
                <c:pt idx="30">
                  <c:v>3.7809533286979411</c:v>
                </c:pt>
                <c:pt idx="31">
                  <c:v>4.1438696187957191</c:v>
                </c:pt>
                <c:pt idx="32">
                  <c:v>5.6186147255082339</c:v>
                </c:pt>
                <c:pt idx="33">
                  <c:v>6.0603191004090773</c:v>
                </c:pt>
                <c:pt idx="34">
                  <c:v>6.4410563900827018</c:v>
                </c:pt>
                <c:pt idx="35">
                  <c:v>7.7287080548382017</c:v>
                </c:pt>
                <c:pt idx="36">
                  <c:v>7.8279795322138686</c:v>
                </c:pt>
                <c:pt idx="37">
                  <c:v>8.6027997435499692</c:v>
                </c:pt>
                <c:pt idx="38">
                  <c:v>9.0380311206279575</c:v>
                </c:pt>
                <c:pt idx="39">
                  <c:v>2.8221600104573499</c:v>
                </c:pt>
                <c:pt idx="40">
                  <c:v>9.0889057713193555</c:v>
                </c:pt>
                <c:pt idx="41">
                  <c:v>9.269076227159827</c:v>
                </c:pt>
                <c:pt idx="42">
                  <c:v>8.8080605145168356</c:v>
                </c:pt>
                <c:pt idx="43">
                  <c:v>8.2030860500111604</c:v>
                </c:pt>
                <c:pt idx="44">
                  <c:v>8.3155101271665135</c:v>
                </c:pt>
                <c:pt idx="45">
                  <c:v>8.1165570637794371</c:v>
                </c:pt>
                <c:pt idx="46">
                  <c:v>8.6973132492634075</c:v>
                </c:pt>
                <c:pt idx="47">
                  <c:v>9.003267085461875</c:v>
                </c:pt>
                <c:pt idx="48">
                  <c:v>9.1717641660261648</c:v>
                </c:pt>
                <c:pt idx="49">
                  <c:v>9.1568981760659369</c:v>
                </c:pt>
                <c:pt idx="50">
                  <c:v>9.1665569555388409</c:v>
                </c:pt>
                <c:pt idx="51">
                  <c:v>10.078403949022038</c:v>
                </c:pt>
                <c:pt idx="52">
                  <c:v>9.9328138870064482</c:v>
                </c:pt>
                <c:pt idx="53">
                  <c:v>10.563818504073872</c:v>
                </c:pt>
                <c:pt idx="54">
                  <c:v>10.288215071050535</c:v>
                </c:pt>
                <c:pt idx="55">
                  <c:v>9.3881412183771893</c:v>
                </c:pt>
                <c:pt idx="56">
                  <c:v>8.6840186064879106</c:v>
                </c:pt>
                <c:pt idx="57">
                  <c:v>8.0411602713862553</c:v>
                </c:pt>
                <c:pt idx="58">
                  <c:v>8.1007894831492937</c:v>
                </c:pt>
                <c:pt idx="59">
                  <c:v>8.1255314161903627</c:v>
                </c:pt>
                <c:pt idx="60">
                  <c:v>8.6104612869721695</c:v>
                </c:pt>
                <c:pt idx="61">
                  <c:v>8.5754402984940228</c:v>
                </c:pt>
                <c:pt idx="62">
                  <c:v>11.571040544590655</c:v>
                </c:pt>
                <c:pt idx="63">
                  <c:v>11.161498451851843</c:v>
                </c:pt>
                <c:pt idx="64">
                  <c:v>10.562438743131695</c:v>
                </c:pt>
                <c:pt idx="65">
                  <c:v>10.304367828527091</c:v>
                </c:pt>
                <c:pt idx="66">
                  <c:v>10.014790218116515</c:v>
                </c:pt>
                <c:pt idx="67">
                  <c:v>10.226044889773842</c:v>
                </c:pt>
                <c:pt idx="68">
                  <c:v>10.313121402461734</c:v>
                </c:pt>
              </c:numCache>
            </c:numRef>
          </c:val>
          <c:smooth val="0"/>
          <c:extLst>
            <c:ext xmlns:c16="http://schemas.microsoft.com/office/drawing/2014/chart" uri="{C3380CC4-5D6E-409C-BE32-E72D297353CC}">
              <c16:uniqueId val="{00000000-014F-4916-B64F-70C64A19F688}"/>
            </c:ext>
          </c:extLst>
        </c:ser>
        <c:ser>
          <c:idx val="1"/>
          <c:order val="1"/>
          <c:tx>
            <c:strRef>
              <c:f>'M10. ábra_chart'!$G$9</c:f>
              <c:strCache>
                <c:ptCount val="1"/>
                <c:pt idx="0">
                  <c:v>Beruházás</c:v>
                </c:pt>
              </c:strCache>
            </c:strRef>
          </c:tx>
          <c:spPr>
            <a:ln w="28575" cap="rnd" cmpd="sng" algn="ctr">
              <a:solidFill>
                <a:schemeClr val="accent6"/>
              </a:solidFill>
              <a:prstDash val="solid"/>
              <a:round/>
              <a:headEnd type="none" w="med" len="med"/>
              <a:tailEnd type="none" w="med" len="med"/>
            </a:ln>
            <a:effectLst/>
          </c:spPr>
          <c:marker>
            <c:symbol val="none"/>
          </c:marker>
          <c:cat>
            <c:strRef>
              <c:f>'M10. ábra_chart'!$E$39:$E$107</c:f>
              <c:strCache>
                <c:ptCount val="69"/>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 </c:v>
                </c:pt>
                <c:pt idx="40">
                  <c:v>2012. II.</c:v>
                </c:pt>
                <c:pt idx="41">
                  <c:v>III.</c:v>
                </c:pt>
                <c:pt idx="42">
                  <c:v>IV.</c:v>
                </c:pt>
                <c:pt idx="43">
                  <c:v>2013. I. </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strCache>
            </c:strRef>
          </c:cat>
          <c:val>
            <c:numRef>
              <c:f>'M10. ábra_chart'!$G$39:$G$107</c:f>
              <c:numCache>
                <c:formatCode>#,##0</c:formatCode>
                <c:ptCount val="69"/>
                <c:pt idx="0">
                  <c:v>8.8542098364541602</c:v>
                </c:pt>
                <c:pt idx="1">
                  <c:v>8.8549830899955779</c:v>
                </c:pt>
                <c:pt idx="2">
                  <c:v>8.9158635330372498</c:v>
                </c:pt>
                <c:pt idx="3">
                  <c:v>8.9348836102276668</c:v>
                </c:pt>
                <c:pt idx="4">
                  <c:v>9.1343395473265012</c:v>
                </c:pt>
                <c:pt idx="5">
                  <c:v>9.3970726829639126</c:v>
                </c:pt>
                <c:pt idx="6">
                  <c:v>9.7123740020576257</c:v>
                </c:pt>
                <c:pt idx="7">
                  <c:v>10.091477559812484</c:v>
                </c:pt>
                <c:pt idx="8">
                  <c:v>9.9924967585762658</c:v>
                </c:pt>
                <c:pt idx="9">
                  <c:v>9.8230101132936483</c:v>
                </c:pt>
                <c:pt idx="10">
                  <c:v>9.5734897711468445</c:v>
                </c:pt>
                <c:pt idx="11">
                  <c:v>9.0199203049161785</c:v>
                </c:pt>
                <c:pt idx="12">
                  <c:v>8.5279196505313131</c:v>
                </c:pt>
                <c:pt idx="13">
                  <c:v>8.0670776383895983</c:v>
                </c:pt>
                <c:pt idx="14">
                  <c:v>7.5098350019928288</c:v>
                </c:pt>
                <c:pt idx="15">
                  <c:v>7.2581498676705065</c:v>
                </c:pt>
                <c:pt idx="16">
                  <c:v>7.1322522149159147</c:v>
                </c:pt>
                <c:pt idx="17">
                  <c:v>7.1185374195703712</c:v>
                </c:pt>
                <c:pt idx="18">
                  <c:v>7.3690953132675361</c:v>
                </c:pt>
                <c:pt idx="19">
                  <c:v>7.5959768854321057</c:v>
                </c:pt>
                <c:pt idx="20">
                  <c:v>7.8555921624165244</c:v>
                </c:pt>
                <c:pt idx="21">
                  <c:v>8.0917741789128605</c:v>
                </c:pt>
                <c:pt idx="22">
                  <c:v>8.2715581897222119</c:v>
                </c:pt>
                <c:pt idx="23">
                  <c:v>8.4256388823133435</c:v>
                </c:pt>
                <c:pt idx="24">
                  <c:v>8.5414709031566058</c:v>
                </c:pt>
                <c:pt idx="25">
                  <c:v>8.5705559756135745</c:v>
                </c:pt>
                <c:pt idx="26">
                  <c:v>8.5879731659526168</c:v>
                </c:pt>
                <c:pt idx="27">
                  <c:v>8.4766497922277342</c:v>
                </c:pt>
                <c:pt idx="28">
                  <c:v>8.3408023164891816</c:v>
                </c:pt>
                <c:pt idx="29">
                  <c:v>8.1845839407941767</c:v>
                </c:pt>
                <c:pt idx="30">
                  <c:v>7.8541720187032249</c:v>
                </c:pt>
                <c:pt idx="31">
                  <c:v>7.4417923366224423</c:v>
                </c:pt>
                <c:pt idx="32">
                  <c:v>6.8701964490291951</c:v>
                </c:pt>
                <c:pt idx="33">
                  <c:v>6.2781470415524536</c:v>
                </c:pt>
                <c:pt idx="34">
                  <c:v>5.7365035287017596</c:v>
                </c:pt>
                <c:pt idx="35">
                  <c:v>5.0310838617162528</c:v>
                </c:pt>
                <c:pt idx="36">
                  <c:v>4.2970760029162074</c:v>
                </c:pt>
                <c:pt idx="37">
                  <c:v>3.4662347889298228</c:v>
                </c:pt>
                <c:pt idx="38">
                  <c:v>2.7349255972091582</c:v>
                </c:pt>
                <c:pt idx="39">
                  <c:v>2.5852455559991072</c:v>
                </c:pt>
                <c:pt idx="40">
                  <c:v>2.7669876654251464</c:v>
                </c:pt>
                <c:pt idx="41">
                  <c:v>3.5253265205146413</c:v>
                </c:pt>
                <c:pt idx="42">
                  <c:v>4.1698835174716553</c:v>
                </c:pt>
                <c:pt idx="43">
                  <c:v>4.5588091210809054</c:v>
                </c:pt>
                <c:pt idx="44">
                  <c:v>4.663474235884622</c:v>
                </c:pt>
                <c:pt idx="45">
                  <c:v>4.6799524461893371</c:v>
                </c:pt>
                <c:pt idx="46">
                  <c:v>4.579604721147672</c:v>
                </c:pt>
                <c:pt idx="47">
                  <c:v>4.3938071899236224</c:v>
                </c:pt>
                <c:pt idx="48">
                  <c:v>4.2305610715443915</c:v>
                </c:pt>
                <c:pt idx="49">
                  <c:v>4.2424063296085226</c:v>
                </c:pt>
                <c:pt idx="50">
                  <c:v>4.4654520483257292</c:v>
                </c:pt>
                <c:pt idx="51">
                  <c:v>4.7134283786657329</c:v>
                </c:pt>
                <c:pt idx="52">
                  <c:v>4.742498270011688</c:v>
                </c:pt>
                <c:pt idx="53">
                  <c:v>4.3467032547705386</c:v>
                </c:pt>
                <c:pt idx="54">
                  <c:v>3.649899728108017</c:v>
                </c:pt>
                <c:pt idx="55">
                  <c:v>3.3870505946200273</c:v>
                </c:pt>
                <c:pt idx="56">
                  <c:v>6.6349268390473588</c:v>
                </c:pt>
                <c:pt idx="57">
                  <c:v>5.8141616938395346</c:v>
                </c:pt>
                <c:pt idx="58">
                  <c:v>6.1003641292863682</c:v>
                </c:pt>
                <c:pt idx="59">
                  <c:v>6.2550730555286131</c:v>
                </c:pt>
                <c:pt idx="60">
                  <c:v>6.2762262539919638</c:v>
                </c:pt>
                <c:pt idx="61">
                  <c:v>6.1949935322987715</c:v>
                </c:pt>
                <c:pt idx="62">
                  <c:v>5.8291018191760742</c:v>
                </c:pt>
                <c:pt idx="63">
                  <c:v>5.7810567236351416</c:v>
                </c:pt>
                <c:pt idx="64">
                  <c:v>5.8565293560844038</c:v>
                </c:pt>
                <c:pt idx="65">
                  <c:v>5.9763129103776835</c:v>
                </c:pt>
                <c:pt idx="66">
                  <c:v>6.1986929029302562</c:v>
                </c:pt>
                <c:pt idx="67">
                  <c:v>6.3549675588201584</c:v>
                </c:pt>
                <c:pt idx="68">
                  <c:v>6.4712293875275435</c:v>
                </c:pt>
              </c:numCache>
            </c:numRef>
          </c:val>
          <c:smooth val="0"/>
          <c:extLst>
            <c:ext xmlns:c16="http://schemas.microsoft.com/office/drawing/2014/chart" uri="{C3380CC4-5D6E-409C-BE32-E72D297353CC}">
              <c16:uniqueId val="{00000001-014F-4916-B64F-70C64A19F688}"/>
            </c:ext>
          </c:extLst>
        </c:ser>
        <c:dLbls>
          <c:showLegendKey val="0"/>
          <c:showVal val="0"/>
          <c:showCatName val="0"/>
          <c:showSerName val="0"/>
          <c:showPercent val="0"/>
          <c:showBubbleSize val="0"/>
        </c:dLbls>
        <c:marker val="1"/>
        <c:smooth val="0"/>
        <c:axId val="1200058088"/>
        <c:axId val="1200060056"/>
      </c:lineChart>
      <c:lineChart>
        <c:grouping val="standard"/>
        <c:varyColors val="0"/>
        <c:ser>
          <c:idx val="2"/>
          <c:order val="2"/>
          <c:tx>
            <c:strRef>
              <c:f>'M10. ábra_chart'!$H$9</c:f>
              <c:strCache>
                <c:ptCount val="1"/>
                <c:pt idx="0">
                  <c:v>Fogyasztás (jobb skála)</c:v>
                </c:pt>
              </c:strCache>
            </c:strRef>
          </c:tx>
          <c:spPr>
            <a:ln w="28575" cap="rnd" cmpd="sng" algn="ctr">
              <a:solidFill>
                <a:srgbClr val="009EE0"/>
              </a:solidFill>
              <a:prstDash val="dashDot"/>
              <a:round/>
              <a:headEnd type="none" w="med" len="med"/>
              <a:tailEnd type="none" w="med" len="med"/>
            </a:ln>
            <a:effectLst/>
          </c:spPr>
          <c:marker>
            <c:symbol val="none"/>
          </c:marker>
          <c:cat>
            <c:strRef>
              <c:f>'M10. ábra_chart'!$E$39:$E$107</c:f>
              <c:strCache>
                <c:ptCount val="69"/>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 </c:v>
                </c:pt>
                <c:pt idx="40">
                  <c:v>2012. II.</c:v>
                </c:pt>
                <c:pt idx="41">
                  <c:v>III.</c:v>
                </c:pt>
                <c:pt idx="42">
                  <c:v>IV.</c:v>
                </c:pt>
                <c:pt idx="43">
                  <c:v>2013. I. </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strCache>
            </c:strRef>
          </c:cat>
          <c:val>
            <c:numRef>
              <c:f>'M10. ábra_chart'!$H$39:$H$107</c:f>
              <c:numCache>
                <c:formatCode>#,##0</c:formatCode>
                <c:ptCount val="69"/>
                <c:pt idx="0">
                  <c:v>87.116909611204136</c:v>
                </c:pt>
                <c:pt idx="1">
                  <c:v>88.384213206433643</c:v>
                </c:pt>
                <c:pt idx="2">
                  <c:v>89.755978401106233</c:v>
                </c:pt>
                <c:pt idx="3">
                  <c:v>90.725474509416728</c:v>
                </c:pt>
                <c:pt idx="4">
                  <c:v>90.775679261140866</c:v>
                </c:pt>
                <c:pt idx="5">
                  <c:v>90.686662996396251</c:v>
                </c:pt>
                <c:pt idx="6">
                  <c:v>90.236079676592269</c:v>
                </c:pt>
                <c:pt idx="7">
                  <c:v>89.386695101288879</c:v>
                </c:pt>
                <c:pt idx="8">
                  <c:v>87.912982310791506</c:v>
                </c:pt>
                <c:pt idx="9">
                  <c:v>87.104015580112019</c:v>
                </c:pt>
                <c:pt idx="10">
                  <c:v>86.897160375720134</c:v>
                </c:pt>
                <c:pt idx="11">
                  <c:v>86.602594828523621</c:v>
                </c:pt>
                <c:pt idx="12">
                  <c:v>87.443586701125227</c:v>
                </c:pt>
                <c:pt idx="13">
                  <c:v>88.207248174934563</c:v>
                </c:pt>
                <c:pt idx="14">
                  <c:v>88.060456999223845</c:v>
                </c:pt>
                <c:pt idx="15">
                  <c:v>88.480291988839838</c:v>
                </c:pt>
                <c:pt idx="16">
                  <c:v>89.005095489377766</c:v>
                </c:pt>
                <c:pt idx="17">
                  <c:v>89.681751690135144</c:v>
                </c:pt>
                <c:pt idx="18">
                  <c:v>90.668337989045824</c:v>
                </c:pt>
                <c:pt idx="19">
                  <c:v>91.382850415209418</c:v>
                </c:pt>
                <c:pt idx="20">
                  <c:v>91.521058413735219</c:v>
                </c:pt>
                <c:pt idx="21">
                  <c:v>91.321008410910508</c:v>
                </c:pt>
                <c:pt idx="22">
                  <c:v>91.533087015236475</c:v>
                </c:pt>
                <c:pt idx="23">
                  <c:v>92.316365066985156</c:v>
                </c:pt>
                <c:pt idx="24">
                  <c:v>92.830974631323954</c:v>
                </c:pt>
                <c:pt idx="25">
                  <c:v>93.218479734702484</c:v>
                </c:pt>
                <c:pt idx="26">
                  <c:v>88.253046502963741</c:v>
                </c:pt>
                <c:pt idx="27">
                  <c:v>88.119143524221172</c:v>
                </c:pt>
                <c:pt idx="28">
                  <c:v>88.499362559568908</c:v>
                </c:pt>
                <c:pt idx="29">
                  <c:v>88.50806840013685</c:v>
                </c:pt>
                <c:pt idx="30">
                  <c:v>88.364874652598843</c:v>
                </c:pt>
                <c:pt idx="31">
                  <c:v>88.414338044581839</c:v>
                </c:pt>
                <c:pt idx="32">
                  <c:v>87.511188825462568</c:v>
                </c:pt>
                <c:pt idx="33">
                  <c:v>87.661533858038467</c:v>
                </c:pt>
                <c:pt idx="34">
                  <c:v>87.822440081215547</c:v>
                </c:pt>
                <c:pt idx="35">
                  <c:v>87.240208083445538</c:v>
                </c:pt>
                <c:pt idx="36">
                  <c:v>87.874944464869913</c:v>
                </c:pt>
                <c:pt idx="37">
                  <c:v>87.93096546752021</c:v>
                </c:pt>
                <c:pt idx="38">
                  <c:v>88.227043282162882</c:v>
                </c:pt>
                <c:pt idx="39">
                  <c:v>94.592594433543539</c:v>
                </c:pt>
                <c:pt idx="40">
                  <c:v>88.144106563255491</c:v>
                </c:pt>
                <c:pt idx="41">
                  <c:v>87.205597252325518</c:v>
                </c:pt>
                <c:pt idx="42">
                  <c:v>87.0220559680115</c:v>
                </c:pt>
                <c:pt idx="43">
                  <c:v>87.23810482890795</c:v>
                </c:pt>
                <c:pt idx="44">
                  <c:v>87.021015636948874</c:v>
                </c:pt>
                <c:pt idx="45">
                  <c:v>87.203490490031214</c:v>
                </c:pt>
                <c:pt idx="46">
                  <c:v>86.723082029588923</c:v>
                </c:pt>
                <c:pt idx="47">
                  <c:v>86.602925724614494</c:v>
                </c:pt>
                <c:pt idx="48">
                  <c:v>86.597674762429449</c:v>
                </c:pt>
                <c:pt idx="49">
                  <c:v>86.600695494325535</c:v>
                </c:pt>
                <c:pt idx="50">
                  <c:v>86.367990996135433</c:v>
                </c:pt>
                <c:pt idx="51">
                  <c:v>85.208167672312214</c:v>
                </c:pt>
                <c:pt idx="52">
                  <c:v>85.324687842981874</c:v>
                </c:pt>
                <c:pt idx="53">
                  <c:v>85.089478241155575</c:v>
                </c:pt>
                <c:pt idx="54">
                  <c:v>86.061885200841445</c:v>
                </c:pt>
                <c:pt idx="55">
                  <c:v>87.224808187002793</c:v>
                </c:pt>
                <c:pt idx="56">
                  <c:v>84.681054554464737</c:v>
                </c:pt>
                <c:pt idx="57">
                  <c:v>86.144678034774202</c:v>
                </c:pt>
                <c:pt idx="58">
                  <c:v>85.798846387564339</c:v>
                </c:pt>
                <c:pt idx="59">
                  <c:v>85.619395528281032</c:v>
                </c:pt>
                <c:pt idx="60">
                  <c:v>85.113312459035868</c:v>
                </c:pt>
                <c:pt idx="61">
                  <c:v>85.229566169207203</c:v>
                </c:pt>
                <c:pt idx="62">
                  <c:v>82.599857636233281</c:v>
                </c:pt>
                <c:pt idx="63">
                  <c:v>83.057444824513013</c:v>
                </c:pt>
                <c:pt idx="64">
                  <c:v>83.581031900783898</c:v>
                </c:pt>
                <c:pt idx="65">
                  <c:v>83.719319261095222</c:v>
                </c:pt>
                <c:pt idx="66">
                  <c:v>83.786516878953236</c:v>
                </c:pt>
                <c:pt idx="67">
                  <c:v>83.418987551405991</c:v>
                </c:pt>
                <c:pt idx="68">
                  <c:v>83.21564921001071</c:v>
                </c:pt>
              </c:numCache>
            </c:numRef>
          </c:val>
          <c:smooth val="0"/>
          <c:extLst>
            <c:ext xmlns:c16="http://schemas.microsoft.com/office/drawing/2014/chart" uri="{C3380CC4-5D6E-409C-BE32-E72D297353CC}">
              <c16:uniqueId val="{00000002-014F-4916-B64F-70C64A19F688}"/>
            </c:ext>
          </c:extLst>
        </c:ser>
        <c:dLbls>
          <c:showLegendKey val="0"/>
          <c:showVal val="0"/>
          <c:showCatName val="0"/>
          <c:showSerName val="0"/>
          <c:showPercent val="0"/>
          <c:showBubbleSize val="0"/>
        </c:dLbls>
        <c:marker val="1"/>
        <c:smooth val="0"/>
        <c:axId val="1154669744"/>
        <c:axId val="1154669088"/>
      </c:lineChart>
      <c:catAx>
        <c:axId val="12000580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00060056"/>
        <c:crosses val="autoZero"/>
        <c:auto val="1"/>
        <c:lblAlgn val="ctr"/>
        <c:lblOffset val="100"/>
        <c:tickLblSkip val="2"/>
        <c:noMultiLvlLbl val="0"/>
      </c:catAx>
      <c:valAx>
        <c:axId val="1200060056"/>
        <c:scaling>
          <c:orientation val="minMax"/>
          <c:max val="14"/>
          <c:min val="-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77027777777777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00058088"/>
        <c:crosses val="autoZero"/>
        <c:crossBetween val="between"/>
        <c:majorUnit val="2"/>
      </c:valAx>
      <c:valAx>
        <c:axId val="1154669088"/>
        <c:scaling>
          <c:orientation val="minMax"/>
          <c:min val="78"/>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692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4669744"/>
        <c:crosses val="max"/>
        <c:crossBetween val="between"/>
        <c:majorUnit val="2"/>
      </c:valAx>
      <c:catAx>
        <c:axId val="1154669744"/>
        <c:scaling>
          <c:orientation val="minMax"/>
        </c:scaling>
        <c:delete val="1"/>
        <c:axPos val="b"/>
        <c:numFmt formatCode="General" sourceLinked="1"/>
        <c:majorTickMark val="out"/>
        <c:minorTickMark val="none"/>
        <c:tickLblPos val="nextTo"/>
        <c:crossAx val="11546690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4.1171823820746585E-2"/>
          <c:y val="0.9271726461227463"/>
          <c:w val="0.90882814837388648"/>
          <c:h val="5.8882274431477227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6955794929924"/>
          <c:y val="5.5631617645981846E-2"/>
          <c:w val="0.79575338578098465"/>
          <c:h val="0.74463484581955919"/>
        </c:manualLayout>
      </c:layout>
      <c:lineChart>
        <c:grouping val="standard"/>
        <c:varyColors val="0"/>
        <c:ser>
          <c:idx val="0"/>
          <c:order val="0"/>
          <c:tx>
            <c:strRef>
              <c:f>'M1. ábra_chart'!$E$8</c:f>
              <c:strCache>
                <c:ptCount val="1"/>
                <c:pt idx="0">
                  <c:v>JPM EMBI Global</c:v>
                </c:pt>
              </c:strCache>
            </c:strRef>
          </c:tx>
          <c:spPr>
            <a:ln w="28575" cap="rnd" cmpd="sng" algn="ctr">
              <a:solidFill>
                <a:srgbClr val="DA0000"/>
              </a:solidFill>
              <a:prstDash val="solid"/>
              <a:round/>
              <a:headEnd type="none" w="med" len="med"/>
              <a:tailEnd type="none" w="med" len="med"/>
            </a:ln>
            <a:effectLst/>
          </c:spPr>
          <c:marker>
            <c:symbol val="none"/>
          </c:marker>
          <c:cat>
            <c:numRef>
              <c:f>'M1. ábra_chart'!$D$9:$D$3616</c:f>
              <c:numCache>
                <c:formatCode>yyyy/mmm/dd/</c:formatCode>
                <c:ptCount val="3608"/>
                <c:pt idx="0">
                  <c:v>38356</c:v>
                </c:pt>
                <c:pt idx="1">
                  <c:v>38357</c:v>
                </c:pt>
                <c:pt idx="2">
                  <c:v>38358</c:v>
                </c:pt>
                <c:pt idx="3">
                  <c:v>38359</c:v>
                </c:pt>
                <c:pt idx="4">
                  <c:v>38362</c:v>
                </c:pt>
                <c:pt idx="5">
                  <c:v>38363</c:v>
                </c:pt>
                <c:pt idx="6">
                  <c:v>38364</c:v>
                </c:pt>
                <c:pt idx="7">
                  <c:v>38365</c:v>
                </c:pt>
                <c:pt idx="8">
                  <c:v>38366</c:v>
                </c:pt>
                <c:pt idx="9">
                  <c:v>38370</c:v>
                </c:pt>
                <c:pt idx="10">
                  <c:v>38371</c:v>
                </c:pt>
                <c:pt idx="11">
                  <c:v>38372</c:v>
                </c:pt>
                <c:pt idx="12">
                  <c:v>38373</c:v>
                </c:pt>
                <c:pt idx="13">
                  <c:v>38376</c:v>
                </c:pt>
                <c:pt idx="14">
                  <c:v>38377</c:v>
                </c:pt>
                <c:pt idx="15">
                  <c:v>38378</c:v>
                </c:pt>
                <c:pt idx="16">
                  <c:v>38379</c:v>
                </c:pt>
                <c:pt idx="17">
                  <c:v>38380</c:v>
                </c:pt>
                <c:pt idx="18">
                  <c:v>38383</c:v>
                </c:pt>
                <c:pt idx="19">
                  <c:v>38384</c:v>
                </c:pt>
                <c:pt idx="20">
                  <c:v>38385</c:v>
                </c:pt>
                <c:pt idx="21">
                  <c:v>38386</c:v>
                </c:pt>
                <c:pt idx="22">
                  <c:v>38387</c:v>
                </c:pt>
                <c:pt idx="23">
                  <c:v>38390</c:v>
                </c:pt>
                <c:pt idx="24">
                  <c:v>38391</c:v>
                </c:pt>
                <c:pt idx="25">
                  <c:v>38392</c:v>
                </c:pt>
                <c:pt idx="26">
                  <c:v>38393</c:v>
                </c:pt>
                <c:pt idx="27">
                  <c:v>38394</c:v>
                </c:pt>
                <c:pt idx="28">
                  <c:v>38397</c:v>
                </c:pt>
                <c:pt idx="29">
                  <c:v>38398</c:v>
                </c:pt>
                <c:pt idx="30">
                  <c:v>38399</c:v>
                </c:pt>
                <c:pt idx="31">
                  <c:v>38400</c:v>
                </c:pt>
                <c:pt idx="32">
                  <c:v>38401</c:v>
                </c:pt>
                <c:pt idx="33">
                  <c:v>38404</c:v>
                </c:pt>
                <c:pt idx="34">
                  <c:v>38405</c:v>
                </c:pt>
                <c:pt idx="35">
                  <c:v>38408</c:v>
                </c:pt>
                <c:pt idx="36">
                  <c:v>38411</c:v>
                </c:pt>
                <c:pt idx="37">
                  <c:v>38412</c:v>
                </c:pt>
                <c:pt idx="38">
                  <c:v>38413</c:v>
                </c:pt>
                <c:pt idx="39">
                  <c:v>38414</c:v>
                </c:pt>
                <c:pt idx="40">
                  <c:v>38415</c:v>
                </c:pt>
                <c:pt idx="41">
                  <c:v>38418</c:v>
                </c:pt>
                <c:pt idx="42">
                  <c:v>38420</c:v>
                </c:pt>
                <c:pt idx="43">
                  <c:v>38421</c:v>
                </c:pt>
                <c:pt idx="44">
                  <c:v>38422</c:v>
                </c:pt>
                <c:pt idx="45">
                  <c:v>38426</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8</c:v>
                </c:pt>
                <c:pt idx="74">
                  <c:v>38471</c:v>
                </c:pt>
                <c:pt idx="75">
                  <c:v>38474</c:v>
                </c:pt>
                <c:pt idx="76">
                  <c:v>38475</c:v>
                </c:pt>
                <c:pt idx="77">
                  <c:v>38476</c:v>
                </c:pt>
                <c:pt idx="78">
                  <c:v>38477</c:v>
                </c:pt>
                <c:pt idx="79">
                  <c:v>38481</c:v>
                </c:pt>
                <c:pt idx="80">
                  <c:v>38482</c:v>
                </c:pt>
                <c:pt idx="81">
                  <c:v>38483</c:v>
                </c:pt>
                <c:pt idx="82">
                  <c:v>38484</c:v>
                </c:pt>
                <c:pt idx="83">
                  <c:v>38485</c:v>
                </c:pt>
                <c:pt idx="84">
                  <c:v>38489</c:v>
                </c:pt>
                <c:pt idx="85">
                  <c:v>38490</c:v>
                </c:pt>
                <c:pt idx="86">
                  <c:v>38492</c:v>
                </c:pt>
                <c:pt idx="87">
                  <c:v>38495</c:v>
                </c:pt>
                <c:pt idx="88">
                  <c:v>38496</c:v>
                </c:pt>
                <c:pt idx="89">
                  <c:v>38497</c:v>
                </c:pt>
                <c:pt idx="90">
                  <c:v>38498</c:v>
                </c:pt>
                <c:pt idx="91">
                  <c:v>38499</c:v>
                </c:pt>
                <c:pt idx="92">
                  <c:v>38502</c:v>
                </c:pt>
                <c:pt idx="93">
                  <c:v>38503</c:v>
                </c:pt>
                <c:pt idx="94">
                  <c:v>38506</c:v>
                </c:pt>
                <c:pt idx="95">
                  <c:v>38511</c:v>
                </c:pt>
                <c:pt idx="96">
                  <c:v>38512</c:v>
                </c:pt>
                <c:pt idx="97">
                  <c:v>38516</c:v>
                </c:pt>
                <c:pt idx="98">
                  <c:v>38517</c:v>
                </c:pt>
                <c:pt idx="99">
                  <c:v>38518</c:v>
                </c:pt>
                <c:pt idx="100">
                  <c:v>38519</c:v>
                </c:pt>
                <c:pt idx="101">
                  <c:v>38520</c:v>
                </c:pt>
                <c:pt idx="102">
                  <c:v>38523</c:v>
                </c:pt>
                <c:pt idx="103">
                  <c:v>38524</c:v>
                </c:pt>
                <c:pt idx="104">
                  <c:v>38525</c:v>
                </c:pt>
                <c:pt idx="105">
                  <c:v>38526</c:v>
                </c:pt>
                <c:pt idx="106">
                  <c:v>38527</c:v>
                </c:pt>
                <c:pt idx="107">
                  <c:v>38530</c:v>
                </c:pt>
                <c:pt idx="108">
                  <c:v>38531</c:v>
                </c:pt>
                <c:pt idx="109">
                  <c:v>38532</c:v>
                </c:pt>
                <c:pt idx="110">
                  <c:v>38533</c:v>
                </c:pt>
                <c:pt idx="111">
                  <c:v>38538</c:v>
                </c:pt>
                <c:pt idx="112">
                  <c:v>38539</c:v>
                </c:pt>
                <c:pt idx="113">
                  <c:v>38540</c:v>
                </c:pt>
                <c:pt idx="114">
                  <c:v>38544</c:v>
                </c:pt>
                <c:pt idx="115">
                  <c:v>38545</c:v>
                </c:pt>
                <c:pt idx="116">
                  <c:v>38546</c:v>
                </c:pt>
                <c:pt idx="117">
                  <c:v>38547</c:v>
                </c:pt>
                <c:pt idx="118">
                  <c:v>38548</c:v>
                </c:pt>
                <c:pt idx="119">
                  <c:v>38551</c:v>
                </c:pt>
                <c:pt idx="120">
                  <c:v>38552</c:v>
                </c:pt>
                <c:pt idx="121">
                  <c:v>38553</c:v>
                </c:pt>
                <c:pt idx="122">
                  <c:v>38554</c:v>
                </c:pt>
                <c:pt idx="123">
                  <c:v>38555</c:v>
                </c:pt>
                <c:pt idx="124">
                  <c:v>38558</c:v>
                </c:pt>
                <c:pt idx="125">
                  <c:v>38559</c:v>
                </c:pt>
                <c:pt idx="126">
                  <c:v>38560</c:v>
                </c:pt>
                <c:pt idx="127">
                  <c:v>38561</c:v>
                </c:pt>
                <c:pt idx="128">
                  <c:v>38562</c:v>
                </c:pt>
                <c:pt idx="129">
                  <c:v>38565</c:v>
                </c:pt>
                <c:pt idx="130">
                  <c:v>38566</c:v>
                </c:pt>
                <c:pt idx="131">
                  <c:v>38567</c:v>
                </c:pt>
                <c:pt idx="132">
                  <c:v>38568</c:v>
                </c:pt>
                <c:pt idx="133">
                  <c:v>38569</c:v>
                </c:pt>
                <c:pt idx="134">
                  <c:v>38572</c:v>
                </c:pt>
                <c:pt idx="135">
                  <c:v>38573</c:v>
                </c:pt>
                <c:pt idx="136">
                  <c:v>38574</c:v>
                </c:pt>
                <c:pt idx="137">
                  <c:v>38575</c:v>
                </c:pt>
                <c:pt idx="138">
                  <c:v>38576</c:v>
                </c:pt>
                <c:pt idx="139">
                  <c:v>38579</c:v>
                </c:pt>
                <c:pt idx="140">
                  <c:v>38580</c:v>
                </c:pt>
                <c:pt idx="141">
                  <c:v>38581</c:v>
                </c:pt>
                <c:pt idx="142">
                  <c:v>38582</c:v>
                </c:pt>
                <c:pt idx="143">
                  <c:v>38583</c:v>
                </c:pt>
                <c:pt idx="144">
                  <c:v>38586</c:v>
                </c:pt>
                <c:pt idx="145">
                  <c:v>38587</c:v>
                </c:pt>
                <c:pt idx="146">
                  <c:v>38588</c:v>
                </c:pt>
                <c:pt idx="147">
                  <c:v>38589</c:v>
                </c:pt>
                <c:pt idx="148">
                  <c:v>38590</c:v>
                </c:pt>
                <c:pt idx="149">
                  <c:v>38594</c:v>
                </c:pt>
                <c:pt idx="150">
                  <c:v>38595</c:v>
                </c:pt>
                <c:pt idx="151">
                  <c:v>38596</c:v>
                </c:pt>
                <c:pt idx="152">
                  <c:v>38597</c:v>
                </c:pt>
                <c:pt idx="153">
                  <c:v>38601</c:v>
                </c:pt>
                <c:pt idx="154">
                  <c:v>38602</c:v>
                </c:pt>
                <c:pt idx="155">
                  <c:v>38603</c:v>
                </c:pt>
                <c:pt idx="156">
                  <c:v>38608</c:v>
                </c:pt>
                <c:pt idx="157">
                  <c:v>38609</c:v>
                </c:pt>
                <c:pt idx="158">
                  <c:v>38610</c:v>
                </c:pt>
                <c:pt idx="159">
                  <c:v>38615</c:v>
                </c:pt>
                <c:pt idx="160">
                  <c:v>38616</c:v>
                </c:pt>
                <c:pt idx="161">
                  <c:v>38617</c:v>
                </c:pt>
                <c:pt idx="162">
                  <c:v>38618</c:v>
                </c:pt>
                <c:pt idx="163">
                  <c:v>38621</c:v>
                </c:pt>
                <c:pt idx="164">
                  <c:v>38622</c:v>
                </c:pt>
                <c:pt idx="165">
                  <c:v>38623</c:v>
                </c:pt>
                <c:pt idx="166">
                  <c:v>38624</c:v>
                </c:pt>
                <c:pt idx="167">
                  <c:v>38628</c:v>
                </c:pt>
                <c:pt idx="168">
                  <c:v>38629</c:v>
                </c:pt>
                <c:pt idx="169">
                  <c:v>38631</c:v>
                </c:pt>
                <c:pt idx="170">
                  <c:v>38632</c:v>
                </c:pt>
                <c:pt idx="171">
                  <c:v>38636</c:v>
                </c:pt>
                <c:pt idx="172">
                  <c:v>38637</c:v>
                </c:pt>
                <c:pt idx="173">
                  <c:v>38639</c:v>
                </c:pt>
                <c:pt idx="174">
                  <c:v>38643</c:v>
                </c:pt>
                <c:pt idx="175">
                  <c:v>38644</c:v>
                </c:pt>
                <c:pt idx="176">
                  <c:v>38645</c:v>
                </c:pt>
                <c:pt idx="177">
                  <c:v>38646</c:v>
                </c:pt>
                <c:pt idx="178">
                  <c:v>38650</c:v>
                </c:pt>
                <c:pt idx="179">
                  <c:v>38651</c:v>
                </c:pt>
                <c:pt idx="180">
                  <c:v>38653</c:v>
                </c:pt>
                <c:pt idx="181">
                  <c:v>38656</c:v>
                </c:pt>
                <c:pt idx="182">
                  <c:v>38658</c:v>
                </c:pt>
                <c:pt idx="183">
                  <c:v>38664</c:v>
                </c:pt>
                <c:pt idx="184">
                  <c:v>38665</c:v>
                </c:pt>
                <c:pt idx="185">
                  <c:v>38666</c:v>
                </c:pt>
                <c:pt idx="186">
                  <c:v>38667</c:v>
                </c:pt>
                <c:pt idx="187">
                  <c:v>38670</c:v>
                </c:pt>
                <c:pt idx="188">
                  <c:v>38671</c:v>
                </c:pt>
                <c:pt idx="189">
                  <c:v>38672</c:v>
                </c:pt>
                <c:pt idx="190">
                  <c:v>38673</c:v>
                </c:pt>
                <c:pt idx="191">
                  <c:v>38674</c:v>
                </c:pt>
                <c:pt idx="192">
                  <c:v>38678</c:v>
                </c:pt>
                <c:pt idx="193">
                  <c:v>38679</c:v>
                </c:pt>
                <c:pt idx="194">
                  <c:v>38681</c:v>
                </c:pt>
                <c:pt idx="195">
                  <c:v>38684</c:v>
                </c:pt>
                <c:pt idx="196">
                  <c:v>38685</c:v>
                </c:pt>
                <c:pt idx="197">
                  <c:v>38686</c:v>
                </c:pt>
                <c:pt idx="198">
                  <c:v>38687</c:v>
                </c:pt>
                <c:pt idx="199">
                  <c:v>38688</c:v>
                </c:pt>
                <c:pt idx="200">
                  <c:v>38691</c:v>
                </c:pt>
                <c:pt idx="201">
                  <c:v>38692</c:v>
                </c:pt>
                <c:pt idx="202">
                  <c:v>38693</c:v>
                </c:pt>
                <c:pt idx="203">
                  <c:v>38694</c:v>
                </c:pt>
                <c:pt idx="204">
                  <c:v>38698</c:v>
                </c:pt>
                <c:pt idx="205">
                  <c:v>38699</c:v>
                </c:pt>
                <c:pt idx="206">
                  <c:v>38700</c:v>
                </c:pt>
                <c:pt idx="207">
                  <c:v>38702</c:v>
                </c:pt>
                <c:pt idx="208">
                  <c:v>38705</c:v>
                </c:pt>
                <c:pt idx="209">
                  <c:v>38706</c:v>
                </c:pt>
                <c:pt idx="210">
                  <c:v>38708</c:v>
                </c:pt>
                <c:pt idx="211">
                  <c:v>38709</c:v>
                </c:pt>
                <c:pt idx="212">
                  <c:v>38714</c:v>
                </c:pt>
                <c:pt idx="213">
                  <c:v>38715</c:v>
                </c:pt>
                <c:pt idx="214">
                  <c:v>38720</c:v>
                </c:pt>
                <c:pt idx="215">
                  <c:v>38726</c:v>
                </c:pt>
                <c:pt idx="216">
                  <c:v>38728</c:v>
                </c:pt>
                <c:pt idx="217">
                  <c:v>38729</c:v>
                </c:pt>
                <c:pt idx="218">
                  <c:v>38730</c:v>
                </c:pt>
                <c:pt idx="219">
                  <c:v>38734</c:v>
                </c:pt>
                <c:pt idx="220">
                  <c:v>38735</c:v>
                </c:pt>
                <c:pt idx="221">
                  <c:v>38736</c:v>
                </c:pt>
                <c:pt idx="222">
                  <c:v>38737</c:v>
                </c:pt>
                <c:pt idx="223">
                  <c:v>38741</c:v>
                </c:pt>
                <c:pt idx="224">
                  <c:v>38742</c:v>
                </c:pt>
                <c:pt idx="225">
                  <c:v>38743</c:v>
                </c:pt>
                <c:pt idx="226">
                  <c:v>38744</c:v>
                </c:pt>
                <c:pt idx="227">
                  <c:v>38747</c:v>
                </c:pt>
                <c:pt idx="228">
                  <c:v>38748</c:v>
                </c:pt>
                <c:pt idx="229">
                  <c:v>38750</c:v>
                </c:pt>
                <c:pt idx="230">
                  <c:v>38755</c:v>
                </c:pt>
                <c:pt idx="231">
                  <c:v>38756</c:v>
                </c:pt>
                <c:pt idx="232">
                  <c:v>38757</c:v>
                </c:pt>
                <c:pt idx="233">
                  <c:v>38758</c:v>
                </c:pt>
                <c:pt idx="234">
                  <c:v>38763</c:v>
                </c:pt>
                <c:pt idx="235">
                  <c:v>38764</c:v>
                </c:pt>
                <c:pt idx="236">
                  <c:v>38769</c:v>
                </c:pt>
                <c:pt idx="237">
                  <c:v>38770</c:v>
                </c:pt>
                <c:pt idx="238">
                  <c:v>38771</c:v>
                </c:pt>
                <c:pt idx="239">
                  <c:v>38775</c:v>
                </c:pt>
                <c:pt idx="240">
                  <c:v>38776</c:v>
                </c:pt>
                <c:pt idx="241">
                  <c:v>38777</c:v>
                </c:pt>
                <c:pt idx="242">
                  <c:v>38778</c:v>
                </c:pt>
                <c:pt idx="243">
                  <c:v>38779</c:v>
                </c:pt>
                <c:pt idx="244">
                  <c:v>38782</c:v>
                </c:pt>
                <c:pt idx="245">
                  <c:v>38784</c:v>
                </c:pt>
                <c:pt idx="246">
                  <c:v>38785</c:v>
                </c:pt>
                <c:pt idx="247">
                  <c:v>38786</c:v>
                </c:pt>
                <c:pt idx="248">
                  <c:v>38790</c:v>
                </c:pt>
                <c:pt idx="249">
                  <c:v>38793</c:v>
                </c:pt>
                <c:pt idx="250">
                  <c:v>38797</c:v>
                </c:pt>
                <c:pt idx="251">
                  <c:v>38799</c:v>
                </c:pt>
                <c:pt idx="252">
                  <c:v>38800</c:v>
                </c:pt>
                <c:pt idx="253">
                  <c:v>38803</c:v>
                </c:pt>
                <c:pt idx="254">
                  <c:v>38804</c:v>
                </c:pt>
                <c:pt idx="255">
                  <c:v>38805</c:v>
                </c:pt>
                <c:pt idx="256">
                  <c:v>38806</c:v>
                </c:pt>
                <c:pt idx="257">
                  <c:v>38807</c:v>
                </c:pt>
                <c:pt idx="258">
                  <c:v>38811</c:v>
                </c:pt>
                <c:pt idx="259">
                  <c:v>38812</c:v>
                </c:pt>
                <c:pt idx="260">
                  <c:v>38817</c:v>
                </c:pt>
                <c:pt idx="261">
                  <c:v>38818</c:v>
                </c:pt>
                <c:pt idx="262">
                  <c:v>38819</c:v>
                </c:pt>
                <c:pt idx="263">
                  <c:v>38820</c:v>
                </c:pt>
                <c:pt idx="264">
                  <c:v>38825</c:v>
                </c:pt>
                <c:pt idx="265">
                  <c:v>38826</c:v>
                </c:pt>
                <c:pt idx="266">
                  <c:v>38827</c:v>
                </c:pt>
                <c:pt idx="267">
                  <c:v>38831</c:v>
                </c:pt>
                <c:pt idx="268">
                  <c:v>38832</c:v>
                </c:pt>
                <c:pt idx="269">
                  <c:v>38833</c:v>
                </c:pt>
                <c:pt idx="270">
                  <c:v>38834</c:v>
                </c:pt>
                <c:pt idx="271">
                  <c:v>38835</c:v>
                </c:pt>
                <c:pt idx="272">
                  <c:v>38839</c:v>
                </c:pt>
                <c:pt idx="273">
                  <c:v>38841</c:v>
                </c:pt>
                <c:pt idx="274">
                  <c:v>38842</c:v>
                </c:pt>
                <c:pt idx="275">
                  <c:v>38845</c:v>
                </c:pt>
                <c:pt idx="276">
                  <c:v>38846</c:v>
                </c:pt>
                <c:pt idx="277">
                  <c:v>38847</c:v>
                </c:pt>
                <c:pt idx="278">
                  <c:v>38848</c:v>
                </c:pt>
                <c:pt idx="279">
                  <c:v>38853</c:v>
                </c:pt>
                <c:pt idx="280">
                  <c:v>38854</c:v>
                </c:pt>
                <c:pt idx="281">
                  <c:v>38855</c:v>
                </c:pt>
                <c:pt idx="282">
                  <c:v>38856</c:v>
                </c:pt>
                <c:pt idx="283">
                  <c:v>38860</c:v>
                </c:pt>
                <c:pt idx="284">
                  <c:v>38862</c:v>
                </c:pt>
                <c:pt idx="285">
                  <c:v>38863</c:v>
                </c:pt>
                <c:pt idx="286">
                  <c:v>38867</c:v>
                </c:pt>
                <c:pt idx="287">
                  <c:v>38868</c:v>
                </c:pt>
                <c:pt idx="288">
                  <c:v>38869</c:v>
                </c:pt>
                <c:pt idx="289">
                  <c:v>38874</c:v>
                </c:pt>
                <c:pt idx="290">
                  <c:v>38875</c:v>
                </c:pt>
                <c:pt idx="291">
                  <c:v>38876</c:v>
                </c:pt>
                <c:pt idx="292">
                  <c:v>38881</c:v>
                </c:pt>
                <c:pt idx="293">
                  <c:v>38883</c:v>
                </c:pt>
                <c:pt idx="294">
                  <c:v>38884</c:v>
                </c:pt>
                <c:pt idx="295">
                  <c:v>38887</c:v>
                </c:pt>
                <c:pt idx="296">
                  <c:v>38888</c:v>
                </c:pt>
                <c:pt idx="297">
                  <c:v>38889</c:v>
                </c:pt>
                <c:pt idx="298">
                  <c:v>38890</c:v>
                </c:pt>
                <c:pt idx="299">
                  <c:v>38895</c:v>
                </c:pt>
                <c:pt idx="300">
                  <c:v>38896</c:v>
                </c:pt>
                <c:pt idx="301">
                  <c:v>38897</c:v>
                </c:pt>
                <c:pt idx="302">
                  <c:v>38898</c:v>
                </c:pt>
                <c:pt idx="303">
                  <c:v>38901</c:v>
                </c:pt>
                <c:pt idx="304">
                  <c:v>38902</c:v>
                </c:pt>
                <c:pt idx="305">
                  <c:v>38904</c:v>
                </c:pt>
                <c:pt idx="306">
                  <c:v>38905</c:v>
                </c:pt>
                <c:pt idx="307">
                  <c:v>38908</c:v>
                </c:pt>
                <c:pt idx="308">
                  <c:v>38909</c:v>
                </c:pt>
                <c:pt idx="309">
                  <c:v>38910</c:v>
                </c:pt>
                <c:pt idx="310">
                  <c:v>38911</c:v>
                </c:pt>
                <c:pt idx="311">
                  <c:v>38916</c:v>
                </c:pt>
                <c:pt idx="312">
                  <c:v>38917</c:v>
                </c:pt>
                <c:pt idx="313">
                  <c:v>38919</c:v>
                </c:pt>
                <c:pt idx="314">
                  <c:v>38922</c:v>
                </c:pt>
                <c:pt idx="315">
                  <c:v>38923</c:v>
                </c:pt>
                <c:pt idx="316">
                  <c:v>38924</c:v>
                </c:pt>
                <c:pt idx="317">
                  <c:v>38925</c:v>
                </c:pt>
                <c:pt idx="318">
                  <c:v>38926</c:v>
                </c:pt>
                <c:pt idx="319">
                  <c:v>38929</c:v>
                </c:pt>
                <c:pt idx="320">
                  <c:v>38931</c:v>
                </c:pt>
                <c:pt idx="321">
                  <c:v>38932</c:v>
                </c:pt>
                <c:pt idx="322">
                  <c:v>38933</c:v>
                </c:pt>
                <c:pt idx="323">
                  <c:v>38936</c:v>
                </c:pt>
                <c:pt idx="324">
                  <c:v>38937</c:v>
                </c:pt>
                <c:pt idx="325">
                  <c:v>38938</c:v>
                </c:pt>
                <c:pt idx="326">
                  <c:v>38939</c:v>
                </c:pt>
                <c:pt idx="327">
                  <c:v>38940</c:v>
                </c:pt>
                <c:pt idx="328">
                  <c:v>38944</c:v>
                </c:pt>
                <c:pt idx="329">
                  <c:v>38945</c:v>
                </c:pt>
                <c:pt idx="330">
                  <c:v>38946</c:v>
                </c:pt>
                <c:pt idx="331">
                  <c:v>38947</c:v>
                </c:pt>
                <c:pt idx="332">
                  <c:v>38950</c:v>
                </c:pt>
                <c:pt idx="333">
                  <c:v>38951</c:v>
                </c:pt>
                <c:pt idx="334">
                  <c:v>38953</c:v>
                </c:pt>
                <c:pt idx="335">
                  <c:v>38954</c:v>
                </c:pt>
                <c:pt idx="336">
                  <c:v>38958</c:v>
                </c:pt>
                <c:pt idx="337">
                  <c:v>38959</c:v>
                </c:pt>
                <c:pt idx="338">
                  <c:v>38960</c:v>
                </c:pt>
                <c:pt idx="339">
                  <c:v>38961</c:v>
                </c:pt>
                <c:pt idx="340">
                  <c:v>38965</c:v>
                </c:pt>
                <c:pt idx="341">
                  <c:v>38966</c:v>
                </c:pt>
                <c:pt idx="342">
                  <c:v>38967</c:v>
                </c:pt>
                <c:pt idx="343">
                  <c:v>38971</c:v>
                </c:pt>
                <c:pt idx="344">
                  <c:v>38973</c:v>
                </c:pt>
                <c:pt idx="345">
                  <c:v>38975</c:v>
                </c:pt>
                <c:pt idx="346">
                  <c:v>38978</c:v>
                </c:pt>
                <c:pt idx="347">
                  <c:v>38981</c:v>
                </c:pt>
                <c:pt idx="348">
                  <c:v>38982</c:v>
                </c:pt>
                <c:pt idx="349">
                  <c:v>38986</c:v>
                </c:pt>
                <c:pt idx="350">
                  <c:v>38992</c:v>
                </c:pt>
                <c:pt idx="351">
                  <c:v>38993</c:v>
                </c:pt>
                <c:pt idx="352">
                  <c:v>38994</c:v>
                </c:pt>
                <c:pt idx="353">
                  <c:v>38995</c:v>
                </c:pt>
                <c:pt idx="354">
                  <c:v>38999</c:v>
                </c:pt>
                <c:pt idx="355">
                  <c:v>39000</c:v>
                </c:pt>
                <c:pt idx="356">
                  <c:v>39001</c:v>
                </c:pt>
                <c:pt idx="357">
                  <c:v>39002</c:v>
                </c:pt>
                <c:pt idx="358">
                  <c:v>39005</c:v>
                </c:pt>
                <c:pt idx="359">
                  <c:v>39006</c:v>
                </c:pt>
                <c:pt idx="360">
                  <c:v>39007</c:v>
                </c:pt>
                <c:pt idx="361">
                  <c:v>39008</c:v>
                </c:pt>
                <c:pt idx="362">
                  <c:v>39009</c:v>
                </c:pt>
                <c:pt idx="363">
                  <c:v>39013</c:v>
                </c:pt>
                <c:pt idx="364">
                  <c:v>39014</c:v>
                </c:pt>
                <c:pt idx="365">
                  <c:v>39015</c:v>
                </c:pt>
                <c:pt idx="366">
                  <c:v>39017</c:v>
                </c:pt>
                <c:pt idx="367">
                  <c:v>39020</c:v>
                </c:pt>
                <c:pt idx="368">
                  <c:v>39021</c:v>
                </c:pt>
                <c:pt idx="369">
                  <c:v>39022</c:v>
                </c:pt>
                <c:pt idx="370">
                  <c:v>39023</c:v>
                </c:pt>
                <c:pt idx="371">
                  <c:v>39024</c:v>
                </c:pt>
                <c:pt idx="372">
                  <c:v>39027</c:v>
                </c:pt>
                <c:pt idx="373">
                  <c:v>39029</c:v>
                </c:pt>
                <c:pt idx="374">
                  <c:v>39030</c:v>
                </c:pt>
                <c:pt idx="375">
                  <c:v>39031</c:v>
                </c:pt>
                <c:pt idx="376">
                  <c:v>39034</c:v>
                </c:pt>
                <c:pt idx="377">
                  <c:v>39035</c:v>
                </c:pt>
                <c:pt idx="378">
                  <c:v>39036</c:v>
                </c:pt>
                <c:pt idx="379">
                  <c:v>39037</c:v>
                </c:pt>
                <c:pt idx="380">
                  <c:v>39040</c:v>
                </c:pt>
                <c:pt idx="381">
                  <c:v>39041</c:v>
                </c:pt>
                <c:pt idx="382">
                  <c:v>39042</c:v>
                </c:pt>
                <c:pt idx="383">
                  <c:v>39043</c:v>
                </c:pt>
                <c:pt idx="384">
                  <c:v>39044</c:v>
                </c:pt>
                <c:pt idx="385">
                  <c:v>39045</c:v>
                </c:pt>
                <c:pt idx="386">
                  <c:v>39048</c:v>
                </c:pt>
                <c:pt idx="387">
                  <c:v>39049</c:v>
                </c:pt>
                <c:pt idx="388">
                  <c:v>39050</c:v>
                </c:pt>
                <c:pt idx="389">
                  <c:v>39051</c:v>
                </c:pt>
                <c:pt idx="390">
                  <c:v>39052</c:v>
                </c:pt>
                <c:pt idx="391">
                  <c:v>39055</c:v>
                </c:pt>
                <c:pt idx="392">
                  <c:v>39056</c:v>
                </c:pt>
                <c:pt idx="393">
                  <c:v>39057</c:v>
                </c:pt>
                <c:pt idx="394">
                  <c:v>39058</c:v>
                </c:pt>
                <c:pt idx="395">
                  <c:v>39059</c:v>
                </c:pt>
                <c:pt idx="396">
                  <c:v>39062</c:v>
                </c:pt>
                <c:pt idx="397">
                  <c:v>39063</c:v>
                </c:pt>
                <c:pt idx="398">
                  <c:v>39064</c:v>
                </c:pt>
                <c:pt idx="399">
                  <c:v>39065</c:v>
                </c:pt>
                <c:pt idx="400">
                  <c:v>39066</c:v>
                </c:pt>
                <c:pt idx="401">
                  <c:v>39069</c:v>
                </c:pt>
                <c:pt idx="402">
                  <c:v>39070</c:v>
                </c:pt>
                <c:pt idx="403">
                  <c:v>39071</c:v>
                </c:pt>
                <c:pt idx="404">
                  <c:v>39072</c:v>
                </c:pt>
                <c:pt idx="405">
                  <c:v>39075</c:v>
                </c:pt>
                <c:pt idx="406">
                  <c:v>39076</c:v>
                </c:pt>
                <c:pt idx="407">
                  <c:v>39079</c:v>
                </c:pt>
                <c:pt idx="408">
                  <c:v>39080</c:v>
                </c:pt>
                <c:pt idx="409">
                  <c:v>39083</c:v>
                </c:pt>
                <c:pt idx="410">
                  <c:v>39085</c:v>
                </c:pt>
                <c:pt idx="411">
                  <c:v>39086</c:v>
                </c:pt>
                <c:pt idx="412">
                  <c:v>39087</c:v>
                </c:pt>
                <c:pt idx="413">
                  <c:v>39090</c:v>
                </c:pt>
                <c:pt idx="414">
                  <c:v>39091</c:v>
                </c:pt>
                <c:pt idx="415">
                  <c:v>39092</c:v>
                </c:pt>
                <c:pt idx="416">
                  <c:v>39093</c:v>
                </c:pt>
                <c:pt idx="417">
                  <c:v>39094</c:v>
                </c:pt>
                <c:pt idx="418">
                  <c:v>39097</c:v>
                </c:pt>
                <c:pt idx="419">
                  <c:v>39098</c:v>
                </c:pt>
                <c:pt idx="420">
                  <c:v>39099</c:v>
                </c:pt>
                <c:pt idx="421">
                  <c:v>39100</c:v>
                </c:pt>
                <c:pt idx="422">
                  <c:v>39101</c:v>
                </c:pt>
                <c:pt idx="423">
                  <c:v>39104</c:v>
                </c:pt>
                <c:pt idx="424">
                  <c:v>39105</c:v>
                </c:pt>
                <c:pt idx="425">
                  <c:v>39106</c:v>
                </c:pt>
                <c:pt idx="426">
                  <c:v>39107</c:v>
                </c:pt>
                <c:pt idx="427">
                  <c:v>39108</c:v>
                </c:pt>
                <c:pt idx="428">
                  <c:v>39111</c:v>
                </c:pt>
                <c:pt idx="429">
                  <c:v>39112</c:v>
                </c:pt>
                <c:pt idx="430">
                  <c:v>39113</c:v>
                </c:pt>
                <c:pt idx="431">
                  <c:v>39114</c:v>
                </c:pt>
                <c:pt idx="432">
                  <c:v>39115</c:v>
                </c:pt>
                <c:pt idx="433">
                  <c:v>39118</c:v>
                </c:pt>
                <c:pt idx="434">
                  <c:v>39119</c:v>
                </c:pt>
                <c:pt idx="435">
                  <c:v>39120</c:v>
                </c:pt>
                <c:pt idx="436">
                  <c:v>39121</c:v>
                </c:pt>
                <c:pt idx="437">
                  <c:v>39122</c:v>
                </c:pt>
                <c:pt idx="438">
                  <c:v>39125</c:v>
                </c:pt>
                <c:pt idx="439">
                  <c:v>39126</c:v>
                </c:pt>
                <c:pt idx="440">
                  <c:v>39127</c:v>
                </c:pt>
                <c:pt idx="441">
                  <c:v>39128</c:v>
                </c:pt>
                <c:pt idx="442">
                  <c:v>39131</c:v>
                </c:pt>
                <c:pt idx="443">
                  <c:v>39132</c:v>
                </c:pt>
                <c:pt idx="444">
                  <c:v>39133</c:v>
                </c:pt>
                <c:pt idx="445">
                  <c:v>39134</c:v>
                </c:pt>
                <c:pt idx="446">
                  <c:v>39135</c:v>
                </c:pt>
                <c:pt idx="447">
                  <c:v>39136</c:v>
                </c:pt>
                <c:pt idx="448">
                  <c:v>39139</c:v>
                </c:pt>
                <c:pt idx="449">
                  <c:v>39140</c:v>
                </c:pt>
                <c:pt idx="450">
                  <c:v>39141</c:v>
                </c:pt>
                <c:pt idx="451">
                  <c:v>39142</c:v>
                </c:pt>
                <c:pt idx="452">
                  <c:v>39143</c:v>
                </c:pt>
                <c:pt idx="453">
                  <c:v>39146</c:v>
                </c:pt>
                <c:pt idx="454">
                  <c:v>39147</c:v>
                </c:pt>
                <c:pt idx="455">
                  <c:v>39148</c:v>
                </c:pt>
                <c:pt idx="456">
                  <c:v>39149</c:v>
                </c:pt>
                <c:pt idx="457">
                  <c:v>39150</c:v>
                </c:pt>
                <c:pt idx="458">
                  <c:v>39153</c:v>
                </c:pt>
                <c:pt idx="459">
                  <c:v>39154</c:v>
                </c:pt>
                <c:pt idx="460">
                  <c:v>39155</c:v>
                </c:pt>
                <c:pt idx="461">
                  <c:v>39157</c:v>
                </c:pt>
                <c:pt idx="462">
                  <c:v>39160</c:v>
                </c:pt>
                <c:pt idx="463">
                  <c:v>39161</c:v>
                </c:pt>
                <c:pt idx="464">
                  <c:v>39162</c:v>
                </c:pt>
                <c:pt idx="465">
                  <c:v>39163</c:v>
                </c:pt>
                <c:pt idx="466">
                  <c:v>39164</c:v>
                </c:pt>
                <c:pt idx="467">
                  <c:v>39167</c:v>
                </c:pt>
                <c:pt idx="468">
                  <c:v>39168</c:v>
                </c:pt>
                <c:pt idx="469">
                  <c:v>39170</c:v>
                </c:pt>
                <c:pt idx="470">
                  <c:v>39171</c:v>
                </c:pt>
                <c:pt idx="471">
                  <c:v>39174</c:v>
                </c:pt>
                <c:pt idx="472">
                  <c:v>39175</c:v>
                </c:pt>
                <c:pt idx="473">
                  <c:v>39176</c:v>
                </c:pt>
                <c:pt idx="474">
                  <c:v>39177</c:v>
                </c:pt>
                <c:pt idx="475">
                  <c:v>39178</c:v>
                </c:pt>
                <c:pt idx="476">
                  <c:v>39183</c:v>
                </c:pt>
                <c:pt idx="477">
                  <c:v>39184</c:v>
                </c:pt>
                <c:pt idx="478">
                  <c:v>39185</c:v>
                </c:pt>
                <c:pt idx="479">
                  <c:v>39188</c:v>
                </c:pt>
                <c:pt idx="480">
                  <c:v>39189</c:v>
                </c:pt>
                <c:pt idx="481">
                  <c:v>39190</c:v>
                </c:pt>
                <c:pt idx="482">
                  <c:v>39191</c:v>
                </c:pt>
                <c:pt idx="483">
                  <c:v>39192</c:v>
                </c:pt>
                <c:pt idx="484">
                  <c:v>39195</c:v>
                </c:pt>
                <c:pt idx="485">
                  <c:v>39196</c:v>
                </c:pt>
                <c:pt idx="486">
                  <c:v>39197</c:v>
                </c:pt>
                <c:pt idx="487">
                  <c:v>39198</c:v>
                </c:pt>
                <c:pt idx="488">
                  <c:v>39203</c:v>
                </c:pt>
                <c:pt idx="489">
                  <c:v>39205</c:v>
                </c:pt>
                <c:pt idx="490">
                  <c:v>39206</c:v>
                </c:pt>
                <c:pt idx="491">
                  <c:v>39209</c:v>
                </c:pt>
                <c:pt idx="492">
                  <c:v>39210</c:v>
                </c:pt>
                <c:pt idx="493">
                  <c:v>39211</c:v>
                </c:pt>
                <c:pt idx="494">
                  <c:v>39212</c:v>
                </c:pt>
                <c:pt idx="495">
                  <c:v>39213</c:v>
                </c:pt>
                <c:pt idx="496">
                  <c:v>39216</c:v>
                </c:pt>
                <c:pt idx="497">
                  <c:v>39217</c:v>
                </c:pt>
                <c:pt idx="498">
                  <c:v>39218</c:v>
                </c:pt>
                <c:pt idx="499">
                  <c:v>39219</c:v>
                </c:pt>
                <c:pt idx="500">
                  <c:v>39220</c:v>
                </c:pt>
                <c:pt idx="501">
                  <c:v>39223</c:v>
                </c:pt>
                <c:pt idx="502">
                  <c:v>39224</c:v>
                </c:pt>
                <c:pt idx="503">
                  <c:v>39225</c:v>
                </c:pt>
                <c:pt idx="504">
                  <c:v>39226</c:v>
                </c:pt>
                <c:pt idx="505">
                  <c:v>39227</c:v>
                </c:pt>
                <c:pt idx="506">
                  <c:v>39230</c:v>
                </c:pt>
                <c:pt idx="507">
                  <c:v>39232</c:v>
                </c:pt>
                <c:pt idx="508">
                  <c:v>39233</c:v>
                </c:pt>
                <c:pt idx="509">
                  <c:v>39234</c:v>
                </c:pt>
                <c:pt idx="510">
                  <c:v>39237</c:v>
                </c:pt>
                <c:pt idx="511">
                  <c:v>39238</c:v>
                </c:pt>
                <c:pt idx="512">
                  <c:v>39239</c:v>
                </c:pt>
                <c:pt idx="513">
                  <c:v>39240</c:v>
                </c:pt>
                <c:pt idx="514">
                  <c:v>39241</c:v>
                </c:pt>
                <c:pt idx="515">
                  <c:v>39244</c:v>
                </c:pt>
                <c:pt idx="516">
                  <c:v>39245</c:v>
                </c:pt>
                <c:pt idx="517">
                  <c:v>39246</c:v>
                </c:pt>
                <c:pt idx="518">
                  <c:v>39247</c:v>
                </c:pt>
                <c:pt idx="519">
                  <c:v>39248</c:v>
                </c:pt>
                <c:pt idx="520">
                  <c:v>39251</c:v>
                </c:pt>
                <c:pt idx="521">
                  <c:v>39252</c:v>
                </c:pt>
                <c:pt idx="522">
                  <c:v>39253</c:v>
                </c:pt>
                <c:pt idx="523">
                  <c:v>39254</c:v>
                </c:pt>
                <c:pt idx="524">
                  <c:v>39255</c:v>
                </c:pt>
                <c:pt idx="525">
                  <c:v>39258</c:v>
                </c:pt>
                <c:pt idx="526">
                  <c:v>39259</c:v>
                </c:pt>
                <c:pt idx="527">
                  <c:v>39260</c:v>
                </c:pt>
                <c:pt idx="528">
                  <c:v>39261</c:v>
                </c:pt>
                <c:pt idx="529">
                  <c:v>39262</c:v>
                </c:pt>
                <c:pt idx="530">
                  <c:v>39265</c:v>
                </c:pt>
                <c:pt idx="531">
                  <c:v>39266</c:v>
                </c:pt>
                <c:pt idx="532">
                  <c:v>39267</c:v>
                </c:pt>
                <c:pt idx="533">
                  <c:v>39268</c:v>
                </c:pt>
                <c:pt idx="534">
                  <c:v>39269</c:v>
                </c:pt>
                <c:pt idx="535">
                  <c:v>39272</c:v>
                </c:pt>
                <c:pt idx="536">
                  <c:v>39273</c:v>
                </c:pt>
                <c:pt idx="537">
                  <c:v>39274</c:v>
                </c:pt>
                <c:pt idx="538">
                  <c:v>39275</c:v>
                </c:pt>
                <c:pt idx="539">
                  <c:v>39278</c:v>
                </c:pt>
                <c:pt idx="540">
                  <c:v>39279</c:v>
                </c:pt>
                <c:pt idx="541">
                  <c:v>39280</c:v>
                </c:pt>
                <c:pt idx="542">
                  <c:v>39281</c:v>
                </c:pt>
                <c:pt idx="543">
                  <c:v>39282</c:v>
                </c:pt>
                <c:pt idx="544">
                  <c:v>39283</c:v>
                </c:pt>
                <c:pt idx="545">
                  <c:v>39286</c:v>
                </c:pt>
                <c:pt idx="546">
                  <c:v>39287</c:v>
                </c:pt>
                <c:pt idx="547">
                  <c:v>39288</c:v>
                </c:pt>
                <c:pt idx="548">
                  <c:v>39289</c:v>
                </c:pt>
                <c:pt idx="549">
                  <c:v>39290</c:v>
                </c:pt>
                <c:pt idx="550">
                  <c:v>39293</c:v>
                </c:pt>
                <c:pt idx="551">
                  <c:v>39294</c:v>
                </c:pt>
                <c:pt idx="552">
                  <c:v>39295</c:v>
                </c:pt>
                <c:pt idx="553">
                  <c:v>39296</c:v>
                </c:pt>
                <c:pt idx="554">
                  <c:v>39297</c:v>
                </c:pt>
                <c:pt idx="555">
                  <c:v>39301</c:v>
                </c:pt>
                <c:pt idx="556">
                  <c:v>39302</c:v>
                </c:pt>
                <c:pt idx="557">
                  <c:v>39303</c:v>
                </c:pt>
                <c:pt idx="558">
                  <c:v>39304</c:v>
                </c:pt>
                <c:pt idx="559">
                  <c:v>39307</c:v>
                </c:pt>
                <c:pt idx="560">
                  <c:v>39308</c:v>
                </c:pt>
                <c:pt idx="561">
                  <c:v>39309</c:v>
                </c:pt>
                <c:pt idx="562">
                  <c:v>39310</c:v>
                </c:pt>
                <c:pt idx="563">
                  <c:v>39311</c:v>
                </c:pt>
                <c:pt idx="564">
                  <c:v>39314</c:v>
                </c:pt>
                <c:pt idx="565">
                  <c:v>39315</c:v>
                </c:pt>
                <c:pt idx="566">
                  <c:v>39316</c:v>
                </c:pt>
                <c:pt idx="567">
                  <c:v>39317</c:v>
                </c:pt>
                <c:pt idx="568">
                  <c:v>39318</c:v>
                </c:pt>
                <c:pt idx="569">
                  <c:v>39322</c:v>
                </c:pt>
                <c:pt idx="570">
                  <c:v>39323</c:v>
                </c:pt>
                <c:pt idx="571">
                  <c:v>39324</c:v>
                </c:pt>
                <c:pt idx="572">
                  <c:v>39328</c:v>
                </c:pt>
                <c:pt idx="573">
                  <c:v>39329</c:v>
                </c:pt>
                <c:pt idx="574">
                  <c:v>39330</c:v>
                </c:pt>
                <c:pt idx="575">
                  <c:v>39331</c:v>
                </c:pt>
                <c:pt idx="576">
                  <c:v>39332</c:v>
                </c:pt>
                <c:pt idx="577">
                  <c:v>39335</c:v>
                </c:pt>
                <c:pt idx="578">
                  <c:v>39336</c:v>
                </c:pt>
                <c:pt idx="579">
                  <c:v>39338</c:v>
                </c:pt>
                <c:pt idx="580">
                  <c:v>39339</c:v>
                </c:pt>
                <c:pt idx="581">
                  <c:v>39342</c:v>
                </c:pt>
                <c:pt idx="582">
                  <c:v>39343</c:v>
                </c:pt>
                <c:pt idx="583">
                  <c:v>39344</c:v>
                </c:pt>
                <c:pt idx="584">
                  <c:v>39346</c:v>
                </c:pt>
                <c:pt idx="585">
                  <c:v>39349</c:v>
                </c:pt>
                <c:pt idx="586">
                  <c:v>39350</c:v>
                </c:pt>
                <c:pt idx="587">
                  <c:v>39352</c:v>
                </c:pt>
                <c:pt idx="588">
                  <c:v>39353</c:v>
                </c:pt>
                <c:pt idx="589">
                  <c:v>39356</c:v>
                </c:pt>
                <c:pt idx="590">
                  <c:v>39357</c:v>
                </c:pt>
                <c:pt idx="591">
                  <c:v>39358</c:v>
                </c:pt>
                <c:pt idx="592">
                  <c:v>39359</c:v>
                </c:pt>
                <c:pt idx="593">
                  <c:v>39360</c:v>
                </c:pt>
                <c:pt idx="594">
                  <c:v>39363</c:v>
                </c:pt>
                <c:pt idx="595">
                  <c:v>39364</c:v>
                </c:pt>
                <c:pt idx="596">
                  <c:v>39365</c:v>
                </c:pt>
                <c:pt idx="597">
                  <c:v>39366</c:v>
                </c:pt>
                <c:pt idx="598">
                  <c:v>39367</c:v>
                </c:pt>
                <c:pt idx="599">
                  <c:v>39370</c:v>
                </c:pt>
                <c:pt idx="600">
                  <c:v>39371</c:v>
                </c:pt>
                <c:pt idx="601">
                  <c:v>39372</c:v>
                </c:pt>
                <c:pt idx="602">
                  <c:v>39373</c:v>
                </c:pt>
                <c:pt idx="603">
                  <c:v>39374</c:v>
                </c:pt>
                <c:pt idx="604">
                  <c:v>39377</c:v>
                </c:pt>
                <c:pt idx="605">
                  <c:v>39378</c:v>
                </c:pt>
                <c:pt idx="606">
                  <c:v>39379</c:v>
                </c:pt>
                <c:pt idx="607">
                  <c:v>39380</c:v>
                </c:pt>
                <c:pt idx="608">
                  <c:v>39381</c:v>
                </c:pt>
                <c:pt idx="609">
                  <c:v>39384</c:v>
                </c:pt>
                <c:pt idx="610">
                  <c:v>39385</c:v>
                </c:pt>
                <c:pt idx="611">
                  <c:v>39386</c:v>
                </c:pt>
                <c:pt idx="612">
                  <c:v>39387</c:v>
                </c:pt>
                <c:pt idx="613">
                  <c:v>39388</c:v>
                </c:pt>
                <c:pt idx="614">
                  <c:v>39391</c:v>
                </c:pt>
                <c:pt idx="615">
                  <c:v>39392</c:v>
                </c:pt>
                <c:pt idx="616">
                  <c:v>39393</c:v>
                </c:pt>
                <c:pt idx="617">
                  <c:v>39394</c:v>
                </c:pt>
                <c:pt idx="618">
                  <c:v>39395</c:v>
                </c:pt>
                <c:pt idx="619">
                  <c:v>39398</c:v>
                </c:pt>
                <c:pt idx="620">
                  <c:v>39399</c:v>
                </c:pt>
                <c:pt idx="621">
                  <c:v>39400</c:v>
                </c:pt>
                <c:pt idx="622">
                  <c:v>39401</c:v>
                </c:pt>
                <c:pt idx="623">
                  <c:v>39402</c:v>
                </c:pt>
                <c:pt idx="624">
                  <c:v>39405</c:v>
                </c:pt>
                <c:pt idx="625">
                  <c:v>39406</c:v>
                </c:pt>
                <c:pt idx="626">
                  <c:v>39407</c:v>
                </c:pt>
                <c:pt idx="627">
                  <c:v>39408</c:v>
                </c:pt>
                <c:pt idx="628">
                  <c:v>39409</c:v>
                </c:pt>
                <c:pt idx="629">
                  <c:v>39412</c:v>
                </c:pt>
                <c:pt idx="630">
                  <c:v>39413</c:v>
                </c:pt>
                <c:pt idx="631">
                  <c:v>39414</c:v>
                </c:pt>
                <c:pt idx="632">
                  <c:v>39415</c:v>
                </c:pt>
                <c:pt idx="633">
                  <c:v>39416</c:v>
                </c:pt>
                <c:pt idx="634">
                  <c:v>39419</c:v>
                </c:pt>
                <c:pt idx="635">
                  <c:v>39420</c:v>
                </c:pt>
                <c:pt idx="636">
                  <c:v>39421</c:v>
                </c:pt>
                <c:pt idx="637">
                  <c:v>39422</c:v>
                </c:pt>
                <c:pt idx="638">
                  <c:v>39423</c:v>
                </c:pt>
                <c:pt idx="639">
                  <c:v>39426</c:v>
                </c:pt>
                <c:pt idx="640">
                  <c:v>39427</c:v>
                </c:pt>
                <c:pt idx="641">
                  <c:v>39428</c:v>
                </c:pt>
                <c:pt idx="642">
                  <c:v>39429</c:v>
                </c:pt>
                <c:pt idx="643">
                  <c:v>39430</c:v>
                </c:pt>
                <c:pt idx="644">
                  <c:v>39433</c:v>
                </c:pt>
                <c:pt idx="645">
                  <c:v>39434</c:v>
                </c:pt>
                <c:pt idx="646">
                  <c:v>39435</c:v>
                </c:pt>
                <c:pt idx="647">
                  <c:v>39436</c:v>
                </c:pt>
                <c:pt idx="648">
                  <c:v>39437</c:v>
                </c:pt>
                <c:pt idx="649">
                  <c:v>39440</c:v>
                </c:pt>
                <c:pt idx="650">
                  <c:v>39441</c:v>
                </c:pt>
                <c:pt idx="651">
                  <c:v>39442</c:v>
                </c:pt>
                <c:pt idx="652">
                  <c:v>39443</c:v>
                </c:pt>
                <c:pt idx="653">
                  <c:v>39444</c:v>
                </c:pt>
                <c:pt idx="654">
                  <c:v>39447</c:v>
                </c:pt>
                <c:pt idx="655">
                  <c:v>39448</c:v>
                </c:pt>
                <c:pt idx="656">
                  <c:v>39449</c:v>
                </c:pt>
                <c:pt idx="657">
                  <c:v>39450</c:v>
                </c:pt>
                <c:pt idx="658">
                  <c:v>39451</c:v>
                </c:pt>
                <c:pt idx="659">
                  <c:v>39454</c:v>
                </c:pt>
                <c:pt idx="660">
                  <c:v>39455</c:v>
                </c:pt>
                <c:pt idx="661">
                  <c:v>39456</c:v>
                </c:pt>
                <c:pt idx="662">
                  <c:v>39457</c:v>
                </c:pt>
                <c:pt idx="663">
                  <c:v>39458</c:v>
                </c:pt>
                <c:pt idx="664">
                  <c:v>39461</c:v>
                </c:pt>
                <c:pt idx="665">
                  <c:v>39462</c:v>
                </c:pt>
                <c:pt idx="666">
                  <c:v>39463</c:v>
                </c:pt>
                <c:pt idx="667">
                  <c:v>39464</c:v>
                </c:pt>
                <c:pt idx="668">
                  <c:v>39465</c:v>
                </c:pt>
                <c:pt idx="669">
                  <c:v>39468</c:v>
                </c:pt>
                <c:pt idx="670">
                  <c:v>39469</c:v>
                </c:pt>
                <c:pt idx="671">
                  <c:v>39470</c:v>
                </c:pt>
                <c:pt idx="672">
                  <c:v>39471</c:v>
                </c:pt>
                <c:pt idx="673">
                  <c:v>39472</c:v>
                </c:pt>
                <c:pt idx="674">
                  <c:v>39475</c:v>
                </c:pt>
                <c:pt idx="675">
                  <c:v>39476</c:v>
                </c:pt>
                <c:pt idx="676">
                  <c:v>39477</c:v>
                </c:pt>
                <c:pt idx="677">
                  <c:v>39478</c:v>
                </c:pt>
                <c:pt idx="678">
                  <c:v>39479</c:v>
                </c:pt>
                <c:pt idx="679">
                  <c:v>39482</c:v>
                </c:pt>
                <c:pt idx="680">
                  <c:v>39483</c:v>
                </c:pt>
                <c:pt idx="681">
                  <c:v>39484</c:v>
                </c:pt>
                <c:pt idx="682">
                  <c:v>39485</c:v>
                </c:pt>
                <c:pt idx="683">
                  <c:v>39486</c:v>
                </c:pt>
                <c:pt idx="684">
                  <c:v>39489</c:v>
                </c:pt>
                <c:pt idx="685">
                  <c:v>39490</c:v>
                </c:pt>
                <c:pt idx="686">
                  <c:v>39491</c:v>
                </c:pt>
                <c:pt idx="687">
                  <c:v>39492</c:v>
                </c:pt>
                <c:pt idx="688">
                  <c:v>39493</c:v>
                </c:pt>
                <c:pt idx="689">
                  <c:v>39496</c:v>
                </c:pt>
                <c:pt idx="690">
                  <c:v>39497</c:v>
                </c:pt>
                <c:pt idx="691">
                  <c:v>39498</c:v>
                </c:pt>
                <c:pt idx="692">
                  <c:v>39499</c:v>
                </c:pt>
                <c:pt idx="693">
                  <c:v>39500</c:v>
                </c:pt>
                <c:pt idx="694">
                  <c:v>39503</c:v>
                </c:pt>
                <c:pt idx="695">
                  <c:v>39504</c:v>
                </c:pt>
                <c:pt idx="696">
                  <c:v>39505</c:v>
                </c:pt>
                <c:pt idx="697">
                  <c:v>39506</c:v>
                </c:pt>
                <c:pt idx="698">
                  <c:v>39507</c:v>
                </c:pt>
                <c:pt idx="699">
                  <c:v>39510</c:v>
                </c:pt>
                <c:pt idx="700">
                  <c:v>39511</c:v>
                </c:pt>
                <c:pt idx="701">
                  <c:v>39512</c:v>
                </c:pt>
                <c:pt idx="702">
                  <c:v>39513</c:v>
                </c:pt>
                <c:pt idx="703">
                  <c:v>39514</c:v>
                </c:pt>
                <c:pt idx="704">
                  <c:v>39517</c:v>
                </c:pt>
                <c:pt idx="705">
                  <c:v>39518</c:v>
                </c:pt>
                <c:pt idx="706">
                  <c:v>39519</c:v>
                </c:pt>
                <c:pt idx="707">
                  <c:v>39520</c:v>
                </c:pt>
                <c:pt idx="708">
                  <c:v>39521</c:v>
                </c:pt>
                <c:pt idx="709">
                  <c:v>39524</c:v>
                </c:pt>
                <c:pt idx="710">
                  <c:v>39525</c:v>
                </c:pt>
                <c:pt idx="711">
                  <c:v>39526</c:v>
                </c:pt>
                <c:pt idx="712">
                  <c:v>39527</c:v>
                </c:pt>
                <c:pt idx="713">
                  <c:v>39528</c:v>
                </c:pt>
                <c:pt idx="714">
                  <c:v>39531</c:v>
                </c:pt>
                <c:pt idx="715">
                  <c:v>39532</c:v>
                </c:pt>
                <c:pt idx="716">
                  <c:v>39533</c:v>
                </c:pt>
                <c:pt idx="717">
                  <c:v>39534</c:v>
                </c:pt>
                <c:pt idx="718">
                  <c:v>39535</c:v>
                </c:pt>
                <c:pt idx="719">
                  <c:v>39538</c:v>
                </c:pt>
                <c:pt idx="720">
                  <c:v>39539</c:v>
                </c:pt>
                <c:pt idx="721">
                  <c:v>39540</c:v>
                </c:pt>
                <c:pt idx="722">
                  <c:v>39541</c:v>
                </c:pt>
                <c:pt idx="723">
                  <c:v>39542</c:v>
                </c:pt>
                <c:pt idx="724">
                  <c:v>39545</c:v>
                </c:pt>
                <c:pt idx="725">
                  <c:v>39546</c:v>
                </c:pt>
                <c:pt idx="726">
                  <c:v>39547</c:v>
                </c:pt>
                <c:pt idx="727">
                  <c:v>39548</c:v>
                </c:pt>
                <c:pt idx="728">
                  <c:v>39549</c:v>
                </c:pt>
                <c:pt idx="729">
                  <c:v>39552</c:v>
                </c:pt>
                <c:pt idx="730">
                  <c:v>39553</c:v>
                </c:pt>
                <c:pt idx="731">
                  <c:v>39554</c:v>
                </c:pt>
                <c:pt idx="732">
                  <c:v>39555</c:v>
                </c:pt>
                <c:pt idx="733">
                  <c:v>39556</c:v>
                </c:pt>
                <c:pt idx="734">
                  <c:v>39559</c:v>
                </c:pt>
                <c:pt idx="735">
                  <c:v>39560</c:v>
                </c:pt>
                <c:pt idx="736">
                  <c:v>39561</c:v>
                </c:pt>
                <c:pt idx="737">
                  <c:v>39562</c:v>
                </c:pt>
                <c:pt idx="738">
                  <c:v>39563</c:v>
                </c:pt>
                <c:pt idx="739">
                  <c:v>39566</c:v>
                </c:pt>
                <c:pt idx="740">
                  <c:v>39567</c:v>
                </c:pt>
                <c:pt idx="741">
                  <c:v>39568</c:v>
                </c:pt>
                <c:pt idx="742">
                  <c:v>39569</c:v>
                </c:pt>
                <c:pt idx="743">
                  <c:v>39570</c:v>
                </c:pt>
                <c:pt idx="744">
                  <c:v>39573</c:v>
                </c:pt>
                <c:pt idx="745">
                  <c:v>39574</c:v>
                </c:pt>
                <c:pt idx="746">
                  <c:v>39575</c:v>
                </c:pt>
                <c:pt idx="747">
                  <c:v>39576</c:v>
                </c:pt>
                <c:pt idx="748">
                  <c:v>39577</c:v>
                </c:pt>
                <c:pt idx="749">
                  <c:v>39580</c:v>
                </c:pt>
                <c:pt idx="750">
                  <c:v>39581</c:v>
                </c:pt>
                <c:pt idx="751">
                  <c:v>39582</c:v>
                </c:pt>
                <c:pt idx="752">
                  <c:v>39583</c:v>
                </c:pt>
                <c:pt idx="753">
                  <c:v>39584</c:v>
                </c:pt>
                <c:pt idx="754">
                  <c:v>39587</c:v>
                </c:pt>
                <c:pt idx="755">
                  <c:v>39588</c:v>
                </c:pt>
                <c:pt idx="756">
                  <c:v>39589</c:v>
                </c:pt>
                <c:pt idx="757">
                  <c:v>39590</c:v>
                </c:pt>
                <c:pt idx="758">
                  <c:v>39591</c:v>
                </c:pt>
                <c:pt idx="759">
                  <c:v>39594</c:v>
                </c:pt>
                <c:pt idx="760">
                  <c:v>39595</c:v>
                </c:pt>
                <c:pt idx="761">
                  <c:v>39596</c:v>
                </c:pt>
                <c:pt idx="762">
                  <c:v>39597</c:v>
                </c:pt>
                <c:pt idx="763">
                  <c:v>39598</c:v>
                </c:pt>
                <c:pt idx="764">
                  <c:v>39601</c:v>
                </c:pt>
                <c:pt idx="765">
                  <c:v>39602</c:v>
                </c:pt>
                <c:pt idx="766">
                  <c:v>39603</c:v>
                </c:pt>
                <c:pt idx="767">
                  <c:v>39604</c:v>
                </c:pt>
                <c:pt idx="768">
                  <c:v>39605</c:v>
                </c:pt>
                <c:pt idx="769">
                  <c:v>39608</c:v>
                </c:pt>
                <c:pt idx="770">
                  <c:v>39609</c:v>
                </c:pt>
                <c:pt idx="771">
                  <c:v>39610</c:v>
                </c:pt>
                <c:pt idx="772">
                  <c:v>39611</c:v>
                </c:pt>
                <c:pt idx="773">
                  <c:v>39612</c:v>
                </c:pt>
                <c:pt idx="774">
                  <c:v>39615</c:v>
                </c:pt>
                <c:pt idx="775">
                  <c:v>39616</c:v>
                </c:pt>
                <c:pt idx="776">
                  <c:v>39617</c:v>
                </c:pt>
                <c:pt idx="777">
                  <c:v>39618</c:v>
                </c:pt>
                <c:pt idx="778">
                  <c:v>39619</c:v>
                </c:pt>
                <c:pt idx="779">
                  <c:v>39622</c:v>
                </c:pt>
                <c:pt idx="780">
                  <c:v>39623</c:v>
                </c:pt>
                <c:pt idx="781">
                  <c:v>39624</c:v>
                </c:pt>
                <c:pt idx="782">
                  <c:v>39625</c:v>
                </c:pt>
                <c:pt idx="783">
                  <c:v>39626</c:v>
                </c:pt>
                <c:pt idx="784">
                  <c:v>39629</c:v>
                </c:pt>
                <c:pt idx="785">
                  <c:v>39630</c:v>
                </c:pt>
                <c:pt idx="786">
                  <c:v>39631</c:v>
                </c:pt>
                <c:pt idx="787">
                  <c:v>39632</c:v>
                </c:pt>
                <c:pt idx="788">
                  <c:v>39633</c:v>
                </c:pt>
                <c:pt idx="789">
                  <c:v>39636</c:v>
                </c:pt>
                <c:pt idx="790">
                  <c:v>39637</c:v>
                </c:pt>
                <c:pt idx="791">
                  <c:v>39638</c:v>
                </c:pt>
                <c:pt idx="792">
                  <c:v>39639</c:v>
                </c:pt>
                <c:pt idx="793">
                  <c:v>39640</c:v>
                </c:pt>
                <c:pt idx="794">
                  <c:v>39643</c:v>
                </c:pt>
                <c:pt idx="795">
                  <c:v>39644</c:v>
                </c:pt>
                <c:pt idx="796">
                  <c:v>39645</c:v>
                </c:pt>
                <c:pt idx="797">
                  <c:v>39646</c:v>
                </c:pt>
                <c:pt idx="798">
                  <c:v>39647</c:v>
                </c:pt>
                <c:pt idx="799">
                  <c:v>39650</c:v>
                </c:pt>
                <c:pt idx="800">
                  <c:v>39651</c:v>
                </c:pt>
                <c:pt idx="801">
                  <c:v>39652</c:v>
                </c:pt>
                <c:pt idx="802">
                  <c:v>39653</c:v>
                </c:pt>
                <c:pt idx="803">
                  <c:v>39654</c:v>
                </c:pt>
                <c:pt idx="804">
                  <c:v>39657</c:v>
                </c:pt>
                <c:pt idx="805">
                  <c:v>39658</c:v>
                </c:pt>
                <c:pt idx="806">
                  <c:v>39659</c:v>
                </c:pt>
                <c:pt idx="807">
                  <c:v>39660</c:v>
                </c:pt>
                <c:pt idx="808">
                  <c:v>39661</c:v>
                </c:pt>
                <c:pt idx="809">
                  <c:v>39664</c:v>
                </c:pt>
                <c:pt idx="810">
                  <c:v>39665</c:v>
                </c:pt>
                <c:pt idx="811">
                  <c:v>39666</c:v>
                </c:pt>
                <c:pt idx="812">
                  <c:v>39667</c:v>
                </c:pt>
                <c:pt idx="813">
                  <c:v>39668</c:v>
                </c:pt>
                <c:pt idx="814">
                  <c:v>39671</c:v>
                </c:pt>
                <c:pt idx="815">
                  <c:v>39672</c:v>
                </c:pt>
                <c:pt idx="816">
                  <c:v>39673</c:v>
                </c:pt>
                <c:pt idx="817">
                  <c:v>39673</c:v>
                </c:pt>
                <c:pt idx="818">
                  <c:v>39674</c:v>
                </c:pt>
                <c:pt idx="819">
                  <c:v>39675</c:v>
                </c:pt>
                <c:pt idx="820">
                  <c:v>39678</c:v>
                </c:pt>
                <c:pt idx="821">
                  <c:v>39679</c:v>
                </c:pt>
                <c:pt idx="822">
                  <c:v>39680</c:v>
                </c:pt>
                <c:pt idx="823">
                  <c:v>39681</c:v>
                </c:pt>
                <c:pt idx="824">
                  <c:v>39682</c:v>
                </c:pt>
                <c:pt idx="825">
                  <c:v>39685</c:v>
                </c:pt>
                <c:pt idx="826">
                  <c:v>39686</c:v>
                </c:pt>
                <c:pt idx="827">
                  <c:v>39687</c:v>
                </c:pt>
                <c:pt idx="828">
                  <c:v>39688</c:v>
                </c:pt>
                <c:pt idx="829">
                  <c:v>39689</c:v>
                </c:pt>
                <c:pt idx="830">
                  <c:v>39692</c:v>
                </c:pt>
                <c:pt idx="831">
                  <c:v>39693</c:v>
                </c:pt>
                <c:pt idx="832">
                  <c:v>39694</c:v>
                </c:pt>
                <c:pt idx="833">
                  <c:v>39695</c:v>
                </c:pt>
                <c:pt idx="834">
                  <c:v>39696</c:v>
                </c:pt>
                <c:pt idx="835">
                  <c:v>39699</c:v>
                </c:pt>
                <c:pt idx="836">
                  <c:v>39700</c:v>
                </c:pt>
                <c:pt idx="837">
                  <c:v>39701</c:v>
                </c:pt>
                <c:pt idx="838">
                  <c:v>39702</c:v>
                </c:pt>
                <c:pt idx="839">
                  <c:v>39703</c:v>
                </c:pt>
                <c:pt idx="840">
                  <c:v>39706</c:v>
                </c:pt>
                <c:pt idx="841">
                  <c:v>39707</c:v>
                </c:pt>
                <c:pt idx="842">
                  <c:v>39708</c:v>
                </c:pt>
                <c:pt idx="843">
                  <c:v>39709</c:v>
                </c:pt>
                <c:pt idx="844">
                  <c:v>39710</c:v>
                </c:pt>
                <c:pt idx="845">
                  <c:v>39713</c:v>
                </c:pt>
                <c:pt idx="846">
                  <c:v>39714</c:v>
                </c:pt>
                <c:pt idx="847">
                  <c:v>39715</c:v>
                </c:pt>
                <c:pt idx="848">
                  <c:v>39716</c:v>
                </c:pt>
                <c:pt idx="849">
                  <c:v>39717</c:v>
                </c:pt>
                <c:pt idx="850">
                  <c:v>39720</c:v>
                </c:pt>
                <c:pt idx="851">
                  <c:v>39721</c:v>
                </c:pt>
                <c:pt idx="852">
                  <c:v>39722</c:v>
                </c:pt>
                <c:pt idx="853">
                  <c:v>39723</c:v>
                </c:pt>
                <c:pt idx="854">
                  <c:v>39724</c:v>
                </c:pt>
                <c:pt idx="855">
                  <c:v>39727</c:v>
                </c:pt>
                <c:pt idx="856">
                  <c:v>39728</c:v>
                </c:pt>
                <c:pt idx="857">
                  <c:v>39729</c:v>
                </c:pt>
                <c:pt idx="858">
                  <c:v>39730</c:v>
                </c:pt>
                <c:pt idx="859">
                  <c:v>39731</c:v>
                </c:pt>
                <c:pt idx="860">
                  <c:v>39734</c:v>
                </c:pt>
                <c:pt idx="861">
                  <c:v>39735</c:v>
                </c:pt>
                <c:pt idx="862">
                  <c:v>39736</c:v>
                </c:pt>
                <c:pt idx="863">
                  <c:v>39737</c:v>
                </c:pt>
                <c:pt idx="864">
                  <c:v>39738</c:v>
                </c:pt>
                <c:pt idx="865">
                  <c:v>39741</c:v>
                </c:pt>
                <c:pt idx="866">
                  <c:v>39742</c:v>
                </c:pt>
                <c:pt idx="867">
                  <c:v>39743</c:v>
                </c:pt>
                <c:pt idx="868">
                  <c:v>39744</c:v>
                </c:pt>
                <c:pt idx="869">
                  <c:v>39745</c:v>
                </c:pt>
                <c:pt idx="870">
                  <c:v>39748</c:v>
                </c:pt>
                <c:pt idx="871">
                  <c:v>39749</c:v>
                </c:pt>
                <c:pt idx="872">
                  <c:v>39750</c:v>
                </c:pt>
                <c:pt idx="873">
                  <c:v>39751</c:v>
                </c:pt>
                <c:pt idx="874">
                  <c:v>39752</c:v>
                </c:pt>
                <c:pt idx="875">
                  <c:v>39755</c:v>
                </c:pt>
                <c:pt idx="876">
                  <c:v>39756</c:v>
                </c:pt>
                <c:pt idx="877">
                  <c:v>39757</c:v>
                </c:pt>
                <c:pt idx="878">
                  <c:v>39758</c:v>
                </c:pt>
                <c:pt idx="879">
                  <c:v>39759</c:v>
                </c:pt>
                <c:pt idx="880">
                  <c:v>39762</c:v>
                </c:pt>
                <c:pt idx="881">
                  <c:v>39763</c:v>
                </c:pt>
                <c:pt idx="882">
                  <c:v>39764</c:v>
                </c:pt>
                <c:pt idx="883">
                  <c:v>39765</c:v>
                </c:pt>
                <c:pt idx="884">
                  <c:v>39766</c:v>
                </c:pt>
                <c:pt idx="885">
                  <c:v>39769</c:v>
                </c:pt>
                <c:pt idx="886">
                  <c:v>39770</c:v>
                </c:pt>
                <c:pt idx="887">
                  <c:v>39771</c:v>
                </c:pt>
                <c:pt idx="888">
                  <c:v>39772</c:v>
                </c:pt>
                <c:pt idx="889">
                  <c:v>39773</c:v>
                </c:pt>
                <c:pt idx="890">
                  <c:v>39776</c:v>
                </c:pt>
                <c:pt idx="891">
                  <c:v>39777</c:v>
                </c:pt>
                <c:pt idx="892">
                  <c:v>39778</c:v>
                </c:pt>
                <c:pt idx="893">
                  <c:v>39779</c:v>
                </c:pt>
                <c:pt idx="894">
                  <c:v>39780</c:v>
                </c:pt>
                <c:pt idx="895">
                  <c:v>39783</c:v>
                </c:pt>
                <c:pt idx="896">
                  <c:v>39784</c:v>
                </c:pt>
                <c:pt idx="897">
                  <c:v>39785</c:v>
                </c:pt>
                <c:pt idx="898">
                  <c:v>39786</c:v>
                </c:pt>
                <c:pt idx="899">
                  <c:v>39787</c:v>
                </c:pt>
                <c:pt idx="900">
                  <c:v>39790</c:v>
                </c:pt>
                <c:pt idx="901">
                  <c:v>39791</c:v>
                </c:pt>
                <c:pt idx="902">
                  <c:v>39792</c:v>
                </c:pt>
                <c:pt idx="903">
                  <c:v>39793</c:v>
                </c:pt>
                <c:pt idx="904">
                  <c:v>39794</c:v>
                </c:pt>
                <c:pt idx="905">
                  <c:v>39797</c:v>
                </c:pt>
                <c:pt idx="906">
                  <c:v>39798</c:v>
                </c:pt>
                <c:pt idx="907">
                  <c:v>39799</c:v>
                </c:pt>
                <c:pt idx="908">
                  <c:v>39800</c:v>
                </c:pt>
                <c:pt idx="909">
                  <c:v>39801</c:v>
                </c:pt>
                <c:pt idx="910">
                  <c:v>39804</c:v>
                </c:pt>
                <c:pt idx="911">
                  <c:v>39805</c:v>
                </c:pt>
                <c:pt idx="912">
                  <c:v>39806</c:v>
                </c:pt>
                <c:pt idx="913">
                  <c:v>39812</c:v>
                </c:pt>
                <c:pt idx="914">
                  <c:v>39819</c:v>
                </c:pt>
                <c:pt idx="915">
                  <c:v>39820</c:v>
                </c:pt>
                <c:pt idx="916">
                  <c:v>39821</c:v>
                </c:pt>
                <c:pt idx="917">
                  <c:v>39822</c:v>
                </c:pt>
                <c:pt idx="918">
                  <c:v>39825</c:v>
                </c:pt>
                <c:pt idx="919">
                  <c:v>39826</c:v>
                </c:pt>
                <c:pt idx="920">
                  <c:v>39827</c:v>
                </c:pt>
                <c:pt idx="921">
                  <c:v>39828</c:v>
                </c:pt>
                <c:pt idx="922">
                  <c:v>39829</c:v>
                </c:pt>
                <c:pt idx="923">
                  <c:v>39832</c:v>
                </c:pt>
                <c:pt idx="924">
                  <c:v>39833</c:v>
                </c:pt>
                <c:pt idx="925">
                  <c:v>39834</c:v>
                </c:pt>
                <c:pt idx="926">
                  <c:v>39835</c:v>
                </c:pt>
                <c:pt idx="927">
                  <c:v>39836</c:v>
                </c:pt>
                <c:pt idx="928">
                  <c:v>39839</c:v>
                </c:pt>
                <c:pt idx="929">
                  <c:v>39840</c:v>
                </c:pt>
                <c:pt idx="930">
                  <c:v>39841</c:v>
                </c:pt>
                <c:pt idx="931">
                  <c:v>39842</c:v>
                </c:pt>
                <c:pt idx="932">
                  <c:v>39843</c:v>
                </c:pt>
                <c:pt idx="933">
                  <c:v>39846</c:v>
                </c:pt>
                <c:pt idx="934">
                  <c:v>39847</c:v>
                </c:pt>
                <c:pt idx="935">
                  <c:v>39848</c:v>
                </c:pt>
                <c:pt idx="936">
                  <c:v>39849</c:v>
                </c:pt>
                <c:pt idx="937">
                  <c:v>39850</c:v>
                </c:pt>
                <c:pt idx="938">
                  <c:v>39853</c:v>
                </c:pt>
                <c:pt idx="939">
                  <c:v>39854</c:v>
                </c:pt>
                <c:pt idx="940">
                  <c:v>39856</c:v>
                </c:pt>
                <c:pt idx="941">
                  <c:v>39857</c:v>
                </c:pt>
                <c:pt idx="942">
                  <c:v>39860</c:v>
                </c:pt>
                <c:pt idx="943">
                  <c:v>39861</c:v>
                </c:pt>
                <c:pt idx="944">
                  <c:v>39862</c:v>
                </c:pt>
                <c:pt idx="945">
                  <c:v>39863</c:v>
                </c:pt>
                <c:pt idx="946">
                  <c:v>39864</c:v>
                </c:pt>
                <c:pt idx="947">
                  <c:v>39867</c:v>
                </c:pt>
                <c:pt idx="948">
                  <c:v>39868</c:v>
                </c:pt>
                <c:pt idx="949">
                  <c:v>39869</c:v>
                </c:pt>
                <c:pt idx="950">
                  <c:v>39870</c:v>
                </c:pt>
                <c:pt idx="951">
                  <c:v>39871</c:v>
                </c:pt>
                <c:pt idx="952">
                  <c:v>39874</c:v>
                </c:pt>
                <c:pt idx="953">
                  <c:v>39876</c:v>
                </c:pt>
                <c:pt idx="954">
                  <c:v>39877</c:v>
                </c:pt>
                <c:pt idx="955">
                  <c:v>39878</c:v>
                </c:pt>
                <c:pt idx="956">
                  <c:v>39881</c:v>
                </c:pt>
                <c:pt idx="957">
                  <c:v>39882</c:v>
                </c:pt>
                <c:pt idx="958">
                  <c:v>39883</c:v>
                </c:pt>
                <c:pt idx="959">
                  <c:v>39884</c:v>
                </c:pt>
                <c:pt idx="960">
                  <c:v>39885</c:v>
                </c:pt>
                <c:pt idx="961">
                  <c:v>39888</c:v>
                </c:pt>
                <c:pt idx="962">
                  <c:v>39889</c:v>
                </c:pt>
                <c:pt idx="963">
                  <c:v>39890</c:v>
                </c:pt>
                <c:pt idx="964">
                  <c:v>39891</c:v>
                </c:pt>
                <c:pt idx="965">
                  <c:v>39892</c:v>
                </c:pt>
                <c:pt idx="966">
                  <c:v>39893</c:v>
                </c:pt>
                <c:pt idx="967">
                  <c:v>39896</c:v>
                </c:pt>
                <c:pt idx="968">
                  <c:v>39897</c:v>
                </c:pt>
                <c:pt idx="969">
                  <c:v>39898</c:v>
                </c:pt>
                <c:pt idx="970">
                  <c:v>39899</c:v>
                </c:pt>
                <c:pt idx="971">
                  <c:v>39902</c:v>
                </c:pt>
                <c:pt idx="972">
                  <c:v>39904</c:v>
                </c:pt>
                <c:pt idx="973">
                  <c:v>39905</c:v>
                </c:pt>
                <c:pt idx="974">
                  <c:v>39906</c:v>
                </c:pt>
                <c:pt idx="975">
                  <c:v>39909</c:v>
                </c:pt>
                <c:pt idx="976">
                  <c:v>39910</c:v>
                </c:pt>
                <c:pt idx="977">
                  <c:v>39911</c:v>
                </c:pt>
                <c:pt idx="978">
                  <c:v>39912</c:v>
                </c:pt>
                <c:pt idx="979">
                  <c:v>39913</c:v>
                </c:pt>
                <c:pt idx="980">
                  <c:v>39918</c:v>
                </c:pt>
                <c:pt idx="981">
                  <c:v>39919</c:v>
                </c:pt>
                <c:pt idx="982">
                  <c:v>39920</c:v>
                </c:pt>
                <c:pt idx="983">
                  <c:v>39923</c:v>
                </c:pt>
                <c:pt idx="984">
                  <c:v>39925</c:v>
                </c:pt>
                <c:pt idx="985">
                  <c:v>39926</c:v>
                </c:pt>
                <c:pt idx="986">
                  <c:v>39927</c:v>
                </c:pt>
                <c:pt idx="987">
                  <c:v>39930</c:v>
                </c:pt>
                <c:pt idx="988">
                  <c:v>39931</c:v>
                </c:pt>
                <c:pt idx="989">
                  <c:v>39932</c:v>
                </c:pt>
                <c:pt idx="990">
                  <c:v>39933</c:v>
                </c:pt>
                <c:pt idx="991">
                  <c:v>39934</c:v>
                </c:pt>
                <c:pt idx="992">
                  <c:v>39939</c:v>
                </c:pt>
                <c:pt idx="993">
                  <c:v>39940</c:v>
                </c:pt>
                <c:pt idx="994">
                  <c:v>39941</c:v>
                </c:pt>
                <c:pt idx="995">
                  <c:v>39944</c:v>
                </c:pt>
                <c:pt idx="996">
                  <c:v>39945</c:v>
                </c:pt>
                <c:pt idx="997">
                  <c:v>39946</c:v>
                </c:pt>
                <c:pt idx="998">
                  <c:v>39947</c:v>
                </c:pt>
                <c:pt idx="999">
                  <c:v>39948</c:v>
                </c:pt>
                <c:pt idx="1000">
                  <c:v>39951</c:v>
                </c:pt>
                <c:pt idx="1001">
                  <c:v>39952</c:v>
                </c:pt>
                <c:pt idx="1002">
                  <c:v>39953</c:v>
                </c:pt>
                <c:pt idx="1003">
                  <c:v>39954</c:v>
                </c:pt>
                <c:pt idx="1004">
                  <c:v>39955</c:v>
                </c:pt>
                <c:pt idx="1005">
                  <c:v>39958</c:v>
                </c:pt>
                <c:pt idx="1006">
                  <c:v>39959</c:v>
                </c:pt>
                <c:pt idx="1007">
                  <c:v>39961</c:v>
                </c:pt>
                <c:pt idx="1008">
                  <c:v>39962</c:v>
                </c:pt>
                <c:pt idx="1009">
                  <c:v>39965</c:v>
                </c:pt>
                <c:pt idx="1010">
                  <c:v>39966</c:v>
                </c:pt>
                <c:pt idx="1011">
                  <c:v>39967</c:v>
                </c:pt>
                <c:pt idx="1012">
                  <c:v>39968</c:v>
                </c:pt>
                <c:pt idx="1013">
                  <c:v>39969</c:v>
                </c:pt>
                <c:pt idx="1014">
                  <c:v>39972</c:v>
                </c:pt>
                <c:pt idx="1015">
                  <c:v>39973</c:v>
                </c:pt>
                <c:pt idx="1016">
                  <c:v>39974</c:v>
                </c:pt>
                <c:pt idx="1017">
                  <c:v>39975</c:v>
                </c:pt>
                <c:pt idx="1018">
                  <c:v>39976</c:v>
                </c:pt>
                <c:pt idx="1019">
                  <c:v>39979</c:v>
                </c:pt>
                <c:pt idx="1020">
                  <c:v>39980</c:v>
                </c:pt>
                <c:pt idx="1021">
                  <c:v>39981</c:v>
                </c:pt>
                <c:pt idx="1022">
                  <c:v>39982</c:v>
                </c:pt>
                <c:pt idx="1023">
                  <c:v>39983</c:v>
                </c:pt>
                <c:pt idx="1024">
                  <c:v>39986</c:v>
                </c:pt>
                <c:pt idx="1025">
                  <c:v>39987</c:v>
                </c:pt>
                <c:pt idx="1026">
                  <c:v>39988</c:v>
                </c:pt>
                <c:pt idx="1027">
                  <c:v>39989</c:v>
                </c:pt>
                <c:pt idx="1028">
                  <c:v>39990</c:v>
                </c:pt>
                <c:pt idx="1029">
                  <c:v>39993</c:v>
                </c:pt>
                <c:pt idx="1030">
                  <c:v>39994</c:v>
                </c:pt>
                <c:pt idx="1031">
                  <c:v>39995</c:v>
                </c:pt>
                <c:pt idx="1032">
                  <c:v>39996</c:v>
                </c:pt>
                <c:pt idx="1033">
                  <c:v>39997</c:v>
                </c:pt>
                <c:pt idx="1034">
                  <c:v>40000</c:v>
                </c:pt>
                <c:pt idx="1035">
                  <c:v>40001</c:v>
                </c:pt>
                <c:pt idx="1036">
                  <c:v>40002</c:v>
                </c:pt>
                <c:pt idx="1037">
                  <c:v>40003</c:v>
                </c:pt>
                <c:pt idx="1038">
                  <c:v>40006</c:v>
                </c:pt>
                <c:pt idx="1039">
                  <c:v>40007</c:v>
                </c:pt>
                <c:pt idx="1040">
                  <c:v>40008</c:v>
                </c:pt>
                <c:pt idx="1041">
                  <c:v>40009</c:v>
                </c:pt>
                <c:pt idx="1042">
                  <c:v>40010</c:v>
                </c:pt>
                <c:pt idx="1043">
                  <c:v>40011</c:v>
                </c:pt>
                <c:pt idx="1044">
                  <c:v>40014</c:v>
                </c:pt>
                <c:pt idx="1045">
                  <c:v>40015</c:v>
                </c:pt>
                <c:pt idx="1046">
                  <c:v>40016</c:v>
                </c:pt>
                <c:pt idx="1047">
                  <c:v>40017</c:v>
                </c:pt>
                <c:pt idx="1048">
                  <c:v>40018</c:v>
                </c:pt>
                <c:pt idx="1049">
                  <c:v>40021</c:v>
                </c:pt>
                <c:pt idx="1050">
                  <c:v>40022</c:v>
                </c:pt>
                <c:pt idx="1051">
                  <c:v>40023</c:v>
                </c:pt>
                <c:pt idx="1052">
                  <c:v>40024</c:v>
                </c:pt>
                <c:pt idx="1053">
                  <c:v>40025</c:v>
                </c:pt>
                <c:pt idx="1054">
                  <c:v>40028</c:v>
                </c:pt>
                <c:pt idx="1055">
                  <c:v>40029</c:v>
                </c:pt>
                <c:pt idx="1056">
                  <c:v>40030</c:v>
                </c:pt>
                <c:pt idx="1057">
                  <c:v>40031</c:v>
                </c:pt>
                <c:pt idx="1058">
                  <c:v>40034</c:v>
                </c:pt>
                <c:pt idx="1059">
                  <c:v>40035</c:v>
                </c:pt>
                <c:pt idx="1060">
                  <c:v>40036</c:v>
                </c:pt>
                <c:pt idx="1061">
                  <c:v>40037</c:v>
                </c:pt>
                <c:pt idx="1062">
                  <c:v>40038</c:v>
                </c:pt>
                <c:pt idx="1063">
                  <c:v>40041</c:v>
                </c:pt>
                <c:pt idx="1064">
                  <c:v>40042</c:v>
                </c:pt>
                <c:pt idx="1065">
                  <c:v>40043</c:v>
                </c:pt>
                <c:pt idx="1066">
                  <c:v>40049</c:v>
                </c:pt>
                <c:pt idx="1067">
                  <c:v>40050</c:v>
                </c:pt>
                <c:pt idx="1068">
                  <c:v>40051</c:v>
                </c:pt>
                <c:pt idx="1069">
                  <c:v>40052</c:v>
                </c:pt>
                <c:pt idx="1070">
                  <c:v>40055</c:v>
                </c:pt>
                <c:pt idx="1071">
                  <c:v>40057</c:v>
                </c:pt>
                <c:pt idx="1072">
                  <c:v>40058</c:v>
                </c:pt>
                <c:pt idx="1073">
                  <c:v>40059</c:v>
                </c:pt>
                <c:pt idx="1074">
                  <c:v>40062</c:v>
                </c:pt>
                <c:pt idx="1075">
                  <c:v>40063</c:v>
                </c:pt>
                <c:pt idx="1076">
                  <c:v>40064</c:v>
                </c:pt>
                <c:pt idx="1077">
                  <c:v>40065</c:v>
                </c:pt>
                <c:pt idx="1078">
                  <c:v>40066</c:v>
                </c:pt>
                <c:pt idx="1079">
                  <c:v>40070</c:v>
                </c:pt>
                <c:pt idx="1080">
                  <c:v>40071</c:v>
                </c:pt>
                <c:pt idx="1081">
                  <c:v>40072</c:v>
                </c:pt>
                <c:pt idx="1082">
                  <c:v>40077</c:v>
                </c:pt>
                <c:pt idx="1083">
                  <c:v>40078</c:v>
                </c:pt>
                <c:pt idx="1084">
                  <c:v>40079</c:v>
                </c:pt>
                <c:pt idx="1085">
                  <c:v>40080</c:v>
                </c:pt>
                <c:pt idx="1086">
                  <c:v>40086</c:v>
                </c:pt>
                <c:pt idx="1087">
                  <c:v>40091</c:v>
                </c:pt>
                <c:pt idx="1088">
                  <c:v>40092</c:v>
                </c:pt>
                <c:pt idx="1089">
                  <c:v>40093</c:v>
                </c:pt>
                <c:pt idx="1090">
                  <c:v>40094</c:v>
                </c:pt>
                <c:pt idx="1091">
                  <c:v>40095</c:v>
                </c:pt>
                <c:pt idx="1092">
                  <c:v>40098</c:v>
                </c:pt>
                <c:pt idx="1093">
                  <c:v>40099</c:v>
                </c:pt>
                <c:pt idx="1094">
                  <c:v>40100</c:v>
                </c:pt>
                <c:pt idx="1095">
                  <c:v>40101</c:v>
                </c:pt>
                <c:pt idx="1096">
                  <c:v>40102</c:v>
                </c:pt>
                <c:pt idx="1097">
                  <c:v>40105</c:v>
                </c:pt>
                <c:pt idx="1098">
                  <c:v>40106</c:v>
                </c:pt>
                <c:pt idx="1099">
                  <c:v>40107</c:v>
                </c:pt>
                <c:pt idx="1100">
                  <c:v>40109</c:v>
                </c:pt>
                <c:pt idx="1101">
                  <c:v>40112</c:v>
                </c:pt>
                <c:pt idx="1102">
                  <c:v>40113</c:v>
                </c:pt>
                <c:pt idx="1103">
                  <c:v>40114</c:v>
                </c:pt>
                <c:pt idx="1104">
                  <c:v>40115</c:v>
                </c:pt>
                <c:pt idx="1105">
                  <c:v>40116</c:v>
                </c:pt>
                <c:pt idx="1106">
                  <c:v>40119</c:v>
                </c:pt>
                <c:pt idx="1107">
                  <c:v>40120</c:v>
                </c:pt>
                <c:pt idx="1108">
                  <c:v>40121</c:v>
                </c:pt>
                <c:pt idx="1109">
                  <c:v>40122</c:v>
                </c:pt>
                <c:pt idx="1110">
                  <c:v>40123</c:v>
                </c:pt>
                <c:pt idx="1111">
                  <c:v>40126</c:v>
                </c:pt>
                <c:pt idx="1112">
                  <c:v>40127</c:v>
                </c:pt>
                <c:pt idx="1113">
                  <c:v>40128</c:v>
                </c:pt>
                <c:pt idx="1114">
                  <c:v>40129</c:v>
                </c:pt>
                <c:pt idx="1115">
                  <c:v>40130</c:v>
                </c:pt>
                <c:pt idx="1116">
                  <c:v>40133</c:v>
                </c:pt>
                <c:pt idx="1117">
                  <c:v>40134</c:v>
                </c:pt>
                <c:pt idx="1118">
                  <c:v>40135</c:v>
                </c:pt>
                <c:pt idx="1119">
                  <c:v>40136</c:v>
                </c:pt>
                <c:pt idx="1120">
                  <c:v>40137</c:v>
                </c:pt>
                <c:pt idx="1121">
                  <c:v>40140</c:v>
                </c:pt>
                <c:pt idx="1122">
                  <c:v>40141</c:v>
                </c:pt>
                <c:pt idx="1123">
                  <c:v>40142</c:v>
                </c:pt>
                <c:pt idx="1124">
                  <c:v>40143</c:v>
                </c:pt>
                <c:pt idx="1125">
                  <c:v>40146</c:v>
                </c:pt>
                <c:pt idx="1126">
                  <c:v>40147</c:v>
                </c:pt>
                <c:pt idx="1127">
                  <c:v>40148</c:v>
                </c:pt>
                <c:pt idx="1128">
                  <c:v>40149</c:v>
                </c:pt>
                <c:pt idx="1129">
                  <c:v>40150</c:v>
                </c:pt>
                <c:pt idx="1130">
                  <c:v>40151</c:v>
                </c:pt>
                <c:pt idx="1131">
                  <c:v>40154</c:v>
                </c:pt>
                <c:pt idx="1132">
                  <c:v>40155</c:v>
                </c:pt>
                <c:pt idx="1133">
                  <c:v>40156</c:v>
                </c:pt>
                <c:pt idx="1134">
                  <c:v>40157</c:v>
                </c:pt>
                <c:pt idx="1135">
                  <c:v>40161</c:v>
                </c:pt>
                <c:pt idx="1136">
                  <c:v>40162</c:v>
                </c:pt>
                <c:pt idx="1137">
                  <c:v>40163</c:v>
                </c:pt>
                <c:pt idx="1138">
                  <c:v>40164</c:v>
                </c:pt>
                <c:pt idx="1139">
                  <c:v>40165</c:v>
                </c:pt>
                <c:pt idx="1140">
                  <c:v>40168</c:v>
                </c:pt>
                <c:pt idx="1141">
                  <c:v>40169</c:v>
                </c:pt>
                <c:pt idx="1142">
                  <c:v>40170</c:v>
                </c:pt>
                <c:pt idx="1143">
                  <c:v>40171</c:v>
                </c:pt>
                <c:pt idx="1144">
                  <c:v>40177</c:v>
                </c:pt>
                <c:pt idx="1145">
                  <c:v>40178</c:v>
                </c:pt>
                <c:pt idx="1146">
                  <c:v>40184</c:v>
                </c:pt>
                <c:pt idx="1147">
                  <c:v>40185</c:v>
                </c:pt>
                <c:pt idx="1148">
                  <c:v>40186</c:v>
                </c:pt>
                <c:pt idx="1149">
                  <c:v>40189</c:v>
                </c:pt>
                <c:pt idx="1150">
                  <c:v>40190</c:v>
                </c:pt>
                <c:pt idx="1151">
                  <c:v>40192</c:v>
                </c:pt>
                <c:pt idx="1152">
                  <c:v>40193</c:v>
                </c:pt>
                <c:pt idx="1153">
                  <c:v>40196</c:v>
                </c:pt>
                <c:pt idx="1154">
                  <c:v>40197</c:v>
                </c:pt>
                <c:pt idx="1155">
                  <c:v>40198</c:v>
                </c:pt>
                <c:pt idx="1156">
                  <c:v>40199</c:v>
                </c:pt>
                <c:pt idx="1157">
                  <c:v>40203</c:v>
                </c:pt>
                <c:pt idx="1158">
                  <c:v>40204</c:v>
                </c:pt>
                <c:pt idx="1159">
                  <c:v>40205</c:v>
                </c:pt>
                <c:pt idx="1160">
                  <c:v>40207</c:v>
                </c:pt>
                <c:pt idx="1161">
                  <c:v>40210</c:v>
                </c:pt>
                <c:pt idx="1162">
                  <c:v>40211</c:v>
                </c:pt>
                <c:pt idx="1163">
                  <c:v>40212</c:v>
                </c:pt>
                <c:pt idx="1164">
                  <c:v>40213</c:v>
                </c:pt>
                <c:pt idx="1165">
                  <c:v>40214</c:v>
                </c:pt>
                <c:pt idx="1166">
                  <c:v>40217</c:v>
                </c:pt>
                <c:pt idx="1167">
                  <c:v>40218</c:v>
                </c:pt>
                <c:pt idx="1168">
                  <c:v>40219</c:v>
                </c:pt>
                <c:pt idx="1169">
                  <c:v>40220</c:v>
                </c:pt>
                <c:pt idx="1170">
                  <c:v>40221</c:v>
                </c:pt>
                <c:pt idx="1171">
                  <c:v>40225</c:v>
                </c:pt>
                <c:pt idx="1172">
                  <c:v>40226</c:v>
                </c:pt>
                <c:pt idx="1173">
                  <c:v>40227</c:v>
                </c:pt>
                <c:pt idx="1174">
                  <c:v>40228</c:v>
                </c:pt>
                <c:pt idx="1175">
                  <c:v>40231</c:v>
                </c:pt>
                <c:pt idx="1176">
                  <c:v>40232</c:v>
                </c:pt>
                <c:pt idx="1177">
                  <c:v>40233</c:v>
                </c:pt>
                <c:pt idx="1178">
                  <c:v>40234</c:v>
                </c:pt>
                <c:pt idx="1179">
                  <c:v>40235</c:v>
                </c:pt>
                <c:pt idx="1180">
                  <c:v>40238</c:v>
                </c:pt>
                <c:pt idx="1181">
                  <c:v>40239</c:v>
                </c:pt>
                <c:pt idx="1182">
                  <c:v>40240</c:v>
                </c:pt>
                <c:pt idx="1183">
                  <c:v>40241</c:v>
                </c:pt>
                <c:pt idx="1184">
                  <c:v>40245</c:v>
                </c:pt>
                <c:pt idx="1185">
                  <c:v>40246</c:v>
                </c:pt>
                <c:pt idx="1186">
                  <c:v>40247</c:v>
                </c:pt>
                <c:pt idx="1187">
                  <c:v>40248</c:v>
                </c:pt>
                <c:pt idx="1188">
                  <c:v>40252</c:v>
                </c:pt>
                <c:pt idx="1189">
                  <c:v>40253</c:v>
                </c:pt>
                <c:pt idx="1190">
                  <c:v>40254</c:v>
                </c:pt>
                <c:pt idx="1191">
                  <c:v>40255</c:v>
                </c:pt>
                <c:pt idx="1192">
                  <c:v>40260</c:v>
                </c:pt>
                <c:pt idx="1193">
                  <c:v>40261</c:v>
                </c:pt>
                <c:pt idx="1194">
                  <c:v>40262</c:v>
                </c:pt>
                <c:pt idx="1195">
                  <c:v>40263</c:v>
                </c:pt>
                <c:pt idx="1196">
                  <c:v>40267</c:v>
                </c:pt>
                <c:pt idx="1197">
                  <c:v>40269</c:v>
                </c:pt>
                <c:pt idx="1198">
                  <c:v>40270</c:v>
                </c:pt>
                <c:pt idx="1199">
                  <c:v>40274</c:v>
                </c:pt>
                <c:pt idx="1200">
                  <c:v>40275</c:v>
                </c:pt>
                <c:pt idx="1201">
                  <c:v>40276</c:v>
                </c:pt>
                <c:pt idx="1202">
                  <c:v>40277</c:v>
                </c:pt>
                <c:pt idx="1203">
                  <c:v>40280</c:v>
                </c:pt>
                <c:pt idx="1204">
                  <c:v>40281</c:v>
                </c:pt>
                <c:pt idx="1205">
                  <c:v>40282</c:v>
                </c:pt>
                <c:pt idx="1206">
                  <c:v>40283</c:v>
                </c:pt>
                <c:pt idx="1207">
                  <c:v>40284</c:v>
                </c:pt>
                <c:pt idx="1208">
                  <c:v>40287</c:v>
                </c:pt>
                <c:pt idx="1209">
                  <c:v>40288</c:v>
                </c:pt>
                <c:pt idx="1210">
                  <c:v>40289</c:v>
                </c:pt>
                <c:pt idx="1211">
                  <c:v>40290</c:v>
                </c:pt>
                <c:pt idx="1212">
                  <c:v>40291</c:v>
                </c:pt>
                <c:pt idx="1213">
                  <c:v>40294</c:v>
                </c:pt>
                <c:pt idx="1214">
                  <c:v>40296</c:v>
                </c:pt>
                <c:pt idx="1215">
                  <c:v>40297</c:v>
                </c:pt>
                <c:pt idx="1216">
                  <c:v>40298</c:v>
                </c:pt>
                <c:pt idx="1217">
                  <c:v>40302</c:v>
                </c:pt>
                <c:pt idx="1218">
                  <c:v>40303</c:v>
                </c:pt>
                <c:pt idx="1219">
                  <c:v>40304</c:v>
                </c:pt>
                <c:pt idx="1220">
                  <c:v>40305</c:v>
                </c:pt>
                <c:pt idx="1221">
                  <c:v>40317</c:v>
                </c:pt>
                <c:pt idx="1222">
                  <c:v>40318</c:v>
                </c:pt>
                <c:pt idx="1223">
                  <c:v>40319</c:v>
                </c:pt>
                <c:pt idx="1224">
                  <c:v>40322</c:v>
                </c:pt>
                <c:pt idx="1225">
                  <c:v>40324</c:v>
                </c:pt>
                <c:pt idx="1226">
                  <c:v>40325</c:v>
                </c:pt>
                <c:pt idx="1227">
                  <c:v>40326</c:v>
                </c:pt>
                <c:pt idx="1228">
                  <c:v>40329</c:v>
                </c:pt>
                <c:pt idx="1229">
                  <c:v>40330</c:v>
                </c:pt>
                <c:pt idx="1230">
                  <c:v>40331</c:v>
                </c:pt>
                <c:pt idx="1231">
                  <c:v>40332</c:v>
                </c:pt>
                <c:pt idx="1232">
                  <c:v>40333</c:v>
                </c:pt>
                <c:pt idx="1233">
                  <c:v>40336</c:v>
                </c:pt>
                <c:pt idx="1234">
                  <c:v>40337</c:v>
                </c:pt>
                <c:pt idx="1235">
                  <c:v>40338</c:v>
                </c:pt>
                <c:pt idx="1236">
                  <c:v>40339</c:v>
                </c:pt>
                <c:pt idx="1237">
                  <c:v>40340</c:v>
                </c:pt>
                <c:pt idx="1238">
                  <c:v>40343</c:v>
                </c:pt>
                <c:pt idx="1239">
                  <c:v>40344</c:v>
                </c:pt>
                <c:pt idx="1240">
                  <c:v>40345</c:v>
                </c:pt>
                <c:pt idx="1241">
                  <c:v>40346</c:v>
                </c:pt>
                <c:pt idx="1242">
                  <c:v>40347</c:v>
                </c:pt>
                <c:pt idx="1243">
                  <c:v>40350</c:v>
                </c:pt>
                <c:pt idx="1244">
                  <c:v>40351</c:v>
                </c:pt>
                <c:pt idx="1245">
                  <c:v>40352</c:v>
                </c:pt>
                <c:pt idx="1246">
                  <c:v>40353</c:v>
                </c:pt>
                <c:pt idx="1247">
                  <c:v>40356</c:v>
                </c:pt>
                <c:pt idx="1248">
                  <c:v>40357</c:v>
                </c:pt>
                <c:pt idx="1249">
                  <c:v>40358</c:v>
                </c:pt>
                <c:pt idx="1250">
                  <c:v>40359</c:v>
                </c:pt>
                <c:pt idx="1251">
                  <c:v>40360</c:v>
                </c:pt>
                <c:pt idx="1252">
                  <c:v>40361</c:v>
                </c:pt>
                <c:pt idx="1253">
                  <c:v>40364</c:v>
                </c:pt>
                <c:pt idx="1254">
                  <c:v>40365</c:v>
                </c:pt>
                <c:pt idx="1255">
                  <c:v>40366</c:v>
                </c:pt>
                <c:pt idx="1256">
                  <c:v>40367</c:v>
                </c:pt>
                <c:pt idx="1257">
                  <c:v>40370</c:v>
                </c:pt>
                <c:pt idx="1258">
                  <c:v>40371</c:v>
                </c:pt>
                <c:pt idx="1259">
                  <c:v>40372</c:v>
                </c:pt>
                <c:pt idx="1260">
                  <c:v>40373</c:v>
                </c:pt>
                <c:pt idx="1261">
                  <c:v>40374</c:v>
                </c:pt>
                <c:pt idx="1262">
                  <c:v>40377</c:v>
                </c:pt>
                <c:pt idx="1263">
                  <c:v>40378</c:v>
                </c:pt>
                <c:pt idx="1264">
                  <c:v>40380</c:v>
                </c:pt>
                <c:pt idx="1265">
                  <c:v>40381</c:v>
                </c:pt>
                <c:pt idx="1266">
                  <c:v>40384</c:v>
                </c:pt>
                <c:pt idx="1267">
                  <c:v>40385</c:v>
                </c:pt>
                <c:pt idx="1268">
                  <c:v>40386</c:v>
                </c:pt>
                <c:pt idx="1269">
                  <c:v>40387</c:v>
                </c:pt>
                <c:pt idx="1270">
                  <c:v>40388</c:v>
                </c:pt>
                <c:pt idx="1271">
                  <c:v>40391</c:v>
                </c:pt>
                <c:pt idx="1272">
                  <c:v>40392</c:v>
                </c:pt>
                <c:pt idx="1273">
                  <c:v>40393</c:v>
                </c:pt>
                <c:pt idx="1274">
                  <c:v>40394</c:v>
                </c:pt>
                <c:pt idx="1275">
                  <c:v>40395</c:v>
                </c:pt>
                <c:pt idx="1276">
                  <c:v>40398</c:v>
                </c:pt>
                <c:pt idx="1277">
                  <c:v>40399</c:v>
                </c:pt>
                <c:pt idx="1278">
                  <c:v>40400</c:v>
                </c:pt>
                <c:pt idx="1279">
                  <c:v>40401</c:v>
                </c:pt>
                <c:pt idx="1280">
                  <c:v>40402</c:v>
                </c:pt>
                <c:pt idx="1281">
                  <c:v>40405</c:v>
                </c:pt>
                <c:pt idx="1282">
                  <c:v>40406</c:v>
                </c:pt>
                <c:pt idx="1283">
                  <c:v>40407</c:v>
                </c:pt>
                <c:pt idx="1284">
                  <c:v>40408</c:v>
                </c:pt>
                <c:pt idx="1285">
                  <c:v>40412</c:v>
                </c:pt>
                <c:pt idx="1286">
                  <c:v>40413</c:v>
                </c:pt>
                <c:pt idx="1287">
                  <c:v>40414</c:v>
                </c:pt>
                <c:pt idx="1288">
                  <c:v>40415</c:v>
                </c:pt>
                <c:pt idx="1289">
                  <c:v>40419</c:v>
                </c:pt>
                <c:pt idx="1290">
                  <c:v>40426</c:v>
                </c:pt>
                <c:pt idx="1291">
                  <c:v>40436</c:v>
                </c:pt>
                <c:pt idx="1292">
                  <c:v>40437</c:v>
                </c:pt>
                <c:pt idx="1293">
                  <c:v>40440</c:v>
                </c:pt>
                <c:pt idx="1294">
                  <c:v>40441</c:v>
                </c:pt>
                <c:pt idx="1295">
                  <c:v>40442</c:v>
                </c:pt>
                <c:pt idx="1296">
                  <c:v>40443</c:v>
                </c:pt>
                <c:pt idx="1297">
                  <c:v>40444</c:v>
                </c:pt>
                <c:pt idx="1298">
                  <c:v>40447</c:v>
                </c:pt>
                <c:pt idx="1299">
                  <c:v>40448</c:v>
                </c:pt>
                <c:pt idx="1300">
                  <c:v>40449</c:v>
                </c:pt>
                <c:pt idx="1301">
                  <c:v>40450</c:v>
                </c:pt>
                <c:pt idx="1302">
                  <c:v>40454</c:v>
                </c:pt>
                <c:pt idx="1303">
                  <c:v>40455</c:v>
                </c:pt>
                <c:pt idx="1304">
                  <c:v>40456</c:v>
                </c:pt>
                <c:pt idx="1305">
                  <c:v>40457</c:v>
                </c:pt>
                <c:pt idx="1306">
                  <c:v>40458</c:v>
                </c:pt>
                <c:pt idx="1307">
                  <c:v>40461</c:v>
                </c:pt>
                <c:pt idx="1308">
                  <c:v>40462</c:v>
                </c:pt>
                <c:pt idx="1309">
                  <c:v>40463</c:v>
                </c:pt>
                <c:pt idx="1310">
                  <c:v>40464</c:v>
                </c:pt>
                <c:pt idx="1311">
                  <c:v>40465</c:v>
                </c:pt>
                <c:pt idx="1312">
                  <c:v>40468</c:v>
                </c:pt>
                <c:pt idx="1313">
                  <c:v>40469</c:v>
                </c:pt>
                <c:pt idx="1314">
                  <c:v>40470</c:v>
                </c:pt>
                <c:pt idx="1315">
                  <c:v>40471</c:v>
                </c:pt>
                <c:pt idx="1316">
                  <c:v>40472</c:v>
                </c:pt>
                <c:pt idx="1317">
                  <c:v>40475</c:v>
                </c:pt>
                <c:pt idx="1318">
                  <c:v>40476</c:v>
                </c:pt>
                <c:pt idx="1319">
                  <c:v>40477</c:v>
                </c:pt>
                <c:pt idx="1320">
                  <c:v>40478</c:v>
                </c:pt>
                <c:pt idx="1321">
                  <c:v>40480</c:v>
                </c:pt>
                <c:pt idx="1322">
                  <c:v>40484</c:v>
                </c:pt>
                <c:pt idx="1323">
                  <c:v>40485</c:v>
                </c:pt>
                <c:pt idx="1324">
                  <c:v>40486</c:v>
                </c:pt>
                <c:pt idx="1325">
                  <c:v>40489</c:v>
                </c:pt>
                <c:pt idx="1326">
                  <c:v>40490</c:v>
                </c:pt>
                <c:pt idx="1327">
                  <c:v>40491</c:v>
                </c:pt>
                <c:pt idx="1328">
                  <c:v>40492</c:v>
                </c:pt>
                <c:pt idx="1329">
                  <c:v>40493</c:v>
                </c:pt>
                <c:pt idx="1330">
                  <c:v>40496</c:v>
                </c:pt>
                <c:pt idx="1331">
                  <c:v>40497</c:v>
                </c:pt>
                <c:pt idx="1332">
                  <c:v>40498</c:v>
                </c:pt>
                <c:pt idx="1333">
                  <c:v>40499</c:v>
                </c:pt>
                <c:pt idx="1334">
                  <c:v>40500</c:v>
                </c:pt>
                <c:pt idx="1335">
                  <c:v>40504</c:v>
                </c:pt>
                <c:pt idx="1336">
                  <c:v>40505</c:v>
                </c:pt>
                <c:pt idx="1337">
                  <c:v>40506</c:v>
                </c:pt>
                <c:pt idx="1338">
                  <c:v>40507</c:v>
                </c:pt>
                <c:pt idx="1339">
                  <c:v>40510</c:v>
                </c:pt>
                <c:pt idx="1340">
                  <c:v>40511</c:v>
                </c:pt>
                <c:pt idx="1341">
                  <c:v>40512</c:v>
                </c:pt>
                <c:pt idx="1342">
                  <c:v>40518</c:v>
                </c:pt>
                <c:pt idx="1343">
                  <c:v>40519</c:v>
                </c:pt>
                <c:pt idx="1344">
                  <c:v>40520</c:v>
                </c:pt>
                <c:pt idx="1345">
                  <c:v>40521</c:v>
                </c:pt>
                <c:pt idx="1346">
                  <c:v>40524</c:v>
                </c:pt>
                <c:pt idx="1347">
                  <c:v>40525</c:v>
                </c:pt>
                <c:pt idx="1348">
                  <c:v>40527</c:v>
                </c:pt>
                <c:pt idx="1349">
                  <c:v>40532</c:v>
                </c:pt>
                <c:pt idx="1350">
                  <c:v>40533</c:v>
                </c:pt>
                <c:pt idx="1351">
                  <c:v>40534</c:v>
                </c:pt>
                <c:pt idx="1352">
                  <c:v>40549</c:v>
                </c:pt>
                <c:pt idx="1353">
                  <c:v>40554</c:v>
                </c:pt>
                <c:pt idx="1354">
                  <c:v>40555</c:v>
                </c:pt>
                <c:pt idx="1355">
                  <c:v>40556</c:v>
                </c:pt>
                <c:pt idx="1356">
                  <c:v>40559</c:v>
                </c:pt>
                <c:pt idx="1357">
                  <c:v>40566</c:v>
                </c:pt>
                <c:pt idx="1358">
                  <c:v>40567</c:v>
                </c:pt>
                <c:pt idx="1359">
                  <c:v>40568</c:v>
                </c:pt>
                <c:pt idx="1360">
                  <c:v>40569</c:v>
                </c:pt>
                <c:pt idx="1361">
                  <c:v>40570</c:v>
                </c:pt>
                <c:pt idx="1362">
                  <c:v>40573</c:v>
                </c:pt>
                <c:pt idx="1363">
                  <c:v>40574</c:v>
                </c:pt>
                <c:pt idx="1364">
                  <c:v>40575</c:v>
                </c:pt>
                <c:pt idx="1365">
                  <c:v>40577</c:v>
                </c:pt>
                <c:pt idx="1366">
                  <c:v>40580</c:v>
                </c:pt>
                <c:pt idx="1367">
                  <c:v>40581</c:v>
                </c:pt>
                <c:pt idx="1368">
                  <c:v>40582</c:v>
                </c:pt>
                <c:pt idx="1369">
                  <c:v>40583</c:v>
                </c:pt>
                <c:pt idx="1370">
                  <c:v>40586</c:v>
                </c:pt>
                <c:pt idx="1371">
                  <c:v>40588</c:v>
                </c:pt>
                <c:pt idx="1372">
                  <c:v>40589</c:v>
                </c:pt>
                <c:pt idx="1373">
                  <c:v>40590</c:v>
                </c:pt>
                <c:pt idx="1374">
                  <c:v>40591</c:v>
                </c:pt>
                <c:pt idx="1375">
                  <c:v>40594</c:v>
                </c:pt>
                <c:pt idx="1376">
                  <c:v>40595</c:v>
                </c:pt>
                <c:pt idx="1377">
                  <c:v>40596</c:v>
                </c:pt>
                <c:pt idx="1378">
                  <c:v>40597</c:v>
                </c:pt>
                <c:pt idx="1379">
                  <c:v>40598</c:v>
                </c:pt>
                <c:pt idx="1380">
                  <c:v>40601</c:v>
                </c:pt>
                <c:pt idx="1381">
                  <c:v>40602</c:v>
                </c:pt>
                <c:pt idx="1382">
                  <c:v>40604</c:v>
                </c:pt>
                <c:pt idx="1383">
                  <c:v>40605</c:v>
                </c:pt>
                <c:pt idx="1384">
                  <c:v>40608</c:v>
                </c:pt>
                <c:pt idx="1385">
                  <c:v>40609</c:v>
                </c:pt>
                <c:pt idx="1386">
                  <c:v>40610</c:v>
                </c:pt>
                <c:pt idx="1387">
                  <c:v>40611</c:v>
                </c:pt>
                <c:pt idx="1388">
                  <c:v>40612</c:v>
                </c:pt>
                <c:pt idx="1389">
                  <c:v>40613</c:v>
                </c:pt>
                <c:pt idx="1390">
                  <c:v>40616</c:v>
                </c:pt>
                <c:pt idx="1391">
                  <c:v>40617</c:v>
                </c:pt>
                <c:pt idx="1392">
                  <c:v>40618</c:v>
                </c:pt>
                <c:pt idx="1393">
                  <c:v>40619</c:v>
                </c:pt>
                <c:pt idx="1394">
                  <c:v>40620</c:v>
                </c:pt>
                <c:pt idx="1395">
                  <c:v>40623</c:v>
                </c:pt>
                <c:pt idx="1396">
                  <c:v>40624</c:v>
                </c:pt>
                <c:pt idx="1397">
                  <c:v>40625</c:v>
                </c:pt>
                <c:pt idx="1398">
                  <c:v>40626</c:v>
                </c:pt>
                <c:pt idx="1399">
                  <c:v>40627</c:v>
                </c:pt>
                <c:pt idx="1400">
                  <c:v>40630</c:v>
                </c:pt>
                <c:pt idx="1401">
                  <c:v>40631</c:v>
                </c:pt>
                <c:pt idx="1402">
                  <c:v>40632</c:v>
                </c:pt>
                <c:pt idx="1403">
                  <c:v>40633</c:v>
                </c:pt>
                <c:pt idx="1404">
                  <c:v>40634</c:v>
                </c:pt>
                <c:pt idx="1405">
                  <c:v>40637</c:v>
                </c:pt>
                <c:pt idx="1406">
                  <c:v>40638</c:v>
                </c:pt>
                <c:pt idx="1407">
                  <c:v>40639</c:v>
                </c:pt>
                <c:pt idx="1408">
                  <c:v>40640</c:v>
                </c:pt>
                <c:pt idx="1409">
                  <c:v>40641</c:v>
                </c:pt>
                <c:pt idx="1410">
                  <c:v>40644</c:v>
                </c:pt>
                <c:pt idx="1411">
                  <c:v>40645</c:v>
                </c:pt>
                <c:pt idx="1412">
                  <c:v>40646</c:v>
                </c:pt>
                <c:pt idx="1413">
                  <c:v>40647</c:v>
                </c:pt>
                <c:pt idx="1414">
                  <c:v>40648</c:v>
                </c:pt>
                <c:pt idx="1415">
                  <c:v>40651</c:v>
                </c:pt>
                <c:pt idx="1416">
                  <c:v>40652</c:v>
                </c:pt>
                <c:pt idx="1417">
                  <c:v>40653</c:v>
                </c:pt>
                <c:pt idx="1418">
                  <c:v>40654</c:v>
                </c:pt>
                <c:pt idx="1419">
                  <c:v>40655</c:v>
                </c:pt>
                <c:pt idx="1420">
                  <c:v>40658</c:v>
                </c:pt>
                <c:pt idx="1421">
                  <c:v>40659</c:v>
                </c:pt>
                <c:pt idx="1422">
                  <c:v>40660</c:v>
                </c:pt>
                <c:pt idx="1423">
                  <c:v>40661</c:v>
                </c:pt>
                <c:pt idx="1424">
                  <c:v>40662</c:v>
                </c:pt>
                <c:pt idx="1425">
                  <c:v>40665</c:v>
                </c:pt>
                <c:pt idx="1426">
                  <c:v>40666</c:v>
                </c:pt>
                <c:pt idx="1427">
                  <c:v>40667</c:v>
                </c:pt>
                <c:pt idx="1428">
                  <c:v>40668</c:v>
                </c:pt>
                <c:pt idx="1429">
                  <c:v>40669</c:v>
                </c:pt>
                <c:pt idx="1430">
                  <c:v>40672</c:v>
                </c:pt>
                <c:pt idx="1431">
                  <c:v>40673</c:v>
                </c:pt>
                <c:pt idx="1432">
                  <c:v>40674</c:v>
                </c:pt>
                <c:pt idx="1433">
                  <c:v>40675</c:v>
                </c:pt>
                <c:pt idx="1434">
                  <c:v>40676</c:v>
                </c:pt>
                <c:pt idx="1435">
                  <c:v>40679</c:v>
                </c:pt>
                <c:pt idx="1436">
                  <c:v>40680</c:v>
                </c:pt>
                <c:pt idx="1437">
                  <c:v>40681</c:v>
                </c:pt>
                <c:pt idx="1438">
                  <c:v>40682</c:v>
                </c:pt>
                <c:pt idx="1439">
                  <c:v>40683</c:v>
                </c:pt>
                <c:pt idx="1440">
                  <c:v>40686</c:v>
                </c:pt>
                <c:pt idx="1441">
                  <c:v>40687</c:v>
                </c:pt>
                <c:pt idx="1442">
                  <c:v>40688</c:v>
                </c:pt>
                <c:pt idx="1443">
                  <c:v>40689</c:v>
                </c:pt>
                <c:pt idx="1444">
                  <c:v>40690</c:v>
                </c:pt>
                <c:pt idx="1445">
                  <c:v>40693</c:v>
                </c:pt>
                <c:pt idx="1446">
                  <c:v>40694</c:v>
                </c:pt>
                <c:pt idx="1447">
                  <c:v>40695</c:v>
                </c:pt>
                <c:pt idx="1448">
                  <c:v>40696</c:v>
                </c:pt>
                <c:pt idx="1449">
                  <c:v>40697</c:v>
                </c:pt>
                <c:pt idx="1450">
                  <c:v>40700</c:v>
                </c:pt>
                <c:pt idx="1451">
                  <c:v>40701</c:v>
                </c:pt>
                <c:pt idx="1452">
                  <c:v>40702</c:v>
                </c:pt>
                <c:pt idx="1453">
                  <c:v>40703</c:v>
                </c:pt>
                <c:pt idx="1454">
                  <c:v>40704</c:v>
                </c:pt>
                <c:pt idx="1455">
                  <c:v>40707</c:v>
                </c:pt>
                <c:pt idx="1456">
                  <c:v>40708</c:v>
                </c:pt>
                <c:pt idx="1457">
                  <c:v>40709</c:v>
                </c:pt>
                <c:pt idx="1458">
                  <c:v>40710</c:v>
                </c:pt>
                <c:pt idx="1459">
                  <c:v>40711</c:v>
                </c:pt>
                <c:pt idx="1460">
                  <c:v>40714</c:v>
                </c:pt>
                <c:pt idx="1461">
                  <c:v>40715</c:v>
                </c:pt>
                <c:pt idx="1462">
                  <c:v>40716</c:v>
                </c:pt>
                <c:pt idx="1463">
                  <c:v>40717</c:v>
                </c:pt>
                <c:pt idx="1464">
                  <c:v>40718</c:v>
                </c:pt>
                <c:pt idx="1465">
                  <c:v>40721</c:v>
                </c:pt>
                <c:pt idx="1466">
                  <c:v>40722</c:v>
                </c:pt>
                <c:pt idx="1467">
                  <c:v>40723</c:v>
                </c:pt>
                <c:pt idx="1468">
                  <c:v>40724</c:v>
                </c:pt>
                <c:pt idx="1469">
                  <c:v>40725</c:v>
                </c:pt>
                <c:pt idx="1470">
                  <c:v>40728</c:v>
                </c:pt>
                <c:pt idx="1471">
                  <c:v>40729</c:v>
                </c:pt>
                <c:pt idx="1472">
                  <c:v>40730</c:v>
                </c:pt>
                <c:pt idx="1473">
                  <c:v>40731</c:v>
                </c:pt>
                <c:pt idx="1474">
                  <c:v>40732</c:v>
                </c:pt>
                <c:pt idx="1475">
                  <c:v>40735</c:v>
                </c:pt>
                <c:pt idx="1476">
                  <c:v>40736</c:v>
                </c:pt>
                <c:pt idx="1477">
                  <c:v>40737</c:v>
                </c:pt>
                <c:pt idx="1478">
                  <c:v>40738</c:v>
                </c:pt>
                <c:pt idx="1479">
                  <c:v>40739</c:v>
                </c:pt>
                <c:pt idx="1480">
                  <c:v>40742</c:v>
                </c:pt>
                <c:pt idx="1481">
                  <c:v>40743</c:v>
                </c:pt>
                <c:pt idx="1482">
                  <c:v>40744</c:v>
                </c:pt>
                <c:pt idx="1483">
                  <c:v>40745</c:v>
                </c:pt>
                <c:pt idx="1484">
                  <c:v>40746</c:v>
                </c:pt>
                <c:pt idx="1485">
                  <c:v>40749</c:v>
                </c:pt>
                <c:pt idx="1486">
                  <c:v>40750</c:v>
                </c:pt>
                <c:pt idx="1487">
                  <c:v>40751</c:v>
                </c:pt>
                <c:pt idx="1488">
                  <c:v>40752</c:v>
                </c:pt>
                <c:pt idx="1489">
                  <c:v>40753</c:v>
                </c:pt>
                <c:pt idx="1490">
                  <c:v>40756</c:v>
                </c:pt>
                <c:pt idx="1491">
                  <c:v>40757</c:v>
                </c:pt>
                <c:pt idx="1492">
                  <c:v>40758</c:v>
                </c:pt>
                <c:pt idx="1493">
                  <c:v>40759</c:v>
                </c:pt>
                <c:pt idx="1494">
                  <c:v>40760</c:v>
                </c:pt>
                <c:pt idx="1495">
                  <c:v>40763</c:v>
                </c:pt>
                <c:pt idx="1496">
                  <c:v>40764</c:v>
                </c:pt>
                <c:pt idx="1497">
                  <c:v>40765</c:v>
                </c:pt>
                <c:pt idx="1498">
                  <c:v>40766</c:v>
                </c:pt>
                <c:pt idx="1499">
                  <c:v>40767</c:v>
                </c:pt>
                <c:pt idx="1500">
                  <c:v>40770</c:v>
                </c:pt>
                <c:pt idx="1501">
                  <c:v>40771</c:v>
                </c:pt>
                <c:pt idx="1502">
                  <c:v>40772</c:v>
                </c:pt>
                <c:pt idx="1503">
                  <c:v>40773</c:v>
                </c:pt>
                <c:pt idx="1504">
                  <c:v>40774</c:v>
                </c:pt>
                <c:pt idx="1505">
                  <c:v>40777</c:v>
                </c:pt>
                <c:pt idx="1506">
                  <c:v>40778</c:v>
                </c:pt>
                <c:pt idx="1507">
                  <c:v>40779</c:v>
                </c:pt>
                <c:pt idx="1508">
                  <c:v>40780</c:v>
                </c:pt>
                <c:pt idx="1509">
                  <c:v>40781</c:v>
                </c:pt>
                <c:pt idx="1510">
                  <c:v>40784</c:v>
                </c:pt>
                <c:pt idx="1511">
                  <c:v>40785</c:v>
                </c:pt>
                <c:pt idx="1512">
                  <c:v>40786</c:v>
                </c:pt>
                <c:pt idx="1513">
                  <c:v>40787</c:v>
                </c:pt>
                <c:pt idx="1514">
                  <c:v>40788</c:v>
                </c:pt>
                <c:pt idx="1515">
                  <c:v>40791</c:v>
                </c:pt>
                <c:pt idx="1516">
                  <c:v>40792</c:v>
                </c:pt>
                <c:pt idx="1517">
                  <c:v>40793</c:v>
                </c:pt>
                <c:pt idx="1518">
                  <c:v>40794</c:v>
                </c:pt>
                <c:pt idx="1519">
                  <c:v>40795</c:v>
                </c:pt>
                <c:pt idx="1520">
                  <c:v>40798</c:v>
                </c:pt>
                <c:pt idx="1521">
                  <c:v>40799</c:v>
                </c:pt>
                <c:pt idx="1522">
                  <c:v>40800</c:v>
                </c:pt>
                <c:pt idx="1523">
                  <c:v>40801</c:v>
                </c:pt>
                <c:pt idx="1524">
                  <c:v>40802</c:v>
                </c:pt>
                <c:pt idx="1525">
                  <c:v>40805</c:v>
                </c:pt>
                <c:pt idx="1526">
                  <c:v>40806</c:v>
                </c:pt>
                <c:pt idx="1527">
                  <c:v>40807</c:v>
                </c:pt>
                <c:pt idx="1528">
                  <c:v>40808</c:v>
                </c:pt>
                <c:pt idx="1529">
                  <c:v>40809</c:v>
                </c:pt>
                <c:pt idx="1530">
                  <c:v>40812</c:v>
                </c:pt>
                <c:pt idx="1531">
                  <c:v>40813</c:v>
                </c:pt>
                <c:pt idx="1532">
                  <c:v>40814</c:v>
                </c:pt>
                <c:pt idx="1533">
                  <c:v>40815</c:v>
                </c:pt>
                <c:pt idx="1534">
                  <c:v>40816</c:v>
                </c:pt>
                <c:pt idx="1535">
                  <c:v>40819</c:v>
                </c:pt>
                <c:pt idx="1536">
                  <c:v>40820</c:v>
                </c:pt>
                <c:pt idx="1537">
                  <c:v>40821</c:v>
                </c:pt>
                <c:pt idx="1538">
                  <c:v>40822</c:v>
                </c:pt>
                <c:pt idx="1539">
                  <c:v>40823</c:v>
                </c:pt>
                <c:pt idx="1540">
                  <c:v>40826</c:v>
                </c:pt>
                <c:pt idx="1541">
                  <c:v>40827</c:v>
                </c:pt>
                <c:pt idx="1542">
                  <c:v>40828</c:v>
                </c:pt>
                <c:pt idx="1543">
                  <c:v>40829</c:v>
                </c:pt>
                <c:pt idx="1544">
                  <c:v>40830</c:v>
                </c:pt>
                <c:pt idx="1545">
                  <c:v>40833</c:v>
                </c:pt>
                <c:pt idx="1546">
                  <c:v>40834</c:v>
                </c:pt>
                <c:pt idx="1547">
                  <c:v>40835</c:v>
                </c:pt>
                <c:pt idx="1548">
                  <c:v>40836</c:v>
                </c:pt>
                <c:pt idx="1549">
                  <c:v>40837</c:v>
                </c:pt>
                <c:pt idx="1550">
                  <c:v>40840</c:v>
                </c:pt>
                <c:pt idx="1551">
                  <c:v>40841</c:v>
                </c:pt>
                <c:pt idx="1552">
                  <c:v>40842</c:v>
                </c:pt>
                <c:pt idx="1553">
                  <c:v>40843</c:v>
                </c:pt>
                <c:pt idx="1554">
                  <c:v>40844</c:v>
                </c:pt>
                <c:pt idx="1555">
                  <c:v>40847</c:v>
                </c:pt>
                <c:pt idx="1556">
                  <c:v>40848</c:v>
                </c:pt>
                <c:pt idx="1557">
                  <c:v>40849</c:v>
                </c:pt>
                <c:pt idx="1558">
                  <c:v>40850</c:v>
                </c:pt>
                <c:pt idx="1559">
                  <c:v>40851</c:v>
                </c:pt>
                <c:pt idx="1560">
                  <c:v>40854</c:v>
                </c:pt>
                <c:pt idx="1561">
                  <c:v>40855</c:v>
                </c:pt>
                <c:pt idx="1562">
                  <c:v>40856</c:v>
                </c:pt>
                <c:pt idx="1563">
                  <c:v>40857</c:v>
                </c:pt>
                <c:pt idx="1564">
                  <c:v>40858</c:v>
                </c:pt>
                <c:pt idx="1565">
                  <c:v>40861</c:v>
                </c:pt>
                <c:pt idx="1566">
                  <c:v>40862</c:v>
                </c:pt>
                <c:pt idx="1567">
                  <c:v>40863</c:v>
                </c:pt>
                <c:pt idx="1568">
                  <c:v>40864</c:v>
                </c:pt>
                <c:pt idx="1569">
                  <c:v>40865</c:v>
                </c:pt>
                <c:pt idx="1570">
                  <c:v>40868</c:v>
                </c:pt>
                <c:pt idx="1571">
                  <c:v>40869</c:v>
                </c:pt>
                <c:pt idx="1572">
                  <c:v>40870</c:v>
                </c:pt>
                <c:pt idx="1573">
                  <c:v>40871</c:v>
                </c:pt>
                <c:pt idx="1574">
                  <c:v>40872</c:v>
                </c:pt>
                <c:pt idx="1575">
                  <c:v>40875</c:v>
                </c:pt>
                <c:pt idx="1576">
                  <c:v>40876</c:v>
                </c:pt>
                <c:pt idx="1577">
                  <c:v>40877</c:v>
                </c:pt>
                <c:pt idx="1578">
                  <c:v>40878</c:v>
                </c:pt>
                <c:pt idx="1579">
                  <c:v>40879</c:v>
                </c:pt>
                <c:pt idx="1580">
                  <c:v>40882</c:v>
                </c:pt>
                <c:pt idx="1581">
                  <c:v>40883</c:v>
                </c:pt>
                <c:pt idx="1582">
                  <c:v>40884</c:v>
                </c:pt>
                <c:pt idx="1583">
                  <c:v>40885</c:v>
                </c:pt>
                <c:pt idx="1584">
                  <c:v>40886</c:v>
                </c:pt>
                <c:pt idx="1585">
                  <c:v>40889</c:v>
                </c:pt>
                <c:pt idx="1586">
                  <c:v>40890</c:v>
                </c:pt>
                <c:pt idx="1587">
                  <c:v>40891</c:v>
                </c:pt>
                <c:pt idx="1588">
                  <c:v>40892</c:v>
                </c:pt>
                <c:pt idx="1589">
                  <c:v>40893</c:v>
                </c:pt>
                <c:pt idx="1590">
                  <c:v>40896</c:v>
                </c:pt>
                <c:pt idx="1591">
                  <c:v>40897</c:v>
                </c:pt>
                <c:pt idx="1592">
                  <c:v>40898</c:v>
                </c:pt>
                <c:pt idx="1593">
                  <c:v>40899</c:v>
                </c:pt>
                <c:pt idx="1594">
                  <c:v>40900</c:v>
                </c:pt>
                <c:pt idx="1595">
                  <c:v>40903</c:v>
                </c:pt>
                <c:pt idx="1596">
                  <c:v>40904</c:v>
                </c:pt>
                <c:pt idx="1597">
                  <c:v>40905</c:v>
                </c:pt>
                <c:pt idx="1598">
                  <c:v>40906</c:v>
                </c:pt>
                <c:pt idx="1599">
                  <c:v>40907</c:v>
                </c:pt>
                <c:pt idx="1600">
                  <c:v>40910</c:v>
                </c:pt>
                <c:pt idx="1601">
                  <c:v>40911</c:v>
                </c:pt>
                <c:pt idx="1602">
                  <c:v>40912</c:v>
                </c:pt>
                <c:pt idx="1603">
                  <c:v>40913</c:v>
                </c:pt>
                <c:pt idx="1604">
                  <c:v>40914</c:v>
                </c:pt>
                <c:pt idx="1605">
                  <c:v>40917</c:v>
                </c:pt>
                <c:pt idx="1606">
                  <c:v>40918</c:v>
                </c:pt>
                <c:pt idx="1607">
                  <c:v>40919</c:v>
                </c:pt>
                <c:pt idx="1608">
                  <c:v>40920</c:v>
                </c:pt>
                <c:pt idx="1609">
                  <c:v>40921</c:v>
                </c:pt>
                <c:pt idx="1610">
                  <c:v>40924</c:v>
                </c:pt>
                <c:pt idx="1611">
                  <c:v>40925</c:v>
                </c:pt>
                <c:pt idx="1612">
                  <c:v>40926</c:v>
                </c:pt>
                <c:pt idx="1613">
                  <c:v>40927</c:v>
                </c:pt>
                <c:pt idx="1614">
                  <c:v>40928</c:v>
                </c:pt>
                <c:pt idx="1615">
                  <c:v>40931</c:v>
                </c:pt>
                <c:pt idx="1616">
                  <c:v>40932</c:v>
                </c:pt>
                <c:pt idx="1617">
                  <c:v>40933</c:v>
                </c:pt>
                <c:pt idx="1618">
                  <c:v>40934</c:v>
                </c:pt>
                <c:pt idx="1619">
                  <c:v>40935</c:v>
                </c:pt>
                <c:pt idx="1620">
                  <c:v>40938</c:v>
                </c:pt>
                <c:pt idx="1621">
                  <c:v>40939</c:v>
                </c:pt>
                <c:pt idx="1622">
                  <c:v>40940</c:v>
                </c:pt>
                <c:pt idx="1623">
                  <c:v>40941</c:v>
                </c:pt>
                <c:pt idx="1624">
                  <c:v>40942</c:v>
                </c:pt>
                <c:pt idx="1625">
                  <c:v>40945</c:v>
                </c:pt>
                <c:pt idx="1626">
                  <c:v>40946</c:v>
                </c:pt>
                <c:pt idx="1627">
                  <c:v>40947</c:v>
                </c:pt>
                <c:pt idx="1628">
                  <c:v>40948</c:v>
                </c:pt>
                <c:pt idx="1629">
                  <c:v>40949</c:v>
                </c:pt>
                <c:pt idx="1630">
                  <c:v>40952</c:v>
                </c:pt>
                <c:pt idx="1631">
                  <c:v>40953</c:v>
                </c:pt>
                <c:pt idx="1632">
                  <c:v>40954</c:v>
                </c:pt>
                <c:pt idx="1633">
                  <c:v>40955</c:v>
                </c:pt>
                <c:pt idx="1634">
                  <c:v>40956</c:v>
                </c:pt>
                <c:pt idx="1635">
                  <c:v>40959</c:v>
                </c:pt>
                <c:pt idx="1636">
                  <c:v>40960</c:v>
                </c:pt>
                <c:pt idx="1637">
                  <c:v>40961</c:v>
                </c:pt>
                <c:pt idx="1638">
                  <c:v>40962</c:v>
                </c:pt>
                <c:pt idx="1639">
                  <c:v>40963</c:v>
                </c:pt>
                <c:pt idx="1640">
                  <c:v>40966</c:v>
                </c:pt>
                <c:pt idx="1641">
                  <c:v>40967</c:v>
                </c:pt>
                <c:pt idx="1642">
                  <c:v>40968</c:v>
                </c:pt>
                <c:pt idx="1643">
                  <c:v>40969</c:v>
                </c:pt>
                <c:pt idx="1644">
                  <c:v>40970</c:v>
                </c:pt>
                <c:pt idx="1645">
                  <c:v>40973</c:v>
                </c:pt>
                <c:pt idx="1646">
                  <c:v>40974</c:v>
                </c:pt>
                <c:pt idx="1647">
                  <c:v>40975</c:v>
                </c:pt>
                <c:pt idx="1648">
                  <c:v>40976</c:v>
                </c:pt>
                <c:pt idx="1649">
                  <c:v>40977</c:v>
                </c:pt>
                <c:pt idx="1650">
                  <c:v>40980</c:v>
                </c:pt>
                <c:pt idx="1651">
                  <c:v>40981</c:v>
                </c:pt>
                <c:pt idx="1652">
                  <c:v>40982</c:v>
                </c:pt>
                <c:pt idx="1653">
                  <c:v>40983</c:v>
                </c:pt>
                <c:pt idx="1654">
                  <c:v>40984</c:v>
                </c:pt>
                <c:pt idx="1655">
                  <c:v>40987</c:v>
                </c:pt>
                <c:pt idx="1656">
                  <c:v>40988</c:v>
                </c:pt>
                <c:pt idx="1657">
                  <c:v>40989</c:v>
                </c:pt>
                <c:pt idx="1658">
                  <c:v>40990</c:v>
                </c:pt>
                <c:pt idx="1659">
                  <c:v>40991</c:v>
                </c:pt>
                <c:pt idx="1660">
                  <c:v>40994</c:v>
                </c:pt>
                <c:pt idx="1661">
                  <c:v>40995</c:v>
                </c:pt>
                <c:pt idx="1662">
                  <c:v>40996</c:v>
                </c:pt>
                <c:pt idx="1663">
                  <c:v>40997</c:v>
                </c:pt>
                <c:pt idx="1664">
                  <c:v>40998</c:v>
                </c:pt>
                <c:pt idx="1665">
                  <c:v>41001</c:v>
                </c:pt>
                <c:pt idx="1666">
                  <c:v>41002</c:v>
                </c:pt>
                <c:pt idx="1667">
                  <c:v>41003</c:v>
                </c:pt>
                <c:pt idx="1668">
                  <c:v>41004</c:v>
                </c:pt>
                <c:pt idx="1669">
                  <c:v>41005</c:v>
                </c:pt>
                <c:pt idx="1670">
                  <c:v>41008</c:v>
                </c:pt>
                <c:pt idx="1671">
                  <c:v>41009</c:v>
                </c:pt>
                <c:pt idx="1672">
                  <c:v>41010</c:v>
                </c:pt>
                <c:pt idx="1673">
                  <c:v>41011</c:v>
                </c:pt>
                <c:pt idx="1674">
                  <c:v>41012</c:v>
                </c:pt>
                <c:pt idx="1675">
                  <c:v>41015</c:v>
                </c:pt>
                <c:pt idx="1676">
                  <c:v>41016</c:v>
                </c:pt>
                <c:pt idx="1677">
                  <c:v>41017</c:v>
                </c:pt>
                <c:pt idx="1678">
                  <c:v>41018</c:v>
                </c:pt>
                <c:pt idx="1679">
                  <c:v>41019</c:v>
                </c:pt>
                <c:pt idx="1680">
                  <c:v>41022</c:v>
                </c:pt>
                <c:pt idx="1681">
                  <c:v>41023</c:v>
                </c:pt>
                <c:pt idx="1682">
                  <c:v>41024</c:v>
                </c:pt>
                <c:pt idx="1683">
                  <c:v>41025</c:v>
                </c:pt>
                <c:pt idx="1684">
                  <c:v>41026</c:v>
                </c:pt>
                <c:pt idx="1685">
                  <c:v>41029</c:v>
                </c:pt>
                <c:pt idx="1686">
                  <c:v>41030</c:v>
                </c:pt>
                <c:pt idx="1687">
                  <c:v>41031</c:v>
                </c:pt>
                <c:pt idx="1688">
                  <c:v>41032</c:v>
                </c:pt>
                <c:pt idx="1689">
                  <c:v>41033</c:v>
                </c:pt>
                <c:pt idx="1690">
                  <c:v>41036</c:v>
                </c:pt>
                <c:pt idx="1691">
                  <c:v>41037</c:v>
                </c:pt>
                <c:pt idx="1692">
                  <c:v>41038</c:v>
                </c:pt>
                <c:pt idx="1693">
                  <c:v>41039</c:v>
                </c:pt>
                <c:pt idx="1694">
                  <c:v>41040</c:v>
                </c:pt>
                <c:pt idx="1695">
                  <c:v>41043</c:v>
                </c:pt>
                <c:pt idx="1696">
                  <c:v>41044</c:v>
                </c:pt>
                <c:pt idx="1697">
                  <c:v>41045</c:v>
                </c:pt>
                <c:pt idx="1698">
                  <c:v>41046</c:v>
                </c:pt>
                <c:pt idx="1699">
                  <c:v>41047</c:v>
                </c:pt>
                <c:pt idx="1700">
                  <c:v>41050</c:v>
                </c:pt>
                <c:pt idx="1701">
                  <c:v>41051</c:v>
                </c:pt>
                <c:pt idx="1702">
                  <c:v>41052</c:v>
                </c:pt>
                <c:pt idx="1703">
                  <c:v>41053</c:v>
                </c:pt>
                <c:pt idx="1704">
                  <c:v>41054</c:v>
                </c:pt>
                <c:pt idx="1705">
                  <c:v>41058</c:v>
                </c:pt>
                <c:pt idx="1706">
                  <c:v>41059</c:v>
                </c:pt>
                <c:pt idx="1707">
                  <c:v>41060</c:v>
                </c:pt>
                <c:pt idx="1708">
                  <c:v>41061</c:v>
                </c:pt>
                <c:pt idx="1709">
                  <c:v>41064</c:v>
                </c:pt>
                <c:pt idx="1710">
                  <c:v>41065</c:v>
                </c:pt>
                <c:pt idx="1711">
                  <c:v>41066</c:v>
                </c:pt>
                <c:pt idx="1712">
                  <c:v>41067</c:v>
                </c:pt>
                <c:pt idx="1713">
                  <c:v>41068</c:v>
                </c:pt>
                <c:pt idx="1714">
                  <c:v>41071</c:v>
                </c:pt>
                <c:pt idx="1715">
                  <c:v>41072</c:v>
                </c:pt>
                <c:pt idx="1716">
                  <c:v>41073</c:v>
                </c:pt>
                <c:pt idx="1717">
                  <c:v>41074</c:v>
                </c:pt>
                <c:pt idx="1718">
                  <c:v>41075</c:v>
                </c:pt>
                <c:pt idx="1719">
                  <c:v>41078</c:v>
                </c:pt>
                <c:pt idx="1720">
                  <c:v>41079</c:v>
                </c:pt>
                <c:pt idx="1721">
                  <c:v>41080</c:v>
                </c:pt>
                <c:pt idx="1722">
                  <c:v>41081</c:v>
                </c:pt>
                <c:pt idx="1723">
                  <c:v>41082</c:v>
                </c:pt>
                <c:pt idx="1724">
                  <c:v>41085</c:v>
                </c:pt>
                <c:pt idx="1725">
                  <c:v>41086</c:v>
                </c:pt>
                <c:pt idx="1726">
                  <c:v>41087</c:v>
                </c:pt>
                <c:pt idx="1727">
                  <c:v>41088</c:v>
                </c:pt>
                <c:pt idx="1728">
                  <c:v>41089</c:v>
                </c:pt>
                <c:pt idx="1729">
                  <c:v>41092</c:v>
                </c:pt>
                <c:pt idx="1730">
                  <c:v>41093</c:v>
                </c:pt>
                <c:pt idx="1731">
                  <c:v>41095</c:v>
                </c:pt>
                <c:pt idx="1732">
                  <c:v>41096</c:v>
                </c:pt>
                <c:pt idx="1733">
                  <c:v>41099</c:v>
                </c:pt>
                <c:pt idx="1734">
                  <c:v>41100</c:v>
                </c:pt>
                <c:pt idx="1735">
                  <c:v>41101</c:v>
                </c:pt>
                <c:pt idx="1736">
                  <c:v>41102</c:v>
                </c:pt>
                <c:pt idx="1737">
                  <c:v>41103</c:v>
                </c:pt>
                <c:pt idx="1738">
                  <c:v>41106</c:v>
                </c:pt>
                <c:pt idx="1739">
                  <c:v>41107</c:v>
                </c:pt>
                <c:pt idx="1740">
                  <c:v>41108</c:v>
                </c:pt>
                <c:pt idx="1741">
                  <c:v>41109</c:v>
                </c:pt>
                <c:pt idx="1742">
                  <c:v>41110</c:v>
                </c:pt>
                <c:pt idx="1743">
                  <c:v>41113</c:v>
                </c:pt>
                <c:pt idx="1744">
                  <c:v>41114</c:v>
                </c:pt>
                <c:pt idx="1745">
                  <c:v>41115</c:v>
                </c:pt>
                <c:pt idx="1746">
                  <c:v>41116</c:v>
                </c:pt>
                <c:pt idx="1747">
                  <c:v>41117</c:v>
                </c:pt>
                <c:pt idx="1748">
                  <c:v>41120</c:v>
                </c:pt>
                <c:pt idx="1749">
                  <c:v>41121</c:v>
                </c:pt>
                <c:pt idx="1750">
                  <c:v>41122</c:v>
                </c:pt>
                <c:pt idx="1751">
                  <c:v>41123</c:v>
                </c:pt>
                <c:pt idx="1752">
                  <c:v>41124</c:v>
                </c:pt>
                <c:pt idx="1753">
                  <c:v>41127</c:v>
                </c:pt>
                <c:pt idx="1754">
                  <c:v>41128</c:v>
                </c:pt>
                <c:pt idx="1755">
                  <c:v>41129</c:v>
                </c:pt>
                <c:pt idx="1756">
                  <c:v>41130</c:v>
                </c:pt>
                <c:pt idx="1757">
                  <c:v>41131</c:v>
                </c:pt>
                <c:pt idx="1758">
                  <c:v>41134</c:v>
                </c:pt>
                <c:pt idx="1759">
                  <c:v>41135</c:v>
                </c:pt>
                <c:pt idx="1760">
                  <c:v>41136</c:v>
                </c:pt>
                <c:pt idx="1761">
                  <c:v>41137</c:v>
                </c:pt>
                <c:pt idx="1762">
                  <c:v>41138</c:v>
                </c:pt>
                <c:pt idx="1763">
                  <c:v>41141</c:v>
                </c:pt>
                <c:pt idx="1764">
                  <c:v>41142</c:v>
                </c:pt>
                <c:pt idx="1765">
                  <c:v>41143</c:v>
                </c:pt>
                <c:pt idx="1766">
                  <c:v>41144</c:v>
                </c:pt>
                <c:pt idx="1767">
                  <c:v>41145</c:v>
                </c:pt>
                <c:pt idx="1768">
                  <c:v>41148</c:v>
                </c:pt>
                <c:pt idx="1769">
                  <c:v>41149</c:v>
                </c:pt>
                <c:pt idx="1770">
                  <c:v>41150</c:v>
                </c:pt>
                <c:pt idx="1771">
                  <c:v>41151</c:v>
                </c:pt>
                <c:pt idx="1772">
                  <c:v>41152</c:v>
                </c:pt>
                <c:pt idx="1773">
                  <c:v>41156</c:v>
                </c:pt>
                <c:pt idx="1774">
                  <c:v>41157</c:v>
                </c:pt>
                <c:pt idx="1775">
                  <c:v>41158</c:v>
                </c:pt>
                <c:pt idx="1776">
                  <c:v>41159</c:v>
                </c:pt>
                <c:pt idx="1777">
                  <c:v>41162</c:v>
                </c:pt>
                <c:pt idx="1778">
                  <c:v>41163</c:v>
                </c:pt>
                <c:pt idx="1779">
                  <c:v>41164</c:v>
                </c:pt>
                <c:pt idx="1780">
                  <c:v>41165</c:v>
                </c:pt>
                <c:pt idx="1781">
                  <c:v>41166</c:v>
                </c:pt>
                <c:pt idx="1782">
                  <c:v>41169</c:v>
                </c:pt>
                <c:pt idx="1783">
                  <c:v>41170</c:v>
                </c:pt>
                <c:pt idx="1784">
                  <c:v>41171</c:v>
                </c:pt>
                <c:pt idx="1785">
                  <c:v>41172</c:v>
                </c:pt>
                <c:pt idx="1786">
                  <c:v>41173</c:v>
                </c:pt>
                <c:pt idx="1787">
                  <c:v>41176</c:v>
                </c:pt>
                <c:pt idx="1788">
                  <c:v>41177</c:v>
                </c:pt>
                <c:pt idx="1789">
                  <c:v>41178</c:v>
                </c:pt>
                <c:pt idx="1790">
                  <c:v>41179</c:v>
                </c:pt>
                <c:pt idx="1791">
                  <c:v>41180</c:v>
                </c:pt>
                <c:pt idx="1792">
                  <c:v>41183</c:v>
                </c:pt>
                <c:pt idx="1793">
                  <c:v>41184</c:v>
                </c:pt>
                <c:pt idx="1794">
                  <c:v>41185</c:v>
                </c:pt>
                <c:pt idx="1795">
                  <c:v>41186</c:v>
                </c:pt>
                <c:pt idx="1796">
                  <c:v>41187</c:v>
                </c:pt>
                <c:pt idx="1797">
                  <c:v>41191</c:v>
                </c:pt>
                <c:pt idx="1798">
                  <c:v>41192</c:v>
                </c:pt>
                <c:pt idx="1799" formatCode="yyyy/mmm/dd">
                  <c:v>41193</c:v>
                </c:pt>
                <c:pt idx="1800" formatCode="yyyy/mmm/dd">
                  <c:v>41194</c:v>
                </c:pt>
                <c:pt idx="1801" formatCode="yyyy/mmm/dd">
                  <c:v>41197</c:v>
                </c:pt>
                <c:pt idx="1802" formatCode="yyyy/mmm/dd">
                  <c:v>41198</c:v>
                </c:pt>
                <c:pt idx="1803" formatCode="yyyy/mmm/dd">
                  <c:v>41199</c:v>
                </c:pt>
                <c:pt idx="1804" formatCode="yyyy/mmm/dd">
                  <c:v>41200</c:v>
                </c:pt>
                <c:pt idx="1805" formatCode="yyyy/mmm/dd">
                  <c:v>41201</c:v>
                </c:pt>
                <c:pt idx="1806" formatCode="yyyy/mmm/dd">
                  <c:v>41204</c:v>
                </c:pt>
                <c:pt idx="1807" formatCode="yyyy/mmm/dd">
                  <c:v>41205</c:v>
                </c:pt>
                <c:pt idx="1808" formatCode="yyyy/mmm/dd">
                  <c:v>41206</c:v>
                </c:pt>
                <c:pt idx="1809" formatCode="yyyy/mmm/dd">
                  <c:v>41207</c:v>
                </c:pt>
                <c:pt idx="1810" formatCode="yyyy/mmm/dd">
                  <c:v>41208</c:v>
                </c:pt>
                <c:pt idx="1811" formatCode="yyyy/mmm/dd">
                  <c:v>41211</c:v>
                </c:pt>
                <c:pt idx="1812" formatCode="yyyy/mmm/dd">
                  <c:v>41212</c:v>
                </c:pt>
                <c:pt idx="1813" formatCode="yyyy/mmm/dd">
                  <c:v>41213</c:v>
                </c:pt>
                <c:pt idx="1814" formatCode="yyyy/mmm/dd">
                  <c:v>41214</c:v>
                </c:pt>
                <c:pt idx="1815" formatCode="yyyy/mmm/dd">
                  <c:v>41215</c:v>
                </c:pt>
                <c:pt idx="1816" formatCode="yyyy/mmm/dd">
                  <c:v>41218</c:v>
                </c:pt>
                <c:pt idx="1817" formatCode="yyyy/mmm/dd">
                  <c:v>41219</c:v>
                </c:pt>
                <c:pt idx="1818" formatCode="yyyy/mmm/dd">
                  <c:v>41220</c:v>
                </c:pt>
                <c:pt idx="1819" formatCode="yyyy/mmm/dd">
                  <c:v>41221</c:v>
                </c:pt>
                <c:pt idx="1820" formatCode="yyyy/mmm/dd">
                  <c:v>41222</c:v>
                </c:pt>
                <c:pt idx="1821" formatCode="yyyy/mmm/dd">
                  <c:v>41225</c:v>
                </c:pt>
                <c:pt idx="1822" formatCode="yyyy/mmm/dd">
                  <c:v>41226</c:v>
                </c:pt>
                <c:pt idx="1823" formatCode="yyyy/mmm/dd">
                  <c:v>41227</c:v>
                </c:pt>
                <c:pt idx="1824" formatCode="yyyy/mmm/dd">
                  <c:v>41228</c:v>
                </c:pt>
                <c:pt idx="1825" formatCode="yyyy/mmm/dd">
                  <c:v>41229</c:v>
                </c:pt>
                <c:pt idx="1826" formatCode="yyyy/mmm/dd">
                  <c:v>41232</c:v>
                </c:pt>
                <c:pt idx="1827" formatCode="yyyy/mmm/dd">
                  <c:v>41233</c:v>
                </c:pt>
                <c:pt idx="1828" formatCode="yyyy/mmm/dd">
                  <c:v>41234</c:v>
                </c:pt>
                <c:pt idx="1829" formatCode="yyyy/mmm/dd">
                  <c:v>41235</c:v>
                </c:pt>
                <c:pt idx="1830" formatCode="yyyy/mmm/dd">
                  <c:v>41236</c:v>
                </c:pt>
                <c:pt idx="1831" formatCode="yyyy/mmm/dd">
                  <c:v>41239</c:v>
                </c:pt>
                <c:pt idx="1832" formatCode="yyyy/mmm/dd">
                  <c:v>41240</c:v>
                </c:pt>
                <c:pt idx="1833" formatCode="yyyy/mmm/dd">
                  <c:v>41241</c:v>
                </c:pt>
                <c:pt idx="1834" formatCode="yyyy/mmm/dd">
                  <c:v>41242</c:v>
                </c:pt>
                <c:pt idx="1835" formatCode="yyyy/mmm/dd">
                  <c:v>41243</c:v>
                </c:pt>
                <c:pt idx="1836" formatCode="yyyy/mmm/dd">
                  <c:v>41246</c:v>
                </c:pt>
                <c:pt idx="1837" formatCode="yyyy/mmm/dd">
                  <c:v>41247</c:v>
                </c:pt>
                <c:pt idx="1838" formatCode="yyyy/mmm/dd">
                  <c:v>41248</c:v>
                </c:pt>
                <c:pt idx="1839" formatCode="yyyy/mmm/dd">
                  <c:v>41249</c:v>
                </c:pt>
                <c:pt idx="1840" formatCode="yyyy/mmm/dd">
                  <c:v>41250</c:v>
                </c:pt>
                <c:pt idx="1841" formatCode="yyyy/mmm/dd">
                  <c:v>41253</c:v>
                </c:pt>
                <c:pt idx="1842" formatCode="yyyy/mmm/dd">
                  <c:v>41254</c:v>
                </c:pt>
                <c:pt idx="1843" formatCode="yyyy/mmm/dd">
                  <c:v>41255</c:v>
                </c:pt>
                <c:pt idx="1844" formatCode="yyyy/mmm/dd">
                  <c:v>41256</c:v>
                </c:pt>
                <c:pt idx="1845" formatCode="yyyy/mmm/dd">
                  <c:v>41257</c:v>
                </c:pt>
                <c:pt idx="1846" formatCode="yyyy/mmm/dd">
                  <c:v>41260</c:v>
                </c:pt>
                <c:pt idx="1847" formatCode="yyyy/mmm/dd">
                  <c:v>41261</c:v>
                </c:pt>
                <c:pt idx="1848" formatCode="yyyy/mmm/dd">
                  <c:v>41262</c:v>
                </c:pt>
                <c:pt idx="1849" formatCode="yyyy/mmm/dd">
                  <c:v>41263</c:v>
                </c:pt>
                <c:pt idx="1850" formatCode="yyyy/mmm/dd">
                  <c:v>41264</c:v>
                </c:pt>
                <c:pt idx="1851" formatCode="yyyy/mmm/dd">
                  <c:v>41267</c:v>
                </c:pt>
                <c:pt idx="1852" formatCode="yyyy/mmm/dd">
                  <c:v>41268</c:v>
                </c:pt>
                <c:pt idx="1853" formatCode="yyyy/mmm/dd">
                  <c:v>41269</c:v>
                </c:pt>
                <c:pt idx="1854" formatCode="yyyy/mmm/dd">
                  <c:v>41270</c:v>
                </c:pt>
                <c:pt idx="1855" formatCode="yyyy/mmm/dd">
                  <c:v>41271</c:v>
                </c:pt>
                <c:pt idx="1856" formatCode="yyyy/mmm/dd">
                  <c:v>41274</c:v>
                </c:pt>
                <c:pt idx="1857" formatCode="yyyy/mmm/dd">
                  <c:v>41275</c:v>
                </c:pt>
                <c:pt idx="1858" formatCode="yyyy/mmm/dd">
                  <c:v>41276</c:v>
                </c:pt>
                <c:pt idx="1859" formatCode="yyyy/mmm/dd">
                  <c:v>41277</c:v>
                </c:pt>
                <c:pt idx="1860" formatCode="yyyy/mmm/dd">
                  <c:v>41278</c:v>
                </c:pt>
                <c:pt idx="1861" formatCode="yyyy/mmm/dd">
                  <c:v>41281</c:v>
                </c:pt>
                <c:pt idx="1862" formatCode="yyyy/mmm/dd">
                  <c:v>41282</c:v>
                </c:pt>
                <c:pt idx="1863" formatCode="yyyy/mmm/dd">
                  <c:v>41283</c:v>
                </c:pt>
                <c:pt idx="1864" formatCode="yyyy/mmm/dd">
                  <c:v>41284</c:v>
                </c:pt>
                <c:pt idx="1865" formatCode="yyyy/mmm/dd">
                  <c:v>41285</c:v>
                </c:pt>
                <c:pt idx="1866" formatCode="yyyy/mmm/dd">
                  <c:v>41288</c:v>
                </c:pt>
                <c:pt idx="1867" formatCode="yyyy/mmm/dd">
                  <c:v>41289</c:v>
                </c:pt>
                <c:pt idx="1868" formatCode="yyyy/mmm/dd">
                  <c:v>41290</c:v>
                </c:pt>
                <c:pt idx="1869" formatCode="yyyy/mmm/dd">
                  <c:v>41291</c:v>
                </c:pt>
                <c:pt idx="1870" formatCode="yyyy/mmm/dd">
                  <c:v>41292</c:v>
                </c:pt>
                <c:pt idx="1871" formatCode="yyyy/mmm/dd">
                  <c:v>41295</c:v>
                </c:pt>
                <c:pt idx="1872" formatCode="yyyy/mmm/dd">
                  <c:v>41296</c:v>
                </c:pt>
                <c:pt idx="1873" formatCode="yyyy/mmm/dd">
                  <c:v>41297</c:v>
                </c:pt>
                <c:pt idx="1874" formatCode="yyyy/mmm/dd">
                  <c:v>41298</c:v>
                </c:pt>
                <c:pt idx="1875" formatCode="yyyy/mmm/dd">
                  <c:v>41299</c:v>
                </c:pt>
                <c:pt idx="1876" formatCode="yyyy/mmm/dd">
                  <c:v>41302</c:v>
                </c:pt>
                <c:pt idx="1877" formatCode="yyyy/mmm/dd">
                  <c:v>41303</c:v>
                </c:pt>
                <c:pt idx="1878" formatCode="yyyy/mmm/dd">
                  <c:v>41304</c:v>
                </c:pt>
                <c:pt idx="1879" formatCode="yyyy/mmm/dd">
                  <c:v>41305</c:v>
                </c:pt>
                <c:pt idx="1880" formatCode="yyyy/mmm/dd">
                  <c:v>41306</c:v>
                </c:pt>
                <c:pt idx="1881" formatCode="yyyy/mmm/dd">
                  <c:v>41309</c:v>
                </c:pt>
                <c:pt idx="1882" formatCode="yyyy/mmm/dd">
                  <c:v>41310</c:v>
                </c:pt>
                <c:pt idx="1883" formatCode="yyyy/mmm/dd">
                  <c:v>41311</c:v>
                </c:pt>
                <c:pt idx="1884" formatCode="yyyy/mmm/dd">
                  <c:v>41312</c:v>
                </c:pt>
                <c:pt idx="1885" formatCode="yyyy/mmm/dd">
                  <c:v>41313</c:v>
                </c:pt>
                <c:pt idx="1886" formatCode="yyyy/mmm/dd">
                  <c:v>41316</c:v>
                </c:pt>
                <c:pt idx="1887" formatCode="yyyy/mmm/dd">
                  <c:v>41317</c:v>
                </c:pt>
                <c:pt idx="1888" formatCode="yyyy/mmm/dd">
                  <c:v>41318</c:v>
                </c:pt>
                <c:pt idx="1889" formatCode="yyyy/mmm/dd">
                  <c:v>41319</c:v>
                </c:pt>
                <c:pt idx="1890" formatCode="yyyy/mmm/dd">
                  <c:v>41320</c:v>
                </c:pt>
                <c:pt idx="1891" formatCode="yyyy/mmm/dd">
                  <c:v>41323</c:v>
                </c:pt>
                <c:pt idx="1892" formatCode="yyyy/mmm/dd">
                  <c:v>41324</c:v>
                </c:pt>
                <c:pt idx="1893" formatCode="yyyy/mmm/dd">
                  <c:v>41325</c:v>
                </c:pt>
                <c:pt idx="1894" formatCode="yyyy/mmm/dd">
                  <c:v>41326</c:v>
                </c:pt>
                <c:pt idx="1895" formatCode="yyyy/mmm/dd">
                  <c:v>41327</c:v>
                </c:pt>
                <c:pt idx="1896" formatCode="yyyy/mmm/dd">
                  <c:v>41330</c:v>
                </c:pt>
                <c:pt idx="1897" formatCode="yyyy/mmm/dd">
                  <c:v>41331</c:v>
                </c:pt>
                <c:pt idx="1898" formatCode="yyyy/mmm/dd">
                  <c:v>41332</c:v>
                </c:pt>
                <c:pt idx="1899" formatCode="yyyy/mmm/dd">
                  <c:v>41333</c:v>
                </c:pt>
                <c:pt idx="1900" formatCode="yyyy/mmm/dd">
                  <c:v>41334</c:v>
                </c:pt>
                <c:pt idx="1901" formatCode="yyyy/mmm/dd">
                  <c:v>41337</c:v>
                </c:pt>
                <c:pt idx="1902" formatCode="yyyy/mmm/dd">
                  <c:v>41338</c:v>
                </c:pt>
                <c:pt idx="1903" formatCode="yyyy/mmm/dd">
                  <c:v>41339</c:v>
                </c:pt>
                <c:pt idx="1904" formatCode="yyyy/mmm/dd">
                  <c:v>41340</c:v>
                </c:pt>
                <c:pt idx="1905" formatCode="yyyy/mmm/dd">
                  <c:v>41341</c:v>
                </c:pt>
                <c:pt idx="1906" formatCode="yyyy/mmm/dd">
                  <c:v>41344</c:v>
                </c:pt>
                <c:pt idx="1907" formatCode="yyyy/mmm/dd">
                  <c:v>41345</c:v>
                </c:pt>
                <c:pt idx="1908" formatCode="yyyy/mmm/dd">
                  <c:v>41346</c:v>
                </c:pt>
                <c:pt idx="1909" formatCode="yyyy/mmm/dd">
                  <c:v>41347</c:v>
                </c:pt>
                <c:pt idx="1910" formatCode="yyyy/mmm/dd">
                  <c:v>41348</c:v>
                </c:pt>
                <c:pt idx="1911" formatCode="yyyy/mmm/dd">
                  <c:v>41351</c:v>
                </c:pt>
                <c:pt idx="1912" formatCode="yyyy/mmm/dd">
                  <c:v>41352</c:v>
                </c:pt>
                <c:pt idx="1913" formatCode="yyyy/mmm/dd">
                  <c:v>41353</c:v>
                </c:pt>
                <c:pt idx="1914" formatCode="yyyy/mmm/dd">
                  <c:v>41354</c:v>
                </c:pt>
                <c:pt idx="1915" formatCode="yyyy/mmm/dd">
                  <c:v>41355</c:v>
                </c:pt>
                <c:pt idx="1916" formatCode="yyyy/mmm/dd">
                  <c:v>41358</c:v>
                </c:pt>
                <c:pt idx="1917" formatCode="yyyy/mmm/dd">
                  <c:v>41359</c:v>
                </c:pt>
                <c:pt idx="1918" formatCode="yyyy/mmm/dd">
                  <c:v>41360</c:v>
                </c:pt>
                <c:pt idx="1919" formatCode="yyyy/mmm/dd">
                  <c:v>41361</c:v>
                </c:pt>
                <c:pt idx="1920" formatCode="yyyy/mmm/dd">
                  <c:v>41362</c:v>
                </c:pt>
                <c:pt idx="1921" formatCode="yyyy/mmm/dd">
                  <c:v>41365</c:v>
                </c:pt>
                <c:pt idx="1922" formatCode="yyyy/mmm/dd">
                  <c:v>41366</c:v>
                </c:pt>
                <c:pt idx="1923" formatCode="yyyy/mmm/dd">
                  <c:v>41367</c:v>
                </c:pt>
                <c:pt idx="1924" formatCode="yyyy/mmm/dd">
                  <c:v>41368</c:v>
                </c:pt>
                <c:pt idx="1925" formatCode="yyyy/mmm/dd">
                  <c:v>41369</c:v>
                </c:pt>
                <c:pt idx="1926" formatCode="yyyy/mmm/dd">
                  <c:v>41372</c:v>
                </c:pt>
                <c:pt idx="1927" formatCode="yyyy/mmm/dd">
                  <c:v>41373</c:v>
                </c:pt>
                <c:pt idx="1928" formatCode="yyyy/mmm/dd">
                  <c:v>41374</c:v>
                </c:pt>
                <c:pt idx="1929" formatCode="yyyy/mmm/dd">
                  <c:v>41375</c:v>
                </c:pt>
                <c:pt idx="1930" formatCode="yyyy/mmm/dd">
                  <c:v>41376</c:v>
                </c:pt>
                <c:pt idx="1931" formatCode="yyyy/mmm/dd">
                  <c:v>41379</c:v>
                </c:pt>
                <c:pt idx="1932" formatCode="yyyy/mmm/dd">
                  <c:v>41380</c:v>
                </c:pt>
                <c:pt idx="1933" formatCode="yyyy/mmm/dd">
                  <c:v>41381</c:v>
                </c:pt>
                <c:pt idx="1934" formatCode="yyyy/mmm/dd">
                  <c:v>41382</c:v>
                </c:pt>
                <c:pt idx="1935" formatCode="yyyy/mmm/dd">
                  <c:v>41383</c:v>
                </c:pt>
                <c:pt idx="1936" formatCode="yyyy/mmm/dd">
                  <c:v>41386</c:v>
                </c:pt>
                <c:pt idx="1937" formatCode="yyyy/mmm/dd">
                  <c:v>41387</c:v>
                </c:pt>
                <c:pt idx="1938" formatCode="yyyy/mmm/dd">
                  <c:v>41388</c:v>
                </c:pt>
                <c:pt idx="1939" formatCode="yyyy/mmm/dd">
                  <c:v>41389</c:v>
                </c:pt>
                <c:pt idx="1940" formatCode="yyyy/mmm/dd">
                  <c:v>41390</c:v>
                </c:pt>
                <c:pt idx="1941" formatCode="yyyy/mmm/dd">
                  <c:v>41393</c:v>
                </c:pt>
                <c:pt idx="1942" formatCode="yyyy/mmm/dd">
                  <c:v>41394</c:v>
                </c:pt>
                <c:pt idx="1943" formatCode="yyyy/mmm/dd">
                  <c:v>41395</c:v>
                </c:pt>
                <c:pt idx="1944" formatCode="yyyy/mmm/dd">
                  <c:v>41396</c:v>
                </c:pt>
                <c:pt idx="1945" formatCode="yyyy/mmm/dd">
                  <c:v>41397</c:v>
                </c:pt>
                <c:pt idx="1946" formatCode="yyyy/mmm/dd">
                  <c:v>41400</c:v>
                </c:pt>
                <c:pt idx="1947" formatCode="yyyy/mmm/dd">
                  <c:v>41401</c:v>
                </c:pt>
                <c:pt idx="1948" formatCode="yyyy/mmm/dd">
                  <c:v>41402</c:v>
                </c:pt>
                <c:pt idx="1949" formatCode="yyyy/mmm/dd">
                  <c:v>41403</c:v>
                </c:pt>
                <c:pt idx="1950" formatCode="yyyy/mmm/dd">
                  <c:v>41404</c:v>
                </c:pt>
                <c:pt idx="1951" formatCode="yyyy/mmm/dd">
                  <c:v>41407</c:v>
                </c:pt>
                <c:pt idx="1952" formatCode="yyyy/mmm/dd">
                  <c:v>41408</c:v>
                </c:pt>
                <c:pt idx="1953" formatCode="yyyy/mmm/dd">
                  <c:v>41409</c:v>
                </c:pt>
                <c:pt idx="1954" formatCode="yyyy/mmm/dd">
                  <c:v>41410</c:v>
                </c:pt>
                <c:pt idx="1955" formatCode="yyyy/mmm/dd">
                  <c:v>41411</c:v>
                </c:pt>
                <c:pt idx="1956" formatCode="yyyy/mmm/dd">
                  <c:v>41414</c:v>
                </c:pt>
                <c:pt idx="1957" formatCode="yyyy/mmm/dd">
                  <c:v>41415</c:v>
                </c:pt>
                <c:pt idx="1958" formatCode="yyyy/mmm/dd">
                  <c:v>41416</c:v>
                </c:pt>
                <c:pt idx="1959" formatCode="yyyy/mmm/dd">
                  <c:v>41417</c:v>
                </c:pt>
                <c:pt idx="1960" formatCode="yyyy/mmm/dd">
                  <c:v>41418</c:v>
                </c:pt>
                <c:pt idx="1961" formatCode="yyyy/mmm/dd">
                  <c:v>41421</c:v>
                </c:pt>
                <c:pt idx="1962" formatCode="yyyy/mmm/dd">
                  <c:v>41422</c:v>
                </c:pt>
                <c:pt idx="1963" formatCode="yyyy/mmm/dd">
                  <c:v>41423</c:v>
                </c:pt>
                <c:pt idx="1964" formatCode="yyyy/mmm/dd">
                  <c:v>41424</c:v>
                </c:pt>
                <c:pt idx="1965" formatCode="yyyy/mmm/dd">
                  <c:v>41425</c:v>
                </c:pt>
                <c:pt idx="1966" formatCode="yyyy/mmm/dd">
                  <c:v>41428</c:v>
                </c:pt>
                <c:pt idx="1967" formatCode="yyyy/mmm/dd">
                  <c:v>41429</c:v>
                </c:pt>
                <c:pt idx="1968" formatCode="yyyy/mmm/dd">
                  <c:v>41430</c:v>
                </c:pt>
                <c:pt idx="1969" formatCode="yyyy/mmm/dd">
                  <c:v>41431</c:v>
                </c:pt>
                <c:pt idx="1970" formatCode="yyyy/mmm/dd">
                  <c:v>41432</c:v>
                </c:pt>
                <c:pt idx="1971" formatCode="yyyy/mmm/dd">
                  <c:v>41435</c:v>
                </c:pt>
                <c:pt idx="1972" formatCode="yyyy/mmm/dd">
                  <c:v>41436</c:v>
                </c:pt>
                <c:pt idx="1973" formatCode="yyyy/mmm/dd">
                  <c:v>41437</c:v>
                </c:pt>
                <c:pt idx="1974" formatCode="yyyy/mmm/dd">
                  <c:v>41438</c:v>
                </c:pt>
                <c:pt idx="1975" formatCode="yyyy/mmm/dd">
                  <c:v>41439</c:v>
                </c:pt>
                <c:pt idx="1976" formatCode="yyyy/mmm/dd">
                  <c:v>41442</c:v>
                </c:pt>
                <c:pt idx="1977" formatCode="yyyy/mmm/dd">
                  <c:v>41443</c:v>
                </c:pt>
                <c:pt idx="1978" formatCode="yyyy/mmm/dd">
                  <c:v>41444</c:v>
                </c:pt>
                <c:pt idx="1979" formatCode="yyyy/mmm/dd">
                  <c:v>41445</c:v>
                </c:pt>
                <c:pt idx="1980" formatCode="yyyy/mmm/dd">
                  <c:v>41446</c:v>
                </c:pt>
                <c:pt idx="1981" formatCode="yyyy/mmm/dd">
                  <c:v>41449</c:v>
                </c:pt>
                <c:pt idx="1982" formatCode="yyyy/mmm/dd">
                  <c:v>41450</c:v>
                </c:pt>
                <c:pt idx="1983" formatCode="yyyy/mmm/dd">
                  <c:v>41451</c:v>
                </c:pt>
                <c:pt idx="1984" formatCode="yyyy/mmm/dd">
                  <c:v>41452</c:v>
                </c:pt>
                <c:pt idx="1985" formatCode="yyyy/mmm/dd">
                  <c:v>41453</c:v>
                </c:pt>
                <c:pt idx="1986" formatCode="yyyy/mmm/dd">
                  <c:v>41456</c:v>
                </c:pt>
                <c:pt idx="1987" formatCode="yyyy/mmm/dd">
                  <c:v>41457</c:v>
                </c:pt>
                <c:pt idx="1988" formatCode="yyyy/mmm/dd">
                  <c:v>41458</c:v>
                </c:pt>
                <c:pt idx="1989" formatCode="yyyy/mmm/dd">
                  <c:v>41459</c:v>
                </c:pt>
                <c:pt idx="1990" formatCode="yyyy/mmm/dd">
                  <c:v>41460</c:v>
                </c:pt>
                <c:pt idx="1991" formatCode="yyyy/mmm/dd">
                  <c:v>41463</c:v>
                </c:pt>
                <c:pt idx="1992" formatCode="yyyy/mmm/dd">
                  <c:v>41464</c:v>
                </c:pt>
                <c:pt idx="1993" formatCode="yyyy/mmm/dd">
                  <c:v>41465</c:v>
                </c:pt>
                <c:pt idx="1994" formatCode="yyyy/mmm/dd">
                  <c:v>41466</c:v>
                </c:pt>
                <c:pt idx="1995" formatCode="yyyy/mmm/dd">
                  <c:v>41467</c:v>
                </c:pt>
                <c:pt idx="1996" formatCode="yyyy/mmm/dd">
                  <c:v>41470</c:v>
                </c:pt>
                <c:pt idx="1997" formatCode="yyyy/mmm/dd">
                  <c:v>41471</c:v>
                </c:pt>
                <c:pt idx="1998" formatCode="yyyy/mmm/dd">
                  <c:v>41472</c:v>
                </c:pt>
                <c:pt idx="1999" formatCode="yyyy/mmm/dd">
                  <c:v>41473</c:v>
                </c:pt>
                <c:pt idx="2000" formatCode="yyyy/mmm/dd">
                  <c:v>41474</c:v>
                </c:pt>
                <c:pt idx="2001" formatCode="yyyy/mmm/dd">
                  <c:v>41477</c:v>
                </c:pt>
                <c:pt idx="2002" formatCode="yyyy/mmm/dd">
                  <c:v>41478</c:v>
                </c:pt>
                <c:pt idx="2003" formatCode="yyyy/mmm/dd">
                  <c:v>41479</c:v>
                </c:pt>
                <c:pt idx="2004" formatCode="yyyy/mmm/dd">
                  <c:v>41480</c:v>
                </c:pt>
                <c:pt idx="2005" formatCode="yyyy/mmm/dd">
                  <c:v>41481</c:v>
                </c:pt>
                <c:pt idx="2006" formatCode="yyyy/mmm/dd">
                  <c:v>41484</c:v>
                </c:pt>
                <c:pt idx="2007" formatCode="yyyy/mmm/dd">
                  <c:v>41485</c:v>
                </c:pt>
                <c:pt idx="2008" formatCode="yyyy/mmm/dd">
                  <c:v>41486</c:v>
                </c:pt>
                <c:pt idx="2009" formatCode="yyyy/mmm/dd">
                  <c:v>41487</c:v>
                </c:pt>
                <c:pt idx="2010" formatCode="yyyy/mmm/dd">
                  <c:v>41488</c:v>
                </c:pt>
                <c:pt idx="2011" formatCode="yyyy/mmm/dd">
                  <c:v>41491</c:v>
                </c:pt>
                <c:pt idx="2012" formatCode="yyyy/mmm/dd">
                  <c:v>41492</c:v>
                </c:pt>
                <c:pt idx="2013" formatCode="yyyy/mmm/dd">
                  <c:v>41493</c:v>
                </c:pt>
                <c:pt idx="2014" formatCode="yyyy/mmm/dd">
                  <c:v>41494</c:v>
                </c:pt>
                <c:pt idx="2015" formatCode="yyyy/mmm/dd">
                  <c:v>41495</c:v>
                </c:pt>
                <c:pt idx="2016" formatCode="yyyy/mmm/dd">
                  <c:v>41498</c:v>
                </c:pt>
                <c:pt idx="2017" formatCode="yyyy/mmm/dd">
                  <c:v>41499</c:v>
                </c:pt>
                <c:pt idx="2018" formatCode="yyyy/mmm/dd">
                  <c:v>41500</c:v>
                </c:pt>
                <c:pt idx="2019" formatCode="yyyy/mmm/dd">
                  <c:v>41501</c:v>
                </c:pt>
                <c:pt idx="2020" formatCode="yyyy/mmm/dd">
                  <c:v>41502</c:v>
                </c:pt>
                <c:pt idx="2021" formatCode="yyyy/mmm/dd">
                  <c:v>41505</c:v>
                </c:pt>
                <c:pt idx="2022" formatCode="yyyy/mmm/dd">
                  <c:v>41506</c:v>
                </c:pt>
                <c:pt idx="2023" formatCode="yyyy/mmm/dd">
                  <c:v>41507</c:v>
                </c:pt>
                <c:pt idx="2024" formatCode="yyyy/mmm/dd">
                  <c:v>41508</c:v>
                </c:pt>
                <c:pt idx="2025" formatCode="yyyy/mmm/dd">
                  <c:v>41509</c:v>
                </c:pt>
                <c:pt idx="2026" formatCode="yyyy/mmm/dd">
                  <c:v>41512</c:v>
                </c:pt>
                <c:pt idx="2027" formatCode="yyyy/mmm/dd">
                  <c:v>41513</c:v>
                </c:pt>
                <c:pt idx="2028" formatCode="yyyy/mmm/dd">
                  <c:v>41514</c:v>
                </c:pt>
                <c:pt idx="2029" formatCode="yyyy/mmm/dd">
                  <c:v>41515</c:v>
                </c:pt>
                <c:pt idx="2030" formatCode="yyyy/mmm/dd">
                  <c:v>41516</c:v>
                </c:pt>
                <c:pt idx="2031" formatCode="yyyy/mmm/dd">
                  <c:v>41519</c:v>
                </c:pt>
                <c:pt idx="2032" formatCode="yyyy/mmm/dd">
                  <c:v>41520</c:v>
                </c:pt>
                <c:pt idx="2033" formatCode="yyyy/mmm/dd">
                  <c:v>41521</c:v>
                </c:pt>
                <c:pt idx="2034" formatCode="yyyy/mmm/dd">
                  <c:v>41522</c:v>
                </c:pt>
                <c:pt idx="2035" formatCode="yyyy/mmm/dd">
                  <c:v>41523</c:v>
                </c:pt>
                <c:pt idx="2036" formatCode="yyyy/mmm/dd">
                  <c:v>41526</c:v>
                </c:pt>
                <c:pt idx="2037" formatCode="yyyy/mmm/dd">
                  <c:v>41527</c:v>
                </c:pt>
                <c:pt idx="2038" formatCode="yyyy/mmm/dd">
                  <c:v>41528</c:v>
                </c:pt>
                <c:pt idx="2039" formatCode="yyyy/mmm/dd">
                  <c:v>41529</c:v>
                </c:pt>
                <c:pt idx="2040" formatCode="yyyy/mmm/dd">
                  <c:v>41530</c:v>
                </c:pt>
                <c:pt idx="2041" formatCode="yyyy/mmm/dd">
                  <c:v>41533</c:v>
                </c:pt>
                <c:pt idx="2042" formatCode="yyyy/mmm/dd">
                  <c:v>41534</c:v>
                </c:pt>
                <c:pt idx="2043" formatCode="yyyy/mmm/dd">
                  <c:v>41535</c:v>
                </c:pt>
                <c:pt idx="2044" formatCode="yyyy/mmm/dd">
                  <c:v>41536</c:v>
                </c:pt>
                <c:pt idx="2045" formatCode="yyyy/mmm/dd">
                  <c:v>41537</c:v>
                </c:pt>
                <c:pt idx="2046" formatCode="yyyy/mmm/dd">
                  <c:v>41540</c:v>
                </c:pt>
                <c:pt idx="2047" formatCode="yyyy/mmm/dd">
                  <c:v>41541</c:v>
                </c:pt>
                <c:pt idx="2048" formatCode="yyyy/mmm/dd">
                  <c:v>41542</c:v>
                </c:pt>
                <c:pt idx="2049" formatCode="yyyy/mmm/dd">
                  <c:v>41543</c:v>
                </c:pt>
                <c:pt idx="2050" formatCode="yyyy/mmm/dd">
                  <c:v>41544</c:v>
                </c:pt>
                <c:pt idx="2051" formatCode="yyyy/mmm/dd">
                  <c:v>41547</c:v>
                </c:pt>
                <c:pt idx="2052" formatCode="yyyy/mmm/dd">
                  <c:v>41548</c:v>
                </c:pt>
                <c:pt idx="2053" formatCode="yyyy/mmm/dd">
                  <c:v>41549</c:v>
                </c:pt>
                <c:pt idx="2054" formatCode="yyyy/mmm/dd">
                  <c:v>41550</c:v>
                </c:pt>
                <c:pt idx="2055" formatCode="yyyy/mmm/dd">
                  <c:v>41551</c:v>
                </c:pt>
                <c:pt idx="2056" formatCode="yyyy/mmm/dd">
                  <c:v>41554</c:v>
                </c:pt>
                <c:pt idx="2057" formatCode="yyyy/mmm/dd">
                  <c:v>41555</c:v>
                </c:pt>
                <c:pt idx="2058" formatCode="yyyy/mmm/dd">
                  <c:v>41556</c:v>
                </c:pt>
                <c:pt idx="2059" formatCode="yyyy/mmm/dd">
                  <c:v>41557</c:v>
                </c:pt>
                <c:pt idx="2060" formatCode="yyyy/mmm/dd">
                  <c:v>41558</c:v>
                </c:pt>
                <c:pt idx="2061" formatCode="yyyy/mmm/dd">
                  <c:v>41561</c:v>
                </c:pt>
                <c:pt idx="2062" formatCode="yyyy/mmm/dd">
                  <c:v>41562</c:v>
                </c:pt>
                <c:pt idx="2063" formatCode="yyyy/mmm/dd">
                  <c:v>41563</c:v>
                </c:pt>
                <c:pt idx="2064" formatCode="yyyy/mmm/dd">
                  <c:v>41564</c:v>
                </c:pt>
                <c:pt idx="2065" formatCode="yyyy/mmm/dd">
                  <c:v>41565</c:v>
                </c:pt>
                <c:pt idx="2066" formatCode="yyyy/mmm/dd">
                  <c:v>41568</c:v>
                </c:pt>
                <c:pt idx="2067" formatCode="yyyy/mmm/dd">
                  <c:v>41569</c:v>
                </c:pt>
                <c:pt idx="2068" formatCode="yyyy/mmm/dd">
                  <c:v>41570</c:v>
                </c:pt>
                <c:pt idx="2069" formatCode="yyyy/mmm/dd">
                  <c:v>41571</c:v>
                </c:pt>
                <c:pt idx="2070" formatCode="yyyy/mmm/dd">
                  <c:v>41572</c:v>
                </c:pt>
                <c:pt idx="2071" formatCode="yyyy/mmm/dd">
                  <c:v>41575</c:v>
                </c:pt>
                <c:pt idx="2072" formatCode="yyyy/mmm/dd">
                  <c:v>41576</c:v>
                </c:pt>
                <c:pt idx="2073" formatCode="yyyy/mmm/dd">
                  <c:v>41577</c:v>
                </c:pt>
                <c:pt idx="2074" formatCode="yyyy/mmm/dd">
                  <c:v>41578</c:v>
                </c:pt>
                <c:pt idx="2075" formatCode="yyyy/mmm/dd">
                  <c:v>41579</c:v>
                </c:pt>
                <c:pt idx="2076" formatCode="yyyy/mmm/dd">
                  <c:v>41582</c:v>
                </c:pt>
                <c:pt idx="2077" formatCode="yyyy/mmm/dd">
                  <c:v>41583</c:v>
                </c:pt>
                <c:pt idx="2078" formatCode="yyyy/mmm/dd">
                  <c:v>41584</c:v>
                </c:pt>
                <c:pt idx="2079" formatCode="yyyy/mmm/dd">
                  <c:v>41585</c:v>
                </c:pt>
                <c:pt idx="2080" formatCode="yyyy/mmm/dd">
                  <c:v>41586</c:v>
                </c:pt>
                <c:pt idx="2081" formatCode="yyyy/mmm/dd">
                  <c:v>41589</c:v>
                </c:pt>
                <c:pt idx="2082" formatCode="yyyy/mmm/dd">
                  <c:v>41590</c:v>
                </c:pt>
                <c:pt idx="2083" formatCode="yyyy/mmm/dd">
                  <c:v>41591</c:v>
                </c:pt>
                <c:pt idx="2084" formatCode="yyyy/mmm/dd">
                  <c:v>41592</c:v>
                </c:pt>
                <c:pt idx="2085" formatCode="yyyy/mmm/dd">
                  <c:v>41593</c:v>
                </c:pt>
                <c:pt idx="2086" formatCode="yyyy/mmm/dd">
                  <c:v>41596</c:v>
                </c:pt>
                <c:pt idx="2087" formatCode="yyyy/mmm/dd">
                  <c:v>41597</c:v>
                </c:pt>
                <c:pt idx="2088" formatCode="yyyy/mmm/dd">
                  <c:v>41598</c:v>
                </c:pt>
                <c:pt idx="2089" formatCode="yyyy/mmm/dd">
                  <c:v>41599</c:v>
                </c:pt>
                <c:pt idx="2090" formatCode="yyyy/mmm/dd">
                  <c:v>41600</c:v>
                </c:pt>
                <c:pt idx="2091" formatCode="yyyy/mmm/dd">
                  <c:v>41603</c:v>
                </c:pt>
                <c:pt idx="2092" formatCode="yyyy/mmm/dd">
                  <c:v>41604</c:v>
                </c:pt>
                <c:pt idx="2093" formatCode="yyyy/mmm/dd">
                  <c:v>41605</c:v>
                </c:pt>
                <c:pt idx="2094" formatCode="yyyy/mmm/dd">
                  <c:v>41606</c:v>
                </c:pt>
                <c:pt idx="2095" formatCode="yyyy/mmm/dd">
                  <c:v>41607</c:v>
                </c:pt>
                <c:pt idx="2096" formatCode="yyyy/mmm/dd">
                  <c:v>41610</c:v>
                </c:pt>
                <c:pt idx="2097" formatCode="yyyy/mmm/dd">
                  <c:v>41611</c:v>
                </c:pt>
                <c:pt idx="2098" formatCode="yyyy/mmm/dd">
                  <c:v>41612</c:v>
                </c:pt>
                <c:pt idx="2099" formatCode="yyyy/mmm/dd">
                  <c:v>41613</c:v>
                </c:pt>
                <c:pt idx="2100" formatCode="yyyy/mmm/dd">
                  <c:v>41614</c:v>
                </c:pt>
                <c:pt idx="2101" formatCode="yyyy/mmm/dd">
                  <c:v>41617</c:v>
                </c:pt>
                <c:pt idx="2102" formatCode="yyyy/mmm/dd">
                  <c:v>41618</c:v>
                </c:pt>
                <c:pt idx="2103" formatCode="yyyy/mmm/dd">
                  <c:v>41619</c:v>
                </c:pt>
                <c:pt idx="2104" formatCode="yyyy/mmm/dd">
                  <c:v>41620</c:v>
                </c:pt>
                <c:pt idx="2105" formatCode="yyyy/mmm/dd">
                  <c:v>41621</c:v>
                </c:pt>
                <c:pt idx="2106" formatCode="yyyy/mmm/dd">
                  <c:v>41624</c:v>
                </c:pt>
                <c:pt idx="2107" formatCode="yyyy/mmm/dd">
                  <c:v>41625</c:v>
                </c:pt>
                <c:pt idx="2108" formatCode="yyyy/mmm/dd">
                  <c:v>41626</c:v>
                </c:pt>
                <c:pt idx="2109" formatCode="yyyy/mmm/dd">
                  <c:v>41627</c:v>
                </c:pt>
                <c:pt idx="2110" formatCode="yyyy/mmm/dd">
                  <c:v>41628</c:v>
                </c:pt>
                <c:pt idx="2111" formatCode="yyyy/mmm/dd">
                  <c:v>41631</c:v>
                </c:pt>
                <c:pt idx="2112" formatCode="yyyy/mmm/dd">
                  <c:v>41632</c:v>
                </c:pt>
                <c:pt idx="2113" formatCode="yyyy/mmm/dd">
                  <c:v>41633</c:v>
                </c:pt>
                <c:pt idx="2114" formatCode="yyyy/mmm/dd">
                  <c:v>41634</c:v>
                </c:pt>
                <c:pt idx="2115" formatCode="yyyy/mmm/dd">
                  <c:v>41635</c:v>
                </c:pt>
                <c:pt idx="2116" formatCode="yyyy/mmm/dd">
                  <c:v>41638</c:v>
                </c:pt>
                <c:pt idx="2117" formatCode="yyyy/mmm/dd">
                  <c:v>41639</c:v>
                </c:pt>
                <c:pt idx="2118" formatCode="yyyy/mmm/dd">
                  <c:v>41640</c:v>
                </c:pt>
                <c:pt idx="2119" formatCode="yyyy/mmm/dd">
                  <c:v>41641</c:v>
                </c:pt>
                <c:pt idx="2120" formatCode="yyyy/mmm/dd">
                  <c:v>41642</c:v>
                </c:pt>
                <c:pt idx="2121" formatCode="yyyy/mmm/dd">
                  <c:v>41645</c:v>
                </c:pt>
                <c:pt idx="2122" formatCode="yyyy/mmm/dd">
                  <c:v>41646</c:v>
                </c:pt>
                <c:pt idx="2123" formatCode="yyyy/mmm/dd">
                  <c:v>41647</c:v>
                </c:pt>
                <c:pt idx="2124" formatCode="yyyy/mmm/dd">
                  <c:v>41648</c:v>
                </c:pt>
                <c:pt idx="2125" formatCode="yyyy/mmm/dd">
                  <c:v>41649</c:v>
                </c:pt>
                <c:pt idx="2126" formatCode="yyyy/mmm/dd">
                  <c:v>41652</c:v>
                </c:pt>
                <c:pt idx="2127" formatCode="yyyy/mmm/dd">
                  <c:v>41653</c:v>
                </c:pt>
                <c:pt idx="2128" formatCode="yyyy/mmm/dd">
                  <c:v>41654</c:v>
                </c:pt>
                <c:pt idx="2129" formatCode="yyyy/mmm/dd">
                  <c:v>41655</c:v>
                </c:pt>
                <c:pt idx="2130" formatCode="yyyy/mmm/dd">
                  <c:v>41656</c:v>
                </c:pt>
                <c:pt idx="2131" formatCode="yyyy/mmm/dd">
                  <c:v>41659</c:v>
                </c:pt>
                <c:pt idx="2132" formatCode="yyyy/mmm/dd">
                  <c:v>41660</c:v>
                </c:pt>
                <c:pt idx="2133" formatCode="yyyy/mmm/dd">
                  <c:v>41661</c:v>
                </c:pt>
                <c:pt idx="2134" formatCode="yyyy/mmm/dd">
                  <c:v>41662</c:v>
                </c:pt>
                <c:pt idx="2135" formatCode="yyyy/mmm/dd">
                  <c:v>41663</c:v>
                </c:pt>
                <c:pt idx="2136" formatCode="yyyy/mmm/dd">
                  <c:v>41666</c:v>
                </c:pt>
                <c:pt idx="2137" formatCode="yyyy/mmm/dd">
                  <c:v>41667</c:v>
                </c:pt>
                <c:pt idx="2138" formatCode="yyyy/mmm/dd">
                  <c:v>41668</c:v>
                </c:pt>
                <c:pt idx="2139" formatCode="yyyy/mmm/dd">
                  <c:v>41669</c:v>
                </c:pt>
                <c:pt idx="2140" formatCode="yyyy/mmm/dd">
                  <c:v>41670</c:v>
                </c:pt>
                <c:pt idx="2141" formatCode="yyyy/mmm/dd">
                  <c:v>41673</c:v>
                </c:pt>
                <c:pt idx="2142" formatCode="yyyy/mmm/dd">
                  <c:v>41674</c:v>
                </c:pt>
                <c:pt idx="2143" formatCode="yyyy/mmm/dd">
                  <c:v>41675</c:v>
                </c:pt>
                <c:pt idx="2144" formatCode="yyyy/mmm/dd">
                  <c:v>41676</c:v>
                </c:pt>
                <c:pt idx="2145" formatCode="yyyy/mmm/dd">
                  <c:v>41677</c:v>
                </c:pt>
                <c:pt idx="2146" formatCode="yyyy/mmm/dd">
                  <c:v>41680</c:v>
                </c:pt>
                <c:pt idx="2147" formatCode="yyyy/mmm/dd">
                  <c:v>41681</c:v>
                </c:pt>
                <c:pt idx="2148" formatCode="yyyy/mmm/dd">
                  <c:v>41682</c:v>
                </c:pt>
                <c:pt idx="2149" formatCode="yyyy/mmm/dd">
                  <c:v>41683</c:v>
                </c:pt>
                <c:pt idx="2150" formatCode="yyyy/mmm/dd">
                  <c:v>41684</c:v>
                </c:pt>
                <c:pt idx="2151" formatCode="yyyy/mmm/dd">
                  <c:v>41687</c:v>
                </c:pt>
                <c:pt idx="2152" formatCode="yyyy/mmm/dd">
                  <c:v>41688</c:v>
                </c:pt>
                <c:pt idx="2153" formatCode="yyyy/mmm/dd">
                  <c:v>41689</c:v>
                </c:pt>
                <c:pt idx="2154" formatCode="yyyy/mmm/dd">
                  <c:v>41690</c:v>
                </c:pt>
                <c:pt idx="2155" formatCode="yyyy/mmm/dd">
                  <c:v>41691</c:v>
                </c:pt>
                <c:pt idx="2156" formatCode="yyyy/mmm/dd">
                  <c:v>41694</c:v>
                </c:pt>
                <c:pt idx="2157" formatCode="yyyy/mmm/dd">
                  <c:v>41695</c:v>
                </c:pt>
                <c:pt idx="2158" formatCode="yyyy/mmm/dd">
                  <c:v>41696</c:v>
                </c:pt>
                <c:pt idx="2159" formatCode="yyyy/mmm/dd">
                  <c:v>41697</c:v>
                </c:pt>
                <c:pt idx="2160" formatCode="yyyy/mmm/dd">
                  <c:v>41698</c:v>
                </c:pt>
                <c:pt idx="2161" formatCode="yyyy/mmm/dd">
                  <c:v>41701</c:v>
                </c:pt>
                <c:pt idx="2162" formatCode="yyyy/mmm/dd">
                  <c:v>41702</c:v>
                </c:pt>
                <c:pt idx="2163" formatCode="yyyy/mmm/dd">
                  <c:v>41703</c:v>
                </c:pt>
                <c:pt idx="2164" formatCode="yyyy/mmm/dd">
                  <c:v>41704</c:v>
                </c:pt>
                <c:pt idx="2165" formatCode="yyyy/mmm/dd">
                  <c:v>41705</c:v>
                </c:pt>
                <c:pt idx="2166" formatCode="yyyy/mmm/dd">
                  <c:v>41708</c:v>
                </c:pt>
                <c:pt idx="2167" formatCode="yyyy/mmm/dd">
                  <c:v>41709</c:v>
                </c:pt>
                <c:pt idx="2168" formatCode="yyyy/mmm/dd">
                  <c:v>41710</c:v>
                </c:pt>
                <c:pt idx="2169" formatCode="yyyy/mmm/dd">
                  <c:v>41711</c:v>
                </c:pt>
                <c:pt idx="2170" formatCode="yyyy/mmm/dd">
                  <c:v>41712</c:v>
                </c:pt>
                <c:pt idx="2171" formatCode="yyyy/mmm/dd">
                  <c:v>41715</c:v>
                </c:pt>
                <c:pt idx="2172" formatCode="yyyy/mmm/dd">
                  <c:v>41716</c:v>
                </c:pt>
                <c:pt idx="2173" formatCode="yyyy/mmm/dd">
                  <c:v>41717</c:v>
                </c:pt>
                <c:pt idx="2174" formatCode="yyyy/mmm/dd">
                  <c:v>41718</c:v>
                </c:pt>
                <c:pt idx="2175" formatCode="yyyy/mmm/dd">
                  <c:v>41719</c:v>
                </c:pt>
                <c:pt idx="2176" formatCode="yyyy/mmm/dd">
                  <c:v>41722</c:v>
                </c:pt>
                <c:pt idx="2177" formatCode="yyyy/mmm/dd">
                  <c:v>41723</c:v>
                </c:pt>
                <c:pt idx="2178" formatCode="yyyy/mmm/dd">
                  <c:v>41724</c:v>
                </c:pt>
                <c:pt idx="2179" formatCode="yyyy/mmm/dd">
                  <c:v>41725</c:v>
                </c:pt>
                <c:pt idx="2180" formatCode="yyyy/mmm/dd">
                  <c:v>41726</c:v>
                </c:pt>
                <c:pt idx="2181" formatCode="yyyy/mmm/dd">
                  <c:v>41729</c:v>
                </c:pt>
                <c:pt idx="2182" formatCode="yyyy/mmm/dd">
                  <c:v>41730</c:v>
                </c:pt>
                <c:pt idx="2183" formatCode="yyyy/mmm/dd">
                  <c:v>41731</c:v>
                </c:pt>
                <c:pt idx="2184" formatCode="yyyy/mmm/dd">
                  <c:v>41732</c:v>
                </c:pt>
                <c:pt idx="2185" formatCode="yyyy/mmm/dd">
                  <c:v>41733</c:v>
                </c:pt>
                <c:pt idx="2186" formatCode="yyyy/mmm/dd">
                  <c:v>41736</c:v>
                </c:pt>
                <c:pt idx="2187" formatCode="yyyy/mmm/dd">
                  <c:v>41737</c:v>
                </c:pt>
                <c:pt idx="2188" formatCode="yyyy/mmm/dd">
                  <c:v>41738</c:v>
                </c:pt>
                <c:pt idx="2189" formatCode="yyyy/mmm/dd">
                  <c:v>41739</c:v>
                </c:pt>
                <c:pt idx="2190" formatCode="yyyy/mmm/dd">
                  <c:v>41740</c:v>
                </c:pt>
                <c:pt idx="2191" formatCode="yyyy/mmm/dd">
                  <c:v>41743</c:v>
                </c:pt>
                <c:pt idx="2192" formatCode="yyyy/mmm/dd">
                  <c:v>41744</c:v>
                </c:pt>
                <c:pt idx="2193" formatCode="yyyy/mmm/dd">
                  <c:v>41745</c:v>
                </c:pt>
                <c:pt idx="2194" formatCode="yyyy/mmm/dd">
                  <c:v>41746</c:v>
                </c:pt>
                <c:pt idx="2195" formatCode="yyyy/mmm/dd">
                  <c:v>41747</c:v>
                </c:pt>
                <c:pt idx="2196" formatCode="yyyy/mmm/dd">
                  <c:v>41750</c:v>
                </c:pt>
                <c:pt idx="2197" formatCode="yyyy/mmm/dd">
                  <c:v>41751</c:v>
                </c:pt>
                <c:pt idx="2198" formatCode="yyyy/mmm/dd">
                  <c:v>41752</c:v>
                </c:pt>
                <c:pt idx="2199" formatCode="yyyy/mmm/dd">
                  <c:v>41753</c:v>
                </c:pt>
                <c:pt idx="2200" formatCode="yyyy/mmm/dd">
                  <c:v>41754</c:v>
                </c:pt>
                <c:pt idx="2201" formatCode="yyyy/mmm/dd">
                  <c:v>41757</c:v>
                </c:pt>
                <c:pt idx="2202" formatCode="yyyy/mmm/dd">
                  <c:v>41758</c:v>
                </c:pt>
                <c:pt idx="2203" formatCode="yyyy/mmm/dd">
                  <c:v>41759</c:v>
                </c:pt>
                <c:pt idx="2204" formatCode="yyyy/mmm/dd">
                  <c:v>41760</c:v>
                </c:pt>
                <c:pt idx="2205" formatCode="yyyy/mmm/dd">
                  <c:v>41761</c:v>
                </c:pt>
                <c:pt idx="2206" formatCode="yyyy/mmm/dd">
                  <c:v>41764</c:v>
                </c:pt>
                <c:pt idx="2207" formatCode="yyyy/mmm/dd">
                  <c:v>41765</c:v>
                </c:pt>
                <c:pt idx="2208" formatCode="yyyy/mmm/dd">
                  <c:v>41766</c:v>
                </c:pt>
                <c:pt idx="2209" formatCode="yyyy/mmm/dd">
                  <c:v>41767</c:v>
                </c:pt>
                <c:pt idx="2210" formatCode="yyyy/mmm/dd">
                  <c:v>41768</c:v>
                </c:pt>
                <c:pt idx="2211" formatCode="yyyy/mmm/dd">
                  <c:v>41771</c:v>
                </c:pt>
                <c:pt idx="2212" formatCode="yyyy/mmm/dd">
                  <c:v>41772</c:v>
                </c:pt>
                <c:pt idx="2213" formatCode="yyyy/mmm/dd">
                  <c:v>41773</c:v>
                </c:pt>
                <c:pt idx="2214" formatCode="yyyy/mmm/dd">
                  <c:v>41774</c:v>
                </c:pt>
                <c:pt idx="2215" formatCode="yyyy/mmm/dd">
                  <c:v>41775</c:v>
                </c:pt>
                <c:pt idx="2216" formatCode="yyyy/mmm/dd">
                  <c:v>41778</c:v>
                </c:pt>
                <c:pt idx="2217" formatCode="yyyy/mmm/dd">
                  <c:v>41779</c:v>
                </c:pt>
                <c:pt idx="2218" formatCode="yyyy/mmm/dd">
                  <c:v>41780</c:v>
                </c:pt>
                <c:pt idx="2219" formatCode="yyyy/mmm/dd">
                  <c:v>41781</c:v>
                </c:pt>
                <c:pt idx="2220" formatCode="yyyy/mmm/dd">
                  <c:v>41782</c:v>
                </c:pt>
                <c:pt idx="2221" formatCode="yyyy/mmm/dd">
                  <c:v>41785</c:v>
                </c:pt>
                <c:pt idx="2222" formatCode="yyyy/mmm/dd">
                  <c:v>41786</c:v>
                </c:pt>
                <c:pt idx="2223" formatCode="yyyy/mmm/dd">
                  <c:v>41787</c:v>
                </c:pt>
                <c:pt idx="2224" formatCode="yyyy/mmm/dd">
                  <c:v>41788</c:v>
                </c:pt>
                <c:pt idx="2225" formatCode="yyyy/mmm/dd">
                  <c:v>41789</c:v>
                </c:pt>
                <c:pt idx="2226" formatCode="yyyy/mmm/dd">
                  <c:v>41792</c:v>
                </c:pt>
                <c:pt idx="2227" formatCode="yyyy/mmm/dd">
                  <c:v>41793</c:v>
                </c:pt>
                <c:pt idx="2228" formatCode="yyyy/mmm/dd">
                  <c:v>41794</c:v>
                </c:pt>
                <c:pt idx="2229" formatCode="yyyy/mmm/dd">
                  <c:v>41795</c:v>
                </c:pt>
                <c:pt idx="2230" formatCode="yyyy/mmm/dd">
                  <c:v>41796</c:v>
                </c:pt>
                <c:pt idx="2231" formatCode="yyyy/mmm/dd">
                  <c:v>41799</c:v>
                </c:pt>
                <c:pt idx="2232" formatCode="yyyy/mmm/dd">
                  <c:v>41800</c:v>
                </c:pt>
                <c:pt idx="2233" formatCode="yyyy/mmm/dd">
                  <c:v>41801</c:v>
                </c:pt>
                <c:pt idx="2234" formatCode="yyyy/mmm/dd">
                  <c:v>41802</c:v>
                </c:pt>
                <c:pt idx="2235" formatCode="yyyy/mmm/dd">
                  <c:v>41803</c:v>
                </c:pt>
                <c:pt idx="2236" formatCode="yyyy/mmm/dd">
                  <c:v>41806</c:v>
                </c:pt>
                <c:pt idx="2237" formatCode="yyyy/mmm/dd">
                  <c:v>41807</c:v>
                </c:pt>
                <c:pt idx="2238" formatCode="yyyy/mmm/dd">
                  <c:v>41808</c:v>
                </c:pt>
                <c:pt idx="2239" formatCode="yyyy/mmm/dd">
                  <c:v>41809</c:v>
                </c:pt>
                <c:pt idx="2240" formatCode="yyyy/mmm/dd">
                  <c:v>41810</c:v>
                </c:pt>
                <c:pt idx="2241" formatCode="yyyy/mmm/dd">
                  <c:v>41813</c:v>
                </c:pt>
                <c:pt idx="2242" formatCode="yyyy/mmm/dd">
                  <c:v>41814</c:v>
                </c:pt>
                <c:pt idx="2243" formatCode="yyyy/mmm/dd">
                  <c:v>41815</c:v>
                </c:pt>
                <c:pt idx="2244" formatCode="yyyy/mmm/dd">
                  <c:v>41816</c:v>
                </c:pt>
                <c:pt idx="2245" formatCode="yyyy/mmm/dd">
                  <c:v>41817</c:v>
                </c:pt>
                <c:pt idx="2246" formatCode="yyyy/mmm/dd">
                  <c:v>41820</c:v>
                </c:pt>
                <c:pt idx="2247" formatCode="yyyy/mmm/dd">
                  <c:v>41821</c:v>
                </c:pt>
                <c:pt idx="2248" formatCode="yyyy/mmm/dd">
                  <c:v>41822</c:v>
                </c:pt>
                <c:pt idx="2249" formatCode="yyyy/mmm/dd">
                  <c:v>41823</c:v>
                </c:pt>
                <c:pt idx="2250" formatCode="yyyy/mmm/dd">
                  <c:v>41824</c:v>
                </c:pt>
                <c:pt idx="2251" formatCode="yyyy/mmm/dd">
                  <c:v>41827</c:v>
                </c:pt>
                <c:pt idx="2252" formatCode="yyyy/mmm/dd">
                  <c:v>41828</c:v>
                </c:pt>
                <c:pt idx="2253" formatCode="yyyy/mmm/dd">
                  <c:v>41829</c:v>
                </c:pt>
                <c:pt idx="2254" formatCode="yyyy/mmm/dd">
                  <c:v>41830</c:v>
                </c:pt>
                <c:pt idx="2255" formatCode="yyyy/mmm/dd">
                  <c:v>41831</c:v>
                </c:pt>
                <c:pt idx="2256" formatCode="yyyy/mmm/dd">
                  <c:v>41834</c:v>
                </c:pt>
                <c:pt idx="2257" formatCode="yyyy/mmm/dd">
                  <c:v>41835</c:v>
                </c:pt>
                <c:pt idx="2258" formatCode="yyyy/mmm/dd">
                  <c:v>41836</c:v>
                </c:pt>
                <c:pt idx="2259" formatCode="yyyy/mmm/dd">
                  <c:v>41837</c:v>
                </c:pt>
                <c:pt idx="2260" formatCode="yyyy/mmm/dd">
                  <c:v>41838</c:v>
                </c:pt>
                <c:pt idx="2261" formatCode="yyyy/mmm/dd">
                  <c:v>41841</c:v>
                </c:pt>
                <c:pt idx="2262" formatCode="yyyy/mmm/dd">
                  <c:v>41842</c:v>
                </c:pt>
                <c:pt idx="2263" formatCode="yyyy/mmm/dd">
                  <c:v>41843</c:v>
                </c:pt>
                <c:pt idx="2264" formatCode="yyyy/mmm/dd">
                  <c:v>41844</c:v>
                </c:pt>
                <c:pt idx="2265" formatCode="yyyy/mmm/dd">
                  <c:v>41845</c:v>
                </c:pt>
                <c:pt idx="2266" formatCode="yyyy/mmm/dd">
                  <c:v>41848</c:v>
                </c:pt>
                <c:pt idx="2267" formatCode="yyyy/mmm/dd">
                  <c:v>41849</c:v>
                </c:pt>
                <c:pt idx="2268" formatCode="yyyy/mmm/dd">
                  <c:v>41850</c:v>
                </c:pt>
                <c:pt idx="2269" formatCode="yyyy/mmm/dd">
                  <c:v>41851</c:v>
                </c:pt>
                <c:pt idx="2270" formatCode="yyyy/mmm/dd">
                  <c:v>41852</c:v>
                </c:pt>
                <c:pt idx="2271" formatCode="yyyy/mmm/dd">
                  <c:v>41855</c:v>
                </c:pt>
                <c:pt idx="2272" formatCode="yyyy/mmm/dd">
                  <c:v>41856</c:v>
                </c:pt>
                <c:pt idx="2273" formatCode="yyyy/mmm/dd">
                  <c:v>41857</c:v>
                </c:pt>
                <c:pt idx="2274" formatCode="yyyy/mmm/dd">
                  <c:v>41858</c:v>
                </c:pt>
                <c:pt idx="2275" formatCode="yyyy/mmm/dd">
                  <c:v>41859</c:v>
                </c:pt>
                <c:pt idx="2276" formatCode="yyyy/mmm/dd">
                  <c:v>41862</c:v>
                </c:pt>
                <c:pt idx="2277" formatCode="yyyy/mmm/dd">
                  <c:v>41863</c:v>
                </c:pt>
                <c:pt idx="2278" formatCode="yyyy/mmm/dd">
                  <c:v>41864</c:v>
                </c:pt>
                <c:pt idx="2279" formatCode="yyyy/mmm/dd">
                  <c:v>41865</c:v>
                </c:pt>
                <c:pt idx="2280" formatCode="yyyy/mmm/dd">
                  <c:v>41866</c:v>
                </c:pt>
                <c:pt idx="2281" formatCode="yyyy/mmm/dd">
                  <c:v>41869</c:v>
                </c:pt>
                <c:pt idx="2282" formatCode="yyyy/mmm/dd">
                  <c:v>41870</c:v>
                </c:pt>
                <c:pt idx="2283" formatCode="yyyy/mmm/dd">
                  <c:v>41871</c:v>
                </c:pt>
                <c:pt idx="2284" formatCode="yyyy/mmm/dd">
                  <c:v>41872</c:v>
                </c:pt>
                <c:pt idx="2285" formatCode="yyyy/mmm/dd">
                  <c:v>41873</c:v>
                </c:pt>
                <c:pt idx="2286" formatCode="yyyy/mmm/dd">
                  <c:v>41876</c:v>
                </c:pt>
                <c:pt idx="2287" formatCode="yyyy/mmm/dd">
                  <c:v>41877</c:v>
                </c:pt>
                <c:pt idx="2288" formatCode="yyyy/mmm/dd">
                  <c:v>41878</c:v>
                </c:pt>
                <c:pt idx="2289" formatCode="yyyy/mmm/dd">
                  <c:v>41879</c:v>
                </c:pt>
                <c:pt idx="2290" formatCode="yyyy/mmm/dd">
                  <c:v>41880</c:v>
                </c:pt>
                <c:pt idx="2291" formatCode="yyyy/mmm/dd">
                  <c:v>41883</c:v>
                </c:pt>
                <c:pt idx="2292" formatCode="yyyy/mmm/dd">
                  <c:v>41884</c:v>
                </c:pt>
                <c:pt idx="2293" formatCode="yyyy/mmm/dd">
                  <c:v>41885</c:v>
                </c:pt>
                <c:pt idx="2294" formatCode="yyyy/mmm/dd">
                  <c:v>41886</c:v>
                </c:pt>
                <c:pt idx="2295" formatCode="yyyy/mmm/dd">
                  <c:v>41887</c:v>
                </c:pt>
                <c:pt idx="2296" formatCode="yyyy/mmm/dd">
                  <c:v>41890</c:v>
                </c:pt>
                <c:pt idx="2297" formatCode="yyyy/mmm/dd">
                  <c:v>41891</c:v>
                </c:pt>
                <c:pt idx="2298" formatCode="yyyy/mmm/dd">
                  <c:v>41892</c:v>
                </c:pt>
                <c:pt idx="2299" formatCode="yyyy/mmm/dd">
                  <c:v>41893</c:v>
                </c:pt>
                <c:pt idx="2300" formatCode="yyyy/mmm/dd">
                  <c:v>41894</c:v>
                </c:pt>
                <c:pt idx="2301" formatCode="yyyy/mmm/dd">
                  <c:v>41897</c:v>
                </c:pt>
                <c:pt idx="2302" formatCode="yyyy/mmm/dd">
                  <c:v>41898</c:v>
                </c:pt>
                <c:pt idx="2303" formatCode="yyyy/mmm/dd">
                  <c:v>41899</c:v>
                </c:pt>
                <c:pt idx="2304" formatCode="yyyy/mmm/dd">
                  <c:v>41900</c:v>
                </c:pt>
                <c:pt idx="2305" formatCode="yyyy/mmm/dd">
                  <c:v>41901</c:v>
                </c:pt>
                <c:pt idx="2306" formatCode="yyyy/mmm/dd">
                  <c:v>41904</c:v>
                </c:pt>
                <c:pt idx="2307" formatCode="yyyy/mmm/dd">
                  <c:v>41905</c:v>
                </c:pt>
                <c:pt idx="2308" formatCode="yyyy/mmm/dd">
                  <c:v>41906</c:v>
                </c:pt>
                <c:pt idx="2309" formatCode="yyyy/mmm/dd">
                  <c:v>41907</c:v>
                </c:pt>
                <c:pt idx="2310" formatCode="yyyy/mmm/dd">
                  <c:v>41908</c:v>
                </c:pt>
                <c:pt idx="2311" formatCode="yyyy/mmm/dd">
                  <c:v>41911</c:v>
                </c:pt>
                <c:pt idx="2312" formatCode="yyyy/mmm/dd">
                  <c:v>41912</c:v>
                </c:pt>
                <c:pt idx="2313" formatCode="yyyy/mmm/dd">
                  <c:v>41913</c:v>
                </c:pt>
                <c:pt idx="2314" formatCode="yyyy/mmm/dd">
                  <c:v>41914</c:v>
                </c:pt>
                <c:pt idx="2315" formatCode="yyyy/mmm/dd">
                  <c:v>41915</c:v>
                </c:pt>
                <c:pt idx="2316" formatCode="yyyy/mmm/dd">
                  <c:v>41918</c:v>
                </c:pt>
                <c:pt idx="2317" formatCode="yyyy/mmm/dd">
                  <c:v>41919</c:v>
                </c:pt>
                <c:pt idx="2318" formatCode="yyyy/mmm/dd">
                  <c:v>41920</c:v>
                </c:pt>
                <c:pt idx="2319" formatCode="yyyy/mmm/dd">
                  <c:v>41921</c:v>
                </c:pt>
                <c:pt idx="2320" formatCode="yyyy/mmm/dd">
                  <c:v>41922</c:v>
                </c:pt>
                <c:pt idx="2321" formatCode="yyyy/mmm/dd">
                  <c:v>41925</c:v>
                </c:pt>
                <c:pt idx="2322" formatCode="yyyy/mmm/dd">
                  <c:v>41926</c:v>
                </c:pt>
                <c:pt idx="2323" formatCode="yyyy/mmm/dd">
                  <c:v>41927</c:v>
                </c:pt>
                <c:pt idx="2324" formatCode="yyyy/mmm/dd">
                  <c:v>41928</c:v>
                </c:pt>
                <c:pt idx="2325" formatCode="yyyy/mmm/dd">
                  <c:v>41929</c:v>
                </c:pt>
                <c:pt idx="2326" formatCode="yyyy/mmm/dd">
                  <c:v>41932</c:v>
                </c:pt>
                <c:pt idx="2327" formatCode="yyyy/mmm/dd">
                  <c:v>41933</c:v>
                </c:pt>
                <c:pt idx="2328" formatCode="yyyy/mmm/dd">
                  <c:v>41934</c:v>
                </c:pt>
                <c:pt idx="2329" formatCode="yyyy/mmm/dd">
                  <c:v>41935</c:v>
                </c:pt>
                <c:pt idx="2330" formatCode="yyyy/mmm/dd">
                  <c:v>41936</c:v>
                </c:pt>
                <c:pt idx="2331" formatCode="yyyy/mmm/dd">
                  <c:v>41939</c:v>
                </c:pt>
                <c:pt idx="2332" formatCode="yyyy/mmm/dd">
                  <c:v>41940</c:v>
                </c:pt>
                <c:pt idx="2333" formatCode="yyyy/mmm/dd">
                  <c:v>41941</c:v>
                </c:pt>
                <c:pt idx="2334" formatCode="yyyy/mmm/dd">
                  <c:v>41942</c:v>
                </c:pt>
                <c:pt idx="2335" formatCode="yyyy/mmm/dd">
                  <c:v>41943</c:v>
                </c:pt>
                <c:pt idx="2336" formatCode="yyyy/mmm/dd">
                  <c:v>41946</c:v>
                </c:pt>
                <c:pt idx="2337" formatCode="yyyy/mmm/dd">
                  <c:v>41947</c:v>
                </c:pt>
                <c:pt idx="2338" formatCode="yyyy/mmm/dd">
                  <c:v>41948</c:v>
                </c:pt>
                <c:pt idx="2339" formatCode="yyyy/mmm/dd">
                  <c:v>41949</c:v>
                </c:pt>
                <c:pt idx="2340" formatCode="yyyy/mmm/dd">
                  <c:v>41950</c:v>
                </c:pt>
                <c:pt idx="2341" formatCode="yyyy/mmm/dd">
                  <c:v>41953</c:v>
                </c:pt>
                <c:pt idx="2342" formatCode="yyyy/mmm/dd">
                  <c:v>41954</c:v>
                </c:pt>
                <c:pt idx="2343" formatCode="yyyy/mmm/dd">
                  <c:v>41955</c:v>
                </c:pt>
                <c:pt idx="2344" formatCode="yyyy/mmm/dd">
                  <c:v>41956</c:v>
                </c:pt>
                <c:pt idx="2345" formatCode="yyyy/mmm/dd">
                  <c:v>41957</c:v>
                </c:pt>
                <c:pt idx="2346" formatCode="yyyy/mmm/dd">
                  <c:v>41960</c:v>
                </c:pt>
                <c:pt idx="2347" formatCode="yyyy/mmm/dd">
                  <c:v>41961</c:v>
                </c:pt>
                <c:pt idx="2348" formatCode="yyyy/mmm/dd">
                  <c:v>41962</c:v>
                </c:pt>
                <c:pt idx="2349" formatCode="yyyy/mmm/dd">
                  <c:v>41963</c:v>
                </c:pt>
                <c:pt idx="2350" formatCode="yyyy/mmm/dd">
                  <c:v>41964</c:v>
                </c:pt>
                <c:pt idx="2351" formatCode="yyyy/mmm/dd">
                  <c:v>41967</c:v>
                </c:pt>
                <c:pt idx="2352" formatCode="yyyy/mmm/dd">
                  <c:v>41968</c:v>
                </c:pt>
                <c:pt idx="2353" formatCode="yyyy/mmm/dd">
                  <c:v>41969</c:v>
                </c:pt>
                <c:pt idx="2354" formatCode="yyyy/mmm/dd">
                  <c:v>41970</c:v>
                </c:pt>
                <c:pt idx="2355" formatCode="yyyy/mmm/dd">
                  <c:v>41971</c:v>
                </c:pt>
                <c:pt idx="2356" formatCode="yyyy/mmm/dd">
                  <c:v>41974</c:v>
                </c:pt>
                <c:pt idx="2357" formatCode="yyyy/mmm/dd">
                  <c:v>41975</c:v>
                </c:pt>
                <c:pt idx="2358" formatCode="yyyy/mmm/dd">
                  <c:v>41976</c:v>
                </c:pt>
                <c:pt idx="2359" formatCode="yyyy/mmm/dd">
                  <c:v>41977</c:v>
                </c:pt>
                <c:pt idx="2360" formatCode="yyyy/mmm/dd">
                  <c:v>41978</c:v>
                </c:pt>
                <c:pt idx="2361" formatCode="yyyy/mmm/dd">
                  <c:v>41981</c:v>
                </c:pt>
                <c:pt idx="2362" formatCode="yyyy/mmm/dd">
                  <c:v>41982</c:v>
                </c:pt>
                <c:pt idx="2363" formatCode="yyyy/mmm/dd">
                  <c:v>41983</c:v>
                </c:pt>
                <c:pt idx="2364" formatCode="yyyy/mmm/dd">
                  <c:v>41984</c:v>
                </c:pt>
                <c:pt idx="2365" formatCode="yyyy/mmm/dd">
                  <c:v>41985</c:v>
                </c:pt>
                <c:pt idx="2366" formatCode="yyyy/mmm/dd">
                  <c:v>41988</c:v>
                </c:pt>
                <c:pt idx="2367" formatCode="yyyy/mmm/dd">
                  <c:v>41989</c:v>
                </c:pt>
                <c:pt idx="2368" formatCode="yyyy/mmm/dd">
                  <c:v>41990</c:v>
                </c:pt>
                <c:pt idx="2369" formatCode="yyyy/mmm/dd">
                  <c:v>41991</c:v>
                </c:pt>
                <c:pt idx="2370" formatCode="yyyy/mmm/dd">
                  <c:v>41992</c:v>
                </c:pt>
                <c:pt idx="2371" formatCode="yyyy/mmm/dd">
                  <c:v>41995</c:v>
                </c:pt>
                <c:pt idx="2372" formatCode="yyyy/mmm/dd">
                  <c:v>41996</c:v>
                </c:pt>
                <c:pt idx="2373" formatCode="yyyy/mmm/dd">
                  <c:v>41997</c:v>
                </c:pt>
                <c:pt idx="2374" formatCode="yyyy/mmm/dd">
                  <c:v>41998</c:v>
                </c:pt>
                <c:pt idx="2375" formatCode="yyyy/mmm/dd">
                  <c:v>41999</c:v>
                </c:pt>
                <c:pt idx="2376" formatCode="yyyy/mmm/dd">
                  <c:v>42002</c:v>
                </c:pt>
                <c:pt idx="2377" formatCode="yyyy/mmm/dd">
                  <c:v>42003</c:v>
                </c:pt>
                <c:pt idx="2378" formatCode="yyyy/mmm/dd">
                  <c:v>42004</c:v>
                </c:pt>
                <c:pt idx="2379" formatCode="yyyy/mmm/dd">
                  <c:v>42005</c:v>
                </c:pt>
                <c:pt idx="2380" formatCode="yyyy/mmm/dd">
                  <c:v>42006</c:v>
                </c:pt>
                <c:pt idx="2381" formatCode="yyyy/mmm/dd">
                  <c:v>42009</c:v>
                </c:pt>
                <c:pt idx="2382" formatCode="yyyy/mmm/dd">
                  <c:v>42010</c:v>
                </c:pt>
                <c:pt idx="2383" formatCode="yyyy/mmm/dd">
                  <c:v>42011</c:v>
                </c:pt>
                <c:pt idx="2384" formatCode="yyyy/mmm/dd">
                  <c:v>42012</c:v>
                </c:pt>
                <c:pt idx="2385" formatCode="yyyy/mmm/dd">
                  <c:v>42013</c:v>
                </c:pt>
                <c:pt idx="2386" formatCode="yyyy/mmm/dd">
                  <c:v>42016</c:v>
                </c:pt>
                <c:pt idx="2387" formatCode="yyyy/mmm/dd">
                  <c:v>42017</c:v>
                </c:pt>
                <c:pt idx="2388" formatCode="yyyy/mmm/dd">
                  <c:v>42018</c:v>
                </c:pt>
                <c:pt idx="2389" formatCode="yyyy/mmm/dd">
                  <c:v>42019</c:v>
                </c:pt>
                <c:pt idx="2390" formatCode="yyyy/mmm/dd">
                  <c:v>42020</c:v>
                </c:pt>
                <c:pt idx="2391" formatCode="yyyy/mmm/dd">
                  <c:v>42023</c:v>
                </c:pt>
                <c:pt idx="2392" formatCode="yyyy/mmm/dd">
                  <c:v>42024</c:v>
                </c:pt>
                <c:pt idx="2393" formatCode="yyyy/mmm/dd">
                  <c:v>42025</c:v>
                </c:pt>
                <c:pt idx="2394" formatCode="yyyy/mmm/dd">
                  <c:v>42026</c:v>
                </c:pt>
                <c:pt idx="2395" formatCode="yyyy/mmm/dd">
                  <c:v>42027</c:v>
                </c:pt>
                <c:pt idx="2396" formatCode="yyyy/mmm/dd">
                  <c:v>42030</c:v>
                </c:pt>
                <c:pt idx="2397" formatCode="yyyy/mmm/dd">
                  <c:v>42031</c:v>
                </c:pt>
                <c:pt idx="2398" formatCode="yyyy/mmm/dd">
                  <c:v>42032</c:v>
                </c:pt>
                <c:pt idx="2399" formatCode="yyyy/mmm/dd">
                  <c:v>42033</c:v>
                </c:pt>
                <c:pt idx="2400" formatCode="yyyy/mmm/dd">
                  <c:v>42034</c:v>
                </c:pt>
                <c:pt idx="2401" formatCode="yyyy/mmm/dd">
                  <c:v>42037</c:v>
                </c:pt>
                <c:pt idx="2402" formatCode="yyyy/mmm/dd">
                  <c:v>42038</c:v>
                </c:pt>
                <c:pt idx="2403" formatCode="yyyy/mmm/dd">
                  <c:v>42039</c:v>
                </c:pt>
                <c:pt idx="2404" formatCode="yyyy/mmm/dd">
                  <c:v>42040</c:v>
                </c:pt>
                <c:pt idx="2405" formatCode="yyyy/mmm/dd">
                  <c:v>42041</c:v>
                </c:pt>
                <c:pt idx="2406" formatCode="yyyy/mmm/dd">
                  <c:v>42044</c:v>
                </c:pt>
                <c:pt idx="2407" formatCode="yyyy/mmm/dd">
                  <c:v>42045</c:v>
                </c:pt>
                <c:pt idx="2408" formatCode="yyyy/mmm/dd">
                  <c:v>42046</c:v>
                </c:pt>
                <c:pt idx="2409" formatCode="yyyy/mmm/dd">
                  <c:v>42047</c:v>
                </c:pt>
                <c:pt idx="2410" formatCode="yyyy/mmm/dd">
                  <c:v>42048</c:v>
                </c:pt>
                <c:pt idx="2411" formatCode="yyyy/mmm/dd">
                  <c:v>42051</c:v>
                </c:pt>
                <c:pt idx="2412" formatCode="yyyy/mmm/dd">
                  <c:v>42052</c:v>
                </c:pt>
                <c:pt idx="2413" formatCode="yyyy/mmm/dd">
                  <c:v>42053</c:v>
                </c:pt>
                <c:pt idx="2414" formatCode="yyyy/mmm/dd">
                  <c:v>42054</c:v>
                </c:pt>
                <c:pt idx="2415" formatCode="yyyy/mmm/dd">
                  <c:v>42055</c:v>
                </c:pt>
                <c:pt idx="2416" formatCode="yyyy/mmm/dd">
                  <c:v>42058</c:v>
                </c:pt>
                <c:pt idx="2417" formatCode="yyyy/mmm/dd">
                  <c:v>42059</c:v>
                </c:pt>
                <c:pt idx="2418" formatCode="yyyy/mmm/dd">
                  <c:v>42060</c:v>
                </c:pt>
                <c:pt idx="2419" formatCode="yyyy/mmm/dd">
                  <c:v>42061</c:v>
                </c:pt>
                <c:pt idx="2420" formatCode="yyyy/mmm/dd">
                  <c:v>42062</c:v>
                </c:pt>
                <c:pt idx="2421" formatCode="yyyy/mmm/dd">
                  <c:v>42065</c:v>
                </c:pt>
                <c:pt idx="2422" formatCode="yyyy/mmm/dd">
                  <c:v>42066</c:v>
                </c:pt>
                <c:pt idx="2423" formatCode="yyyy/mmm/dd">
                  <c:v>42067</c:v>
                </c:pt>
                <c:pt idx="2424" formatCode="yyyy/mmm/dd">
                  <c:v>42068</c:v>
                </c:pt>
                <c:pt idx="2425" formatCode="yyyy/mmm/dd">
                  <c:v>42069</c:v>
                </c:pt>
                <c:pt idx="2426" formatCode="yyyy/mmm/dd">
                  <c:v>42072</c:v>
                </c:pt>
                <c:pt idx="2427" formatCode="yyyy/mmm/dd">
                  <c:v>42073</c:v>
                </c:pt>
                <c:pt idx="2428" formatCode="yyyy/mmm/dd">
                  <c:v>42074</c:v>
                </c:pt>
                <c:pt idx="2429" formatCode="yyyy/mmm/dd">
                  <c:v>42075</c:v>
                </c:pt>
                <c:pt idx="2430" formatCode="yyyy/mmm/dd">
                  <c:v>42076</c:v>
                </c:pt>
                <c:pt idx="2431" formatCode="yyyy/mmm/dd">
                  <c:v>42079</c:v>
                </c:pt>
                <c:pt idx="2432" formatCode="yyyy/mmm/dd">
                  <c:v>42080</c:v>
                </c:pt>
                <c:pt idx="2433" formatCode="yyyy/mmm/dd">
                  <c:v>42081</c:v>
                </c:pt>
                <c:pt idx="2434" formatCode="yyyy/mmm/dd">
                  <c:v>42082</c:v>
                </c:pt>
                <c:pt idx="2435" formatCode="yyyy/mmm/dd">
                  <c:v>42083</c:v>
                </c:pt>
                <c:pt idx="2436" formatCode="yyyy/mmm/dd">
                  <c:v>42086</c:v>
                </c:pt>
                <c:pt idx="2437" formatCode="yyyy/mmm/dd">
                  <c:v>42087</c:v>
                </c:pt>
                <c:pt idx="2438" formatCode="yyyy/mmm/dd">
                  <c:v>42088</c:v>
                </c:pt>
                <c:pt idx="2439" formatCode="yyyy/mmm/dd">
                  <c:v>42089</c:v>
                </c:pt>
                <c:pt idx="2440" formatCode="yyyy/mmm/dd">
                  <c:v>42090</c:v>
                </c:pt>
                <c:pt idx="2441" formatCode="yyyy/mmm/dd">
                  <c:v>42093</c:v>
                </c:pt>
                <c:pt idx="2442" formatCode="yyyy/mmm/dd">
                  <c:v>42094</c:v>
                </c:pt>
                <c:pt idx="2443" formatCode="yyyy/mmm/dd">
                  <c:v>42095</c:v>
                </c:pt>
                <c:pt idx="2444" formatCode="yyyy/mmm/dd">
                  <c:v>42096</c:v>
                </c:pt>
                <c:pt idx="2445" formatCode="yyyy/mmm/dd">
                  <c:v>42097</c:v>
                </c:pt>
                <c:pt idx="2446" formatCode="yyyy/mmm/dd">
                  <c:v>42100</c:v>
                </c:pt>
                <c:pt idx="2447" formatCode="yyyy/mmm/dd">
                  <c:v>42101</c:v>
                </c:pt>
                <c:pt idx="2448" formatCode="yyyy/mmm/dd">
                  <c:v>42102</c:v>
                </c:pt>
                <c:pt idx="2449" formatCode="yyyy/mmm/dd">
                  <c:v>42103</c:v>
                </c:pt>
                <c:pt idx="2450" formatCode="yyyy/mmm/dd">
                  <c:v>42104</c:v>
                </c:pt>
                <c:pt idx="2451" formatCode="yyyy/mmm/dd">
                  <c:v>42107</c:v>
                </c:pt>
                <c:pt idx="2452" formatCode="yyyy/mmm/dd">
                  <c:v>42108</c:v>
                </c:pt>
                <c:pt idx="2453" formatCode="yyyy/mmm/dd">
                  <c:v>42109</c:v>
                </c:pt>
                <c:pt idx="2454" formatCode="yyyy/mmm/dd">
                  <c:v>42110</c:v>
                </c:pt>
                <c:pt idx="2455" formatCode="yyyy/mmm/dd">
                  <c:v>42111</c:v>
                </c:pt>
                <c:pt idx="2456" formatCode="yyyy/mmm/dd">
                  <c:v>42114</c:v>
                </c:pt>
                <c:pt idx="2457" formatCode="yyyy/mmm/dd">
                  <c:v>42115</c:v>
                </c:pt>
                <c:pt idx="2458" formatCode="yyyy/mmm/dd">
                  <c:v>42116</c:v>
                </c:pt>
                <c:pt idx="2459" formatCode="yyyy/mmm/dd">
                  <c:v>42117</c:v>
                </c:pt>
                <c:pt idx="2460" formatCode="yyyy/mmm/dd">
                  <c:v>42118</c:v>
                </c:pt>
                <c:pt idx="2461" formatCode="yyyy/mmm/dd">
                  <c:v>42121</c:v>
                </c:pt>
                <c:pt idx="2462" formatCode="yyyy/mmm/dd">
                  <c:v>42122</c:v>
                </c:pt>
                <c:pt idx="2463" formatCode="yyyy/mmm/dd">
                  <c:v>42123</c:v>
                </c:pt>
                <c:pt idx="2464" formatCode="yyyy/mmm/dd">
                  <c:v>42124</c:v>
                </c:pt>
                <c:pt idx="2465" formatCode="yyyy/mmm/dd">
                  <c:v>42125</c:v>
                </c:pt>
                <c:pt idx="2466" formatCode="yyyy/mmm/dd">
                  <c:v>42128</c:v>
                </c:pt>
                <c:pt idx="2467" formatCode="yyyy/mmm/dd">
                  <c:v>42129</c:v>
                </c:pt>
                <c:pt idx="2468" formatCode="yyyy/mmm/dd">
                  <c:v>42130</c:v>
                </c:pt>
                <c:pt idx="2469" formatCode="yyyy/mmm/dd">
                  <c:v>42131</c:v>
                </c:pt>
                <c:pt idx="2470" formatCode="yyyy/mmm/dd">
                  <c:v>42132</c:v>
                </c:pt>
                <c:pt idx="2471" formatCode="yyyy/mmm/dd">
                  <c:v>42135</c:v>
                </c:pt>
                <c:pt idx="2472" formatCode="yyyy/mmm/dd">
                  <c:v>42136</c:v>
                </c:pt>
                <c:pt idx="2473" formatCode="yyyy/mmm/dd">
                  <c:v>42137</c:v>
                </c:pt>
                <c:pt idx="2474" formatCode="yyyy/mmm/dd">
                  <c:v>42138</c:v>
                </c:pt>
                <c:pt idx="2475" formatCode="yyyy/mmm/dd">
                  <c:v>42139</c:v>
                </c:pt>
                <c:pt idx="2476" formatCode="yyyy/mmm/dd">
                  <c:v>42142</c:v>
                </c:pt>
                <c:pt idx="2477" formatCode="yyyy/mmm/dd">
                  <c:v>42143</c:v>
                </c:pt>
                <c:pt idx="2478" formatCode="yyyy/mmm/dd">
                  <c:v>42144</c:v>
                </c:pt>
                <c:pt idx="2479" formatCode="yyyy/mmm/dd">
                  <c:v>42145</c:v>
                </c:pt>
                <c:pt idx="2480" formatCode="yyyy/mmm/dd">
                  <c:v>42146</c:v>
                </c:pt>
                <c:pt idx="2481" formatCode="yyyy/mmm/dd">
                  <c:v>42149</c:v>
                </c:pt>
                <c:pt idx="2482" formatCode="yyyy/mmm/dd">
                  <c:v>42150</c:v>
                </c:pt>
                <c:pt idx="2483" formatCode="yyyy/mmm/dd">
                  <c:v>42151</c:v>
                </c:pt>
                <c:pt idx="2484" formatCode="yyyy/mmm/dd">
                  <c:v>42152</c:v>
                </c:pt>
                <c:pt idx="2485" formatCode="yyyy/mmm/dd">
                  <c:v>42153</c:v>
                </c:pt>
                <c:pt idx="2486" formatCode="yyyy/mmm/dd">
                  <c:v>42156</c:v>
                </c:pt>
                <c:pt idx="2487" formatCode="yyyy/mmm/dd">
                  <c:v>42157</c:v>
                </c:pt>
                <c:pt idx="2488" formatCode="yyyy/mmm/dd">
                  <c:v>42158</c:v>
                </c:pt>
                <c:pt idx="2489" formatCode="yyyy/mmm/dd">
                  <c:v>42159</c:v>
                </c:pt>
                <c:pt idx="2490" formatCode="yyyy/mmm/dd">
                  <c:v>42160</c:v>
                </c:pt>
                <c:pt idx="2491" formatCode="yyyy/mmm/dd">
                  <c:v>42163</c:v>
                </c:pt>
                <c:pt idx="2492" formatCode="yyyy/mmm/dd">
                  <c:v>42164</c:v>
                </c:pt>
                <c:pt idx="2493" formatCode="yyyy/mmm/dd">
                  <c:v>42165</c:v>
                </c:pt>
                <c:pt idx="2494" formatCode="yyyy/mmm/dd">
                  <c:v>42166</c:v>
                </c:pt>
                <c:pt idx="2495" formatCode="yyyy/mmm/dd">
                  <c:v>42167</c:v>
                </c:pt>
                <c:pt idx="2496" formatCode="yyyy/mmm/dd">
                  <c:v>42170</c:v>
                </c:pt>
                <c:pt idx="2497" formatCode="yyyy/mmm/dd">
                  <c:v>42171</c:v>
                </c:pt>
                <c:pt idx="2498" formatCode="yyyy/mmm/dd">
                  <c:v>42172</c:v>
                </c:pt>
                <c:pt idx="2499" formatCode="yyyy/mmm/dd">
                  <c:v>42173</c:v>
                </c:pt>
                <c:pt idx="2500" formatCode="yyyy/mmm/dd">
                  <c:v>42174</c:v>
                </c:pt>
                <c:pt idx="2501" formatCode="yyyy/mmm/dd">
                  <c:v>42177</c:v>
                </c:pt>
                <c:pt idx="2502" formatCode="yyyy/mmm/dd">
                  <c:v>42178</c:v>
                </c:pt>
                <c:pt idx="2503" formatCode="yyyy/mmm/dd">
                  <c:v>42179</c:v>
                </c:pt>
                <c:pt idx="2504" formatCode="yyyy/mmm/dd">
                  <c:v>42180</c:v>
                </c:pt>
                <c:pt idx="2505" formatCode="yyyy/mmm/dd">
                  <c:v>42181</c:v>
                </c:pt>
                <c:pt idx="2506" formatCode="yyyy/mmm/dd">
                  <c:v>42184</c:v>
                </c:pt>
                <c:pt idx="2507" formatCode="yyyy/mmm/dd">
                  <c:v>42185</c:v>
                </c:pt>
                <c:pt idx="2508" formatCode="yyyy/mmm/dd">
                  <c:v>42186</c:v>
                </c:pt>
                <c:pt idx="2509" formatCode="yyyy/mmm/dd">
                  <c:v>42187</c:v>
                </c:pt>
                <c:pt idx="2510" formatCode="yyyy/mmm/dd">
                  <c:v>42188</c:v>
                </c:pt>
                <c:pt idx="2511" formatCode="yyyy/mmm/dd">
                  <c:v>42191</c:v>
                </c:pt>
                <c:pt idx="2512" formatCode="yyyy/mmm/dd">
                  <c:v>42192</c:v>
                </c:pt>
                <c:pt idx="2513" formatCode="yyyy/mmm/dd">
                  <c:v>42193</c:v>
                </c:pt>
                <c:pt idx="2514" formatCode="yyyy/mmm/dd">
                  <c:v>42194</c:v>
                </c:pt>
                <c:pt idx="2515" formatCode="yyyy/mmm/dd">
                  <c:v>42195</c:v>
                </c:pt>
                <c:pt idx="2516" formatCode="yyyy/mmm/dd">
                  <c:v>42198</c:v>
                </c:pt>
                <c:pt idx="2517" formatCode="yyyy/mmm/dd">
                  <c:v>42199</c:v>
                </c:pt>
                <c:pt idx="2518" formatCode="yyyy/mmm/dd">
                  <c:v>42200</c:v>
                </c:pt>
                <c:pt idx="2519" formatCode="yyyy/mmm/dd">
                  <c:v>42201</c:v>
                </c:pt>
                <c:pt idx="2520" formatCode="yyyy/mmm/dd">
                  <c:v>42202</c:v>
                </c:pt>
                <c:pt idx="2521" formatCode="yyyy/mmm/dd">
                  <c:v>42205</c:v>
                </c:pt>
                <c:pt idx="2522" formatCode="yyyy/mmm/dd">
                  <c:v>42206</c:v>
                </c:pt>
                <c:pt idx="2523" formatCode="yyyy/mmm/dd">
                  <c:v>42207</c:v>
                </c:pt>
                <c:pt idx="2524" formatCode="yyyy/mmm/dd">
                  <c:v>42208</c:v>
                </c:pt>
                <c:pt idx="2525" formatCode="yyyy/mmm/dd">
                  <c:v>42209</c:v>
                </c:pt>
                <c:pt idx="2526" formatCode="yyyy/mmm/dd">
                  <c:v>42212</c:v>
                </c:pt>
                <c:pt idx="2527" formatCode="yyyy/mmm/dd">
                  <c:v>42213</c:v>
                </c:pt>
                <c:pt idx="2528" formatCode="yyyy/mmm/dd">
                  <c:v>42214</c:v>
                </c:pt>
                <c:pt idx="2529" formatCode="yyyy/mmm/dd">
                  <c:v>42215</c:v>
                </c:pt>
                <c:pt idx="2530" formatCode="yyyy/mmm/dd">
                  <c:v>42216</c:v>
                </c:pt>
                <c:pt idx="2531" formatCode="yyyy/mmm/dd">
                  <c:v>42219</c:v>
                </c:pt>
                <c:pt idx="2532" formatCode="yyyy/mmm/dd">
                  <c:v>42220</c:v>
                </c:pt>
                <c:pt idx="2533" formatCode="yyyy/mmm/dd">
                  <c:v>42221</c:v>
                </c:pt>
                <c:pt idx="2534" formatCode="yyyy/mmm/dd">
                  <c:v>42222</c:v>
                </c:pt>
                <c:pt idx="2535" formatCode="yyyy/mmm/dd">
                  <c:v>42223</c:v>
                </c:pt>
                <c:pt idx="2536" formatCode="yyyy/mmm/dd">
                  <c:v>42226</c:v>
                </c:pt>
                <c:pt idx="2537" formatCode="yyyy/mmm/dd">
                  <c:v>42227</c:v>
                </c:pt>
                <c:pt idx="2538" formatCode="yyyy/mmm/dd">
                  <c:v>42228</c:v>
                </c:pt>
                <c:pt idx="2539" formatCode="yyyy/mmm/dd">
                  <c:v>42229</c:v>
                </c:pt>
                <c:pt idx="2540" formatCode="yyyy/mmm/dd">
                  <c:v>42230</c:v>
                </c:pt>
                <c:pt idx="2541" formatCode="yyyy/mmm/dd">
                  <c:v>42233</c:v>
                </c:pt>
                <c:pt idx="2542" formatCode="yyyy/mmm/dd">
                  <c:v>42234</c:v>
                </c:pt>
                <c:pt idx="2543" formatCode="yyyy/mmm/dd">
                  <c:v>42235</c:v>
                </c:pt>
                <c:pt idx="2544" formatCode="yyyy/mmm/dd">
                  <c:v>42236</c:v>
                </c:pt>
                <c:pt idx="2545" formatCode="yyyy/mmm/dd">
                  <c:v>42237</c:v>
                </c:pt>
                <c:pt idx="2546" formatCode="yyyy/mmm/dd">
                  <c:v>42240</c:v>
                </c:pt>
                <c:pt idx="2547" formatCode="yyyy/mmm/dd">
                  <c:v>42241</c:v>
                </c:pt>
                <c:pt idx="2548" formatCode="yyyy/mmm/dd">
                  <c:v>42242</c:v>
                </c:pt>
                <c:pt idx="2549" formatCode="yyyy/mmm/dd">
                  <c:v>42243</c:v>
                </c:pt>
                <c:pt idx="2550" formatCode="yyyy/mmm/dd">
                  <c:v>42244</c:v>
                </c:pt>
                <c:pt idx="2551" formatCode="yyyy/mmm/dd">
                  <c:v>42247</c:v>
                </c:pt>
                <c:pt idx="2552" formatCode="yyyy/mmm/dd">
                  <c:v>42248</c:v>
                </c:pt>
                <c:pt idx="2553" formatCode="yyyy/mmm/dd">
                  <c:v>42249</c:v>
                </c:pt>
                <c:pt idx="2554" formatCode="yyyy/mmm/dd">
                  <c:v>42250</c:v>
                </c:pt>
                <c:pt idx="2555" formatCode="yyyy/mmm/dd">
                  <c:v>42251</c:v>
                </c:pt>
                <c:pt idx="2556" formatCode="yyyy/mmm/dd">
                  <c:v>42254</c:v>
                </c:pt>
                <c:pt idx="2557" formatCode="yyyy/mmm/dd">
                  <c:v>42255</c:v>
                </c:pt>
                <c:pt idx="2558" formatCode="yyyy/mmm/dd">
                  <c:v>42256</c:v>
                </c:pt>
                <c:pt idx="2559" formatCode="yyyy/mmm/dd">
                  <c:v>42257</c:v>
                </c:pt>
                <c:pt idx="2560" formatCode="yyyy/mmm/dd">
                  <c:v>42258</c:v>
                </c:pt>
                <c:pt idx="2561" formatCode="yyyy/mmm/dd">
                  <c:v>42261</c:v>
                </c:pt>
                <c:pt idx="2562" formatCode="yyyy/mmm/dd">
                  <c:v>42262</c:v>
                </c:pt>
                <c:pt idx="2563" formatCode="yyyy/mmm/dd">
                  <c:v>42263</c:v>
                </c:pt>
                <c:pt idx="2564" formatCode="yyyy/mmm/dd">
                  <c:v>42264</c:v>
                </c:pt>
                <c:pt idx="2565" formatCode="yyyy/mmm/dd">
                  <c:v>42265</c:v>
                </c:pt>
                <c:pt idx="2566" formatCode="yyyy/mmm/dd">
                  <c:v>42268</c:v>
                </c:pt>
                <c:pt idx="2567" formatCode="yyyy/mmm/dd">
                  <c:v>42269</c:v>
                </c:pt>
                <c:pt idx="2568" formatCode="yyyy/mmm/dd">
                  <c:v>42270</c:v>
                </c:pt>
                <c:pt idx="2569" formatCode="yyyy/mmm/dd">
                  <c:v>42271</c:v>
                </c:pt>
                <c:pt idx="2570" formatCode="yyyy/mmm/dd">
                  <c:v>42272</c:v>
                </c:pt>
                <c:pt idx="2571" formatCode="yyyy/mmm/dd">
                  <c:v>42275</c:v>
                </c:pt>
                <c:pt idx="2572" formatCode="yyyy/mmm/dd">
                  <c:v>42276</c:v>
                </c:pt>
                <c:pt idx="2573" formatCode="yyyy/mmm/dd">
                  <c:v>42277</c:v>
                </c:pt>
                <c:pt idx="2574" formatCode="yyyy/mmm/dd">
                  <c:v>42278</c:v>
                </c:pt>
                <c:pt idx="2575" formatCode="yyyy/mmm/dd">
                  <c:v>42279</c:v>
                </c:pt>
                <c:pt idx="2576" formatCode="yyyy/mmm/dd">
                  <c:v>42282</c:v>
                </c:pt>
                <c:pt idx="2577" formatCode="yyyy/mmm/dd">
                  <c:v>42283</c:v>
                </c:pt>
                <c:pt idx="2578" formatCode="yyyy/mmm/dd">
                  <c:v>42284</c:v>
                </c:pt>
                <c:pt idx="2579" formatCode="yyyy/mmm/dd">
                  <c:v>42285</c:v>
                </c:pt>
                <c:pt idx="2580" formatCode="yyyy/mmm/dd">
                  <c:v>42286</c:v>
                </c:pt>
                <c:pt idx="2581" formatCode="yyyy/mmm/dd">
                  <c:v>42289</c:v>
                </c:pt>
                <c:pt idx="2582" formatCode="yyyy/mmm/dd">
                  <c:v>42290</c:v>
                </c:pt>
                <c:pt idx="2583" formatCode="yyyy/mmm/dd">
                  <c:v>42291</c:v>
                </c:pt>
                <c:pt idx="2584" formatCode="yyyy/mmm/dd">
                  <c:v>42292</c:v>
                </c:pt>
                <c:pt idx="2585" formatCode="yyyy/mmm/dd">
                  <c:v>42293</c:v>
                </c:pt>
                <c:pt idx="2586" formatCode="yyyy/mmm/dd">
                  <c:v>42296</c:v>
                </c:pt>
                <c:pt idx="2587" formatCode="yyyy/mmm/dd">
                  <c:v>42297</c:v>
                </c:pt>
                <c:pt idx="2588" formatCode="yyyy/mmm/dd">
                  <c:v>42298</c:v>
                </c:pt>
                <c:pt idx="2589" formatCode="yyyy/mmm/dd">
                  <c:v>42299</c:v>
                </c:pt>
                <c:pt idx="2590" formatCode="yyyy/mmm/dd">
                  <c:v>42300</c:v>
                </c:pt>
                <c:pt idx="2591" formatCode="yyyy/mmm/dd">
                  <c:v>42303</c:v>
                </c:pt>
                <c:pt idx="2592" formatCode="yyyy/mmm/dd">
                  <c:v>42304</c:v>
                </c:pt>
                <c:pt idx="2593" formatCode="yyyy/mmm/dd">
                  <c:v>42305</c:v>
                </c:pt>
                <c:pt idx="2594" formatCode="yyyy/mmm/dd">
                  <c:v>42306</c:v>
                </c:pt>
                <c:pt idx="2595" formatCode="yyyy/mmm/dd">
                  <c:v>42307</c:v>
                </c:pt>
                <c:pt idx="2596" formatCode="yyyy/mmm/dd">
                  <c:v>42310</c:v>
                </c:pt>
                <c:pt idx="2597" formatCode="yyyy/mmm/dd">
                  <c:v>42311</c:v>
                </c:pt>
                <c:pt idx="2598" formatCode="yyyy/mmm/dd">
                  <c:v>42312</c:v>
                </c:pt>
                <c:pt idx="2599" formatCode="yyyy/mmm/dd">
                  <c:v>42313</c:v>
                </c:pt>
                <c:pt idx="2600" formatCode="yyyy/mmm/dd">
                  <c:v>42314</c:v>
                </c:pt>
                <c:pt idx="2601" formatCode="yyyy/mmm/dd">
                  <c:v>42317</c:v>
                </c:pt>
                <c:pt idx="2602" formatCode="yyyy/mmm/dd">
                  <c:v>42318</c:v>
                </c:pt>
                <c:pt idx="2603" formatCode="yyyy/mmm/dd">
                  <c:v>42320</c:v>
                </c:pt>
                <c:pt idx="2604" formatCode="yyyy/mmm/dd">
                  <c:v>42321</c:v>
                </c:pt>
                <c:pt idx="2605" formatCode="yyyy/mmm/dd">
                  <c:v>42324</c:v>
                </c:pt>
                <c:pt idx="2606" formatCode="yyyy/mmm/dd">
                  <c:v>42325</c:v>
                </c:pt>
                <c:pt idx="2607" formatCode="yyyy/mmm/dd">
                  <c:v>42326</c:v>
                </c:pt>
                <c:pt idx="2608" formatCode="yyyy/mmm/dd">
                  <c:v>42327</c:v>
                </c:pt>
                <c:pt idx="2609" formatCode="yyyy/mmm/dd">
                  <c:v>42328</c:v>
                </c:pt>
                <c:pt idx="2610" formatCode="yyyy/mmm/dd">
                  <c:v>42331</c:v>
                </c:pt>
                <c:pt idx="2611" formatCode="yyyy/mmm/dd">
                  <c:v>42332</c:v>
                </c:pt>
                <c:pt idx="2612" formatCode="yyyy/mmm/dd">
                  <c:v>42333</c:v>
                </c:pt>
                <c:pt idx="2613" formatCode="yyyy/mmm/dd">
                  <c:v>42335</c:v>
                </c:pt>
                <c:pt idx="2614" formatCode="yyyy/mmm/dd">
                  <c:v>42338</c:v>
                </c:pt>
                <c:pt idx="2615" formatCode="yyyy/mmm/dd">
                  <c:v>42339</c:v>
                </c:pt>
                <c:pt idx="2616" formatCode="yyyy/mmm/dd">
                  <c:v>42340</c:v>
                </c:pt>
                <c:pt idx="2617" formatCode="yyyy/mmm/dd">
                  <c:v>42341</c:v>
                </c:pt>
                <c:pt idx="2618" formatCode="yyyy/mmm/dd">
                  <c:v>42342</c:v>
                </c:pt>
                <c:pt idx="2619" formatCode="yyyy/mmm/dd">
                  <c:v>42345</c:v>
                </c:pt>
                <c:pt idx="2620" formatCode="yyyy/mmm/dd">
                  <c:v>42346</c:v>
                </c:pt>
                <c:pt idx="2621" formatCode="yyyy/mmm/dd">
                  <c:v>42347</c:v>
                </c:pt>
                <c:pt idx="2622" formatCode="yyyy/mmm/dd">
                  <c:v>42348</c:v>
                </c:pt>
                <c:pt idx="2623" formatCode="yyyy/mmm/dd">
                  <c:v>42349</c:v>
                </c:pt>
                <c:pt idx="2624" formatCode="yyyy/mmm/dd">
                  <c:v>42352</c:v>
                </c:pt>
                <c:pt idx="2625" formatCode="yyyy/mmm/dd">
                  <c:v>42353</c:v>
                </c:pt>
                <c:pt idx="2626" formatCode="yyyy/mmm/dd">
                  <c:v>42354</c:v>
                </c:pt>
                <c:pt idx="2627" formatCode="yyyy/mmm/dd">
                  <c:v>42355</c:v>
                </c:pt>
                <c:pt idx="2628" formatCode="yyyy/mmm/dd">
                  <c:v>42356</c:v>
                </c:pt>
                <c:pt idx="2629" formatCode="yyyy/mmm/dd">
                  <c:v>42359</c:v>
                </c:pt>
                <c:pt idx="2630" formatCode="yyyy/mmm/dd">
                  <c:v>42360</c:v>
                </c:pt>
                <c:pt idx="2631" formatCode="yyyy/mmm/dd">
                  <c:v>42361</c:v>
                </c:pt>
                <c:pt idx="2632" formatCode="yyyy/mmm/dd">
                  <c:v>42362</c:v>
                </c:pt>
                <c:pt idx="2633" formatCode="yyyy/mmm/dd">
                  <c:v>42366</c:v>
                </c:pt>
                <c:pt idx="2634" formatCode="yyyy/mmm/dd">
                  <c:v>42367</c:v>
                </c:pt>
                <c:pt idx="2635" formatCode="yyyy/mmm/dd">
                  <c:v>42368</c:v>
                </c:pt>
                <c:pt idx="2636" formatCode="yyyy/mmm/dd">
                  <c:v>42369</c:v>
                </c:pt>
                <c:pt idx="2637" formatCode="yyyy/mmm/dd">
                  <c:v>42373</c:v>
                </c:pt>
                <c:pt idx="2638" formatCode="yyyy/mmm/dd">
                  <c:v>42374</c:v>
                </c:pt>
                <c:pt idx="2639" formatCode="yyyy/mmm/dd">
                  <c:v>42375</c:v>
                </c:pt>
                <c:pt idx="2640" formatCode="yyyy/mmm/dd">
                  <c:v>42376</c:v>
                </c:pt>
                <c:pt idx="2641" formatCode="yyyy/mmm/dd">
                  <c:v>42377</c:v>
                </c:pt>
                <c:pt idx="2642" formatCode="yyyy/mmm/dd">
                  <c:v>42380</c:v>
                </c:pt>
                <c:pt idx="2643" formatCode="yyyy/mmm/dd">
                  <c:v>42381</c:v>
                </c:pt>
                <c:pt idx="2644" formatCode="yyyy/mmm/dd">
                  <c:v>42382</c:v>
                </c:pt>
                <c:pt idx="2645" formatCode="yyyy/mmm/dd">
                  <c:v>42383</c:v>
                </c:pt>
                <c:pt idx="2646" formatCode="yyyy/mmm/dd">
                  <c:v>42384</c:v>
                </c:pt>
                <c:pt idx="2647" formatCode="yyyy/mmm/dd">
                  <c:v>42388</c:v>
                </c:pt>
                <c:pt idx="2648" formatCode="yyyy/mmm/dd">
                  <c:v>42389</c:v>
                </c:pt>
                <c:pt idx="2649" formatCode="yyyy/mmm/dd">
                  <c:v>42390</c:v>
                </c:pt>
                <c:pt idx="2650" formatCode="yyyy/mmm/dd">
                  <c:v>42391</c:v>
                </c:pt>
                <c:pt idx="2651" formatCode="yyyy/mmm/dd">
                  <c:v>42394</c:v>
                </c:pt>
                <c:pt idx="2652" formatCode="yyyy/mmm/dd">
                  <c:v>42395</c:v>
                </c:pt>
                <c:pt idx="2653" formatCode="yyyy/mmm/dd">
                  <c:v>42396</c:v>
                </c:pt>
                <c:pt idx="2654" formatCode="yyyy/mmm/dd">
                  <c:v>42397</c:v>
                </c:pt>
                <c:pt idx="2655" formatCode="yyyy/mmm/dd">
                  <c:v>42398</c:v>
                </c:pt>
                <c:pt idx="2656" formatCode="yyyy/mmm/dd">
                  <c:v>42401</c:v>
                </c:pt>
                <c:pt idx="2657" formatCode="yyyy/mmm/dd">
                  <c:v>42402</c:v>
                </c:pt>
                <c:pt idx="2658" formatCode="yyyy/mmm/dd">
                  <c:v>42403</c:v>
                </c:pt>
                <c:pt idx="2659" formatCode="yyyy/mmm/dd">
                  <c:v>42404</c:v>
                </c:pt>
                <c:pt idx="2660" formatCode="yyyy/mmm/dd">
                  <c:v>42405</c:v>
                </c:pt>
                <c:pt idx="2661" formatCode="yyyy/mmm/dd">
                  <c:v>42408</c:v>
                </c:pt>
                <c:pt idx="2662" formatCode="yyyy/mmm/dd">
                  <c:v>42409</c:v>
                </c:pt>
                <c:pt idx="2663" formatCode="yyyy/mmm/dd">
                  <c:v>42410</c:v>
                </c:pt>
                <c:pt idx="2664" formatCode="yyyy/mmm/dd">
                  <c:v>42411</c:v>
                </c:pt>
                <c:pt idx="2665" formatCode="yyyy/mmm/dd">
                  <c:v>42412</c:v>
                </c:pt>
                <c:pt idx="2666" formatCode="yyyy/mmm/dd">
                  <c:v>42416</c:v>
                </c:pt>
                <c:pt idx="2667" formatCode="yyyy/mmm/dd">
                  <c:v>42417</c:v>
                </c:pt>
                <c:pt idx="2668" formatCode="yyyy/mmm/dd">
                  <c:v>42418</c:v>
                </c:pt>
                <c:pt idx="2669" formatCode="yyyy/mmm/dd">
                  <c:v>42419</c:v>
                </c:pt>
                <c:pt idx="2670" formatCode="yyyy/mmm/dd">
                  <c:v>42422</c:v>
                </c:pt>
                <c:pt idx="2671" formatCode="yyyy/mmm/dd">
                  <c:v>42423</c:v>
                </c:pt>
                <c:pt idx="2672" formatCode="yyyy/mmm/dd">
                  <c:v>42424</c:v>
                </c:pt>
                <c:pt idx="2673" formatCode="yyyy/mmm/dd">
                  <c:v>42425</c:v>
                </c:pt>
                <c:pt idx="2674" formatCode="yyyy/mmm/dd">
                  <c:v>42426</c:v>
                </c:pt>
                <c:pt idx="2675" formatCode="yyyy/mmm/dd">
                  <c:v>42429</c:v>
                </c:pt>
                <c:pt idx="2676" formatCode="yyyy/mmm/dd">
                  <c:v>42430</c:v>
                </c:pt>
                <c:pt idx="2677" formatCode="yyyy/mmm/dd">
                  <c:v>42431</c:v>
                </c:pt>
                <c:pt idx="2678" formatCode="yyyy/mmm/dd">
                  <c:v>42432</c:v>
                </c:pt>
                <c:pt idx="2679" formatCode="yyyy/mmm/dd">
                  <c:v>42433</c:v>
                </c:pt>
                <c:pt idx="2680" formatCode="yyyy/mmm/dd">
                  <c:v>42436</c:v>
                </c:pt>
                <c:pt idx="2681" formatCode="yyyy/mmm/dd">
                  <c:v>42437</c:v>
                </c:pt>
                <c:pt idx="2682" formatCode="yyyy/mmm/dd">
                  <c:v>42438</c:v>
                </c:pt>
                <c:pt idx="2683" formatCode="yyyy/mmm/dd">
                  <c:v>42439</c:v>
                </c:pt>
                <c:pt idx="2684" formatCode="yyyy/mmm/dd">
                  <c:v>42440</c:v>
                </c:pt>
                <c:pt idx="2685" formatCode="yyyy/mmm/dd">
                  <c:v>42443</c:v>
                </c:pt>
                <c:pt idx="2686" formatCode="yyyy/mmm/dd">
                  <c:v>42444</c:v>
                </c:pt>
                <c:pt idx="2687" formatCode="yyyy/mmm/dd">
                  <c:v>42445</c:v>
                </c:pt>
                <c:pt idx="2688" formatCode="yyyy/mmm/dd">
                  <c:v>42446</c:v>
                </c:pt>
                <c:pt idx="2689" formatCode="yyyy/mmm/dd">
                  <c:v>42447</c:v>
                </c:pt>
                <c:pt idx="2690" formatCode="yyyy/mmm/dd">
                  <c:v>42450</c:v>
                </c:pt>
                <c:pt idx="2691" formatCode="yyyy/mmm/dd">
                  <c:v>42451</c:v>
                </c:pt>
                <c:pt idx="2692" formatCode="yyyy/mmm/dd">
                  <c:v>42452</c:v>
                </c:pt>
                <c:pt idx="2693" formatCode="yyyy/mmm/dd">
                  <c:v>42453</c:v>
                </c:pt>
                <c:pt idx="2694" formatCode="yyyy/mmm/dd">
                  <c:v>42457</c:v>
                </c:pt>
                <c:pt idx="2695" formatCode="yyyy/mmm/dd">
                  <c:v>42458</c:v>
                </c:pt>
                <c:pt idx="2696" formatCode="yyyy/mmm/dd">
                  <c:v>42459</c:v>
                </c:pt>
                <c:pt idx="2697" formatCode="yyyy/mmm/dd">
                  <c:v>42460</c:v>
                </c:pt>
                <c:pt idx="2698" formatCode="yyyy/mmm/dd">
                  <c:v>42461</c:v>
                </c:pt>
                <c:pt idx="2699" formatCode="yyyy/mmm/dd">
                  <c:v>42464</c:v>
                </c:pt>
                <c:pt idx="2700" formatCode="yyyy/mmm/dd">
                  <c:v>42465</c:v>
                </c:pt>
                <c:pt idx="2701" formatCode="yyyy/mmm/dd">
                  <c:v>42466</c:v>
                </c:pt>
                <c:pt idx="2702" formatCode="yyyy/mmm/dd">
                  <c:v>42467</c:v>
                </c:pt>
                <c:pt idx="2703" formatCode="yyyy/mmm/dd">
                  <c:v>42468</c:v>
                </c:pt>
                <c:pt idx="2704" formatCode="yyyy/mmm/dd">
                  <c:v>42471</c:v>
                </c:pt>
                <c:pt idx="2705" formatCode="yyyy/mmm/dd">
                  <c:v>42472</c:v>
                </c:pt>
                <c:pt idx="2706" formatCode="yyyy/mmm/dd">
                  <c:v>42473</c:v>
                </c:pt>
                <c:pt idx="2707" formatCode="yyyy/mmm/dd">
                  <c:v>42474</c:v>
                </c:pt>
                <c:pt idx="2708" formatCode="yyyy/mmm/dd">
                  <c:v>42475</c:v>
                </c:pt>
                <c:pt idx="2709" formatCode="yyyy/mmm/dd">
                  <c:v>42478</c:v>
                </c:pt>
                <c:pt idx="2710" formatCode="yyyy/mmm/dd">
                  <c:v>42479</c:v>
                </c:pt>
                <c:pt idx="2711" formatCode="yyyy/mmm/dd">
                  <c:v>42480</c:v>
                </c:pt>
                <c:pt idx="2712" formatCode="yyyy/mmm/dd">
                  <c:v>42481</c:v>
                </c:pt>
                <c:pt idx="2713" formatCode="yyyy/mmm/dd">
                  <c:v>42482</c:v>
                </c:pt>
                <c:pt idx="2714" formatCode="yyyy/mmm/dd">
                  <c:v>42485</c:v>
                </c:pt>
                <c:pt idx="2715" formatCode="yyyy/mmm/dd">
                  <c:v>42486</c:v>
                </c:pt>
                <c:pt idx="2716" formatCode="yyyy/mmm/dd">
                  <c:v>42487</c:v>
                </c:pt>
                <c:pt idx="2717" formatCode="yyyy/mmm/dd">
                  <c:v>42488</c:v>
                </c:pt>
                <c:pt idx="2718" formatCode="yyyy/mmm/dd">
                  <c:v>42489</c:v>
                </c:pt>
                <c:pt idx="2719" formatCode="yyyy/mmm/dd">
                  <c:v>42492</c:v>
                </c:pt>
                <c:pt idx="2720" formatCode="yyyy/mmm/dd">
                  <c:v>42493</c:v>
                </c:pt>
                <c:pt idx="2721" formatCode="yyyy/mmm/dd">
                  <c:v>42494</c:v>
                </c:pt>
                <c:pt idx="2722" formatCode="yyyy/mmm/dd">
                  <c:v>42495</c:v>
                </c:pt>
                <c:pt idx="2723" formatCode="yyyy/mmm/dd">
                  <c:v>42496</c:v>
                </c:pt>
                <c:pt idx="2724" formatCode="yyyy/mmm/dd">
                  <c:v>42499</c:v>
                </c:pt>
                <c:pt idx="2725" formatCode="yyyy/mmm/dd">
                  <c:v>42500</c:v>
                </c:pt>
                <c:pt idx="2726" formatCode="yyyy/mmm/dd">
                  <c:v>42501</c:v>
                </c:pt>
                <c:pt idx="2727" formatCode="yyyy/mmm/dd">
                  <c:v>42502</c:v>
                </c:pt>
                <c:pt idx="2728" formatCode="yyyy/mmm/dd">
                  <c:v>42503</c:v>
                </c:pt>
                <c:pt idx="2729" formatCode="yyyy/mmm/dd">
                  <c:v>42506</c:v>
                </c:pt>
                <c:pt idx="2730" formatCode="yyyy/mmm/dd">
                  <c:v>42507</c:v>
                </c:pt>
                <c:pt idx="2731" formatCode="yyyy/mmm/dd">
                  <c:v>42508</c:v>
                </c:pt>
                <c:pt idx="2732" formatCode="yyyy/mmm/dd">
                  <c:v>42509</c:v>
                </c:pt>
                <c:pt idx="2733" formatCode="yyyy/mmm/dd">
                  <c:v>42510</c:v>
                </c:pt>
                <c:pt idx="2734" formatCode="yyyy/mmm/dd">
                  <c:v>42513</c:v>
                </c:pt>
                <c:pt idx="2735" formatCode="yyyy/mmm/dd">
                  <c:v>42514</c:v>
                </c:pt>
                <c:pt idx="2736" formatCode="yyyy/mmm/dd">
                  <c:v>42515</c:v>
                </c:pt>
                <c:pt idx="2737" formatCode="yyyy/mmm/dd">
                  <c:v>42516</c:v>
                </c:pt>
                <c:pt idx="2738" formatCode="yyyy/mmm/dd">
                  <c:v>42517</c:v>
                </c:pt>
                <c:pt idx="2739" formatCode="yyyy/mmm/dd">
                  <c:v>42520</c:v>
                </c:pt>
                <c:pt idx="2740" formatCode="yyyy/mmm/dd">
                  <c:v>42521</c:v>
                </c:pt>
                <c:pt idx="2741" formatCode="yyyy/mmm/dd">
                  <c:v>42522</c:v>
                </c:pt>
                <c:pt idx="2742" formatCode="yyyy/mmm/dd">
                  <c:v>42523</c:v>
                </c:pt>
                <c:pt idx="2743" formatCode="yyyy/mmm/dd">
                  <c:v>42524</c:v>
                </c:pt>
                <c:pt idx="2744" formatCode="yyyy/mmm/dd">
                  <c:v>42527</c:v>
                </c:pt>
                <c:pt idx="2745" formatCode="yyyy/mmm/dd">
                  <c:v>42528</c:v>
                </c:pt>
                <c:pt idx="2746" formatCode="yyyy/mmm/dd">
                  <c:v>42529</c:v>
                </c:pt>
                <c:pt idx="2747" formatCode="yyyy/mmm/dd">
                  <c:v>42530</c:v>
                </c:pt>
                <c:pt idx="2748" formatCode="yyyy/mmm/dd">
                  <c:v>42531</c:v>
                </c:pt>
                <c:pt idx="2749" formatCode="yyyy/mmm/dd">
                  <c:v>42534</c:v>
                </c:pt>
                <c:pt idx="2750" formatCode="yyyy/mmm/dd">
                  <c:v>42535</c:v>
                </c:pt>
                <c:pt idx="2751" formatCode="yyyy/mmm/dd">
                  <c:v>42536</c:v>
                </c:pt>
                <c:pt idx="2752" formatCode="yyyy/mmm/dd">
                  <c:v>42537</c:v>
                </c:pt>
                <c:pt idx="2753" formatCode="yyyy/mmm/dd">
                  <c:v>42538</c:v>
                </c:pt>
                <c:pt idx="2754" formatCode="yyyy/mmm/dd">
                  <c:v>42541</c:v>
                </c:pt>
                <c:pt idx="2755" formatCode="yyyy/mmm/dd">
                  <c:v>42542</c:v>
                </c:pt>
                <c:pt idx="2756" formatCode="yyyy/mmm/dd">
                  <c:v>42543</c:v>
                </c:pt>
                <c:pt idx="2757" formatCode="yyyy/mmm/dd">
                  <c:v>42544</c:v>
                </c:pt>
                <c:pt idx="2758" formatCode="yyyy/mmm/dd">
                  <c:v>42545</c:v>
                </c:pt>
                <c:pt idx="2759" formatCode="yyyy/mmm/dd">
                  <c:v>42548</c:v>
                </c:pt>
                <c:pt idx="2760" formatCode="yyyy/mmm/dd">
                  <c:v>42549</c:v>
                </c:pt>
                <c:pt idx="2761" formatCode="yyyy/mmm/dd">
                  <c:v>42550</c:v>
                </c:pt>
                <c:pt idx="2762" formatCode="yyyy/mmm/dd">
                  <c:v>42551</c:v>
                </c:pt>
                <c:pt idx="2763" formatCode="yyyy/mmm/dd">
                  <c:v>42552</c:v>
                </c:pt>
                <c:pt idx="2764" formatCode="yyyy/mmm/dd">
                  <c:v>42555</c:v>
                </c:pt>
                <c:pt idx="2765" formatCode="yyyy/mmm/dd">
                  <c:v>42556</c:v>
                </c:pt>
                <c:pt idx="2766" formatCode="yyyy/mmm/dd">
                  <c:v>42557</c:v>
                </c:pt>
                <c:pt idx="2767" formatCode="yyyy/mmm/dd">
                  <c:v>42558</c:v>
                </c:pt>
                <c:pt idx="2768" formatCode="yyyy/mmm/dd">
                  <c:v>42559</c:v>
                </c:pt>
                <c:pt idx="2769" formatCode="yyyy/mmm/dd">
                  <c:v>42562</c:v>
                </c:pt>
                <c:pt idx="2770" formatCode="yyyy/mmm/dd">
                  <c:v>42563</c:v>
                </c:pt>
                <c:pt idx="2771" formatCode="yyyy/mmm/dd">
                  <c:v>42564</c:v>
                </c:pt>
                <c:pt idx="2772" formatCode="yyyy/mmm/dd">
                  <c:v>42565</c:v>
                </c:pt>
                <c:pt idx="2773" formatCode="yyyy/mmm/dd">
                  <c:v>42566</c:v>
                </c:pt>
                <c:pt idx="2774" formatCode="yyyy/mmm/dd">
                  <c:v>42569</c:v>
                </c:pt>
                <c:pt idx="2775" formatCode="yyyy/mmm/dd">
                  <c:v>42570</c:v>
                </c:pt>
                <c:pt idx="2776" formatCode="yyyy/mmm/dd">
                  <c:v>42571</c:v>
                </c:pt>
                <c:pt idx="2777" formatCode="yyyy/mmm/dd">
                  <c:v>42572</c:v>
                </c:pt>
                <c:pt idx="2778" formatCode="yyyy/mmm/dd">
                  <c:v>42573</c:v>
                </c:pt>
                <c:pt idx="2779" formatCode="yyyy/mmm/dd">
                  <c:v>42576</c:v>
                </c:pt>
                <c:pt idx="2780" formatCode="yyyy/mmm/dd">
                  <c:v>42577</c:v>
                </c:pt>
                <c:pt idx="2781" formatCode="yyyy/mmm/dd">
                  <c:v>42578</c:v>
                </c:pt>
                <c:pt idx="2782" formatCode="yyyy/mmm/dd">
                  <c:v>42579</c:v>
                </c:pt>
                <c:pt idx="2783" formatCode="yyyy/mmm/dd">
                  <c:v>42580</c:v>
                </c:pt>
                <c:pt idx="2784" formatCode="yyyy/mmm/dd">
                  <c:v>42583</c:v>
                </c:pt>
                <c:pt idx="2785" formatCode="yyyy/mmm/dd">
                  <c:v>42584</c:v>
                </c:pt>
                <c:pt idx="2786" formatCode="yyyy/mmm/dd">
                  <c:v>42585</c:v>
                </c:pt>
                <c:pt idx="2787" formatCode="yyyy/mmm/dd">
                  <c:v>42586</c:v>
                </c:pt>
                <c:pt idx="2788" formatCode="yyyy/mmm/dd">
                  <c:v>42587</c:v>
                </c:pt>
                <c:pt idx="2789" formatCode="yyyy/mmm/dd">
                  <c:v>42590</c:v>
                </c:pt>
                <c:pt idx="2790" formatCode="yyyy/mmm/dd">
                  <c:v>42591</c:v>
                </c:pt>
                <c:pt idx="2791" formatCode="yyyy/mmm/dd">
                  <c:v>42592</c:v>
                </c:pt>
                <c:pt idx="2792" formatCode="yyyy/mmm/dd">
                  <c:v>42593</c:v>
                </c:pt>
                <c:pt idx="2793" formatCode="yyyy/mmm/dd">
                  <c:v>42594</c:v>
                </c:pt>
                <c:pt idx="2794" formatCode="yyyy/mmm/dd">
                  <c:v>42597</c:v>
                </c:pt>
                <c:pt idx="2795" formatCode="yyyy/mmm/dd">
                  <c:v>42598</c:v>
                </c:pt>
                <c:pt idx="2796" formatCode="yyyy/mmm/dd">
                  <c:v>42599</c:v>
                </c:pt>
                <c:pt idx="2797" formatCode="yyyy/mmm/dd">
                  <c:v>42600</c:v>
                </c:pt>
                <c:pt idx="2798" formatCode="yyyy/mmm/dd">
                  <c:v>42601</c:v>
                </c:pt>
                <c:pt idx="2799" formatCode="yyyy/mmm/dd">
                  <c:v>42604</c:v>
                </c:pt>
                <c:pt idx="2800" formatCode="yyyy/mmm/dd">
                  <c:v>42605</c:v>
                </c:pt>
                <c:pt idx="2801" formatCode="yyyy/mmm/dd">
                  <c:v>42606</c:v>
                </c:pt>
                <c:pt idx="2802" formatCode="yyyy/mmm/dd">
                  <c:v>42607</c:v>
                </c:pt>
                <c:pt idx="2803" formatCode="yyyy/mmm/dd">
                  <c:v>42608</c:v>
                </c:pt>
                <c:pt idx="2804" formatCode="yyyy/mmm/dd">
                  <c:v>42611</c:v>
                </c:pt>
                <c:pt idx="2805" formatCode="yyyy/mmm/dd">
                  <c:v>42612</c:v>
                </c:pt>
                <c:pt idx="2806" formatCode="yyyy/mmm/dd">
                  <c:v>42613</c:v>
                </c:pt>
                <c:pt idx="2807" formatCode="yyyy/mmm/dd">
                  <c:v>42614</c:v>
                </c:pt>
                <c:pt idx="2808" formatCode="yyyy/mmm/dd">
                  <c:v>42615</c:v>
                </c:pt>
                <c:pt idx="2809" formatCode="yyyy/mmm/dd">
                  <c:v>42618</c:v>
                </c:pt>
                <c:pt idx="2810" formatCode="yyyy/mmm/dd">
                  <c:v>42619</c:v>
                </c:pt>
                <c:pt idx="2811" formatCode="yyyy/mmm/dd">
                  <c:v>42620</c:v>
                </c:pt>
                <c:pt idx="2812" formatCode="yyyy/mmm/dd">
                  <c:v>42621</c:v>
                </c:pt>
                <c:pt idx="2813" formatCode="yyyy/mmm/dd">
                  <c:v>42622</c:v>
                </c:pt>
                <c:pt idx="2814" formatCode="yyyy/mmm/dd">
                  <c:v>42625</c:v>
                </c:pt>
                <c:pt idx="2815" formatCode="yyyy/mmm/dd">
                  <c:v>42626</c:v>
                </c:pt>
                <c:pt idx="2816" formatCode="yyyy/mmm/dd">
                  <c:v>42627</c:v>
                </c:pt>
                <c:pt idx="2817" formatCode="yyyy/mmm/dd">
                  <c:v>42628</c:v>
                </c:pt>
                <c:pt idx="2818" formatCode="yyyy/mmm/dd">
                  <c:v>42629</c:v>
                </c:pt>
                <c:pt idx="2819" formatCode="yyyy/mmm/dd">
                  <c:v>42632</c:v>
                </c:pt>
                <c:pt idx="2820" formatCode="yyyy/mmm/dd">
                  <c:v>42633</c:v>
                </c:pt>
                <c:pt idx="2821" formatCode="yyyy/mmm/dd">
                  <c:v>42634</c:v>
                </c:pt>
                <c:pt idx="2822" formatCode="yyyy/mmm/dd">
                  <c:v>42635</c:v>
                </c:pt>
                <c:pt idx="2823" formatCode="yyyy/mmm/dd">
                  <c:v>42636</c:v>
                </c:pt>
                <c:pt idx="2824" formatCode="yyyy/mmm/dd">
                  <c:v>42639</c:v>
                </c:pt>
                <c:pt idx="2825" formatCode="yyyy/mmm/dd">
                  <c:v>42640</c:v>
                </c:pt>
                <c:pt idx="2826" formatCode="yyyy/mmm/dd">
                  <c:v>42641</c:v>
                </c:pt>
                <c:pt idx="2827" formatCode="yyyy/mmm/dd">
                  <c:v>42642</c:v>
                </c:pt>
                <c:pt idx="2828" formatCode="yyyy/mmm/dd">
                  <c:v>42643</c:v>
                </c:pt>
                <c:pt idx="2829" formatCode="yyyy/mmm/dd">
                  <c:v>42646</c:v>
                </c:pt>
                <c:pt idx="2830" formatCode="yyyy/mmm/dd">
                  <c:v>42647</c:v>
                </c:pt>
                <c:pt idx="2831" formatCode="yyyy/mmm/dd">
                  <c:v>42648</c:v>
                </c:pt>
                <c:pt idx="2832" formatCode="yyyy/mmm/dd">
                  <c:v>42649</c:v>
                </c:pt>
                <c:pt idx="2833" formatCode="yyyy/mmm/dd">
                  <c:v>42650</c:v>
                </c:pt>
                <c:pt idx="2834" formatCode="yyyy/mmm/dd">
                  <c:v>42653</c:v>
                </c:pt>
                <c:pt idx="2835" formatCode="yyyy/mmm/dd">
                  <c:v>42654</c:v>
                </c:pt>
                <c:pt idx="2836" formatCode="yyyy/mmm/dd">
                  <c:v>42655</c:v>
                </c:pt>
                <c:pt idx="2837" formatCode="yyyy/mmm/dd">
                  <c:v>42656</c:v>
                </c:pt>
                <c:pt idx="2838" formatCode="yyyy/mmm/dd">
                  <c:v>42657</c:v>
                </c:pt>
                <c:pt idx="2839" formatCode="yyyy/mmm/dd">
                  <c:v>42660</c:v>
                </c:pt>
                <c:pt idx="2840" formatCode="yyyy/mmm/dd">
                  <c:v>42661</c:v>
                </c:pt>
                <c:pt idx="2841" formatCode="yyyy/mmm/dd">
                  <c:v>42662</c:v>
                </c:pt>
                <c:pt idx="2842" formatCode="yyyy/mmm/dd">
                  <c:v>42663</c:v>
                </c:pt>
                <c:pt idx="2843" formatCode="yyyy/mmm/dd">
                  <c:v>42664</c:v>
                </c:pt>
                <c:pt idx="2844" formatCode="yyyy/mmm/dd">
                  <c:v>42667</c:v>
                </c:pt>
                <c:pt idx="2845" formatCode="yyyy/mmm/dd">
                  <c:v>42668</c:v>
                </c:pt>
                <c:pt idx="2846" formatCode="yyyy/mmm/dd">
                  <c:v>42669</c:v>
                </c:pt>
                <c:pt idx="2847" formatCode="yyyy/mmm/dd">
                  <c:v>42670</c:v>
                </c:pt>
                <c:pt idx="2848" formatCode="yyyy/mmm/dd">
                  <c:v>42671</c:v>
                </c:pt>
                <c:pt idx="2849" formatCode="yyyy/mmm/dd">
                  <c:v>42674</c:v>
                </c:pt>
                <c:pt idx="2850" formatCode="yyyy/mmm/dd">
                  <c:v>42675</c:v>
                </c:pt>
                <c:pt idx="2851" formatCode="yyyy/mmm/dd">
                  <c:v>42676</c:v>
                </c:pt>
                <c:pt idx="2852" formatCode="yyyy/mmm/dd">
                  <c:v>42677</c:v>
                </c:pt>
                <c:pt idx="2853" formatCode="yyyy/mmm/dd">
                  <c:v>42678</c:v>
                </c:pt>
                <c:pt idx="2854" formatCode="yyyy/mmm/dd">
                  <c:v>42681</c:v>
                </c:pt>
                <c:pt idx="2855" formatCode="yyyy/mmm/dd">
                  <c:v>42682</c:v>
                </c:pt>
                <c:pt idx="2856" formatCode="yyyy/mmm/dd">
                  <c:v>42683</c:v>
                </c:pt>
                <c:pt idx="2857" formatCode="yyyy/mmm/dd">
                  <c:v>42684</c:v>
                </c:pt>
                <c:pt idx="2858" formatCode="yyyy/mmm/dd">
                  <c:v>42688</c:v>
                </c:pt>
                <c:pt idx="2859" formatCode="yyyy/mmm/dd">
                  <c:v>42689</c:v>
                </c:pt>
                <c:pt idx="2860" formatCode="yyyy/mmm/dd">
                  <c:v>42690</c:v>
                </c:pt>
                <c:pt idx="2861" formatCode="yyyy/mmm/dd">
                  <c:v>42691</c:v>
                </c:pt>
                <c:pt idx="2862" formatCode="yyyy/mmm/dd">
                  <c:v>42692</c:v>
                </c:pt>
                <c:pt idx="2863" formatCode="yyyy/mmm/dd">
                  <c:v>42695</c:v>
                </c:pt>
                <c:pt idx="2864" formatCode="yyyy/mmm/dd">
                  <c:v>42696</c:v>
                </c:pt>
                <c:pt idx="2865" formatCode="yyyy/mmm/dd">
                  <c:v>42697</c:v>
                </c:pt>
                <c:pt idx="2866" formatCode="yyyy/mmm/dd">
                  <c:v>42699</c:v>
                </c:pt>
                <c:pt idx="2867" formatCode="yyyy/mmm/dd">
                  <c:v>42702</c:v>
                </c:pt>
                <c:pt idx="2868" formatCode="yyyy/mmm/dd">
                  <c:v>42703</c:v>
                </c:pt>
                <c:pt idx="2869" formatCode="yyyy/mmm/dd">
                  <c:v>42704</c:v>
                </c:pt>
                <c:pt idx="2870" formatCode="yyyy/mmm/dd">
                  <c:v>42705</c:v>
                </c:pt>
                <c:pt idx="2871" formatCode="yyyy/mmm/dd">
                  <c:v>42706</c:v>
                </c:pt>
                <c:pt idx="2872" formatCode="yyyy/mmm/dd">
                  <c:v>42709</c:v>
                </c:pt>
                <c:pt idx="2873" formatCode="yyyy/mmm/dd">
                  <c:v>42710</c:v>
                </c:pt>
                <c:pt idx="2874" formatCode="yyyy/mmm/dd">
                  <c:v>42711</c:v>
                </c:pt>
                <c:pt idx="2875" formatCode="yyyy/mmm/dd">
                  <c:v>42712</c:v>
                </c:pt>
                <c:pt idx="2876" formatCode="yyyy/mmm/dd">
                  <c:v>42713</c:v>
                </c:pt>
                <c:pt idx="2877" formatCode="yyyy/mmm/dd">
                  <c:v>42716</c:v>
                </c:pt>
                <c:pt idx="2878" formatCode="yyyy/mmm/dd">
                  <c:v>42717</c:v>
                </c:pt>
                <c:pt idx="2879" formatCode="yyyy/mmm/dd">
                  <c:v>42718</c:v>
                </c:pt>
                <c:pt idx="2880" formatCode="yyyy/mmm/dd">
                  <c:v>42719</c:v>
                </c:pt>
                <c:pt idx="2881" formatCode="yyyy/mmm/dd">
                  <c:v>42720</c:v>
                </c:pt>
                <c:pt idx="2882" formatCode="yyyy/mmm/dd">
                  <c:v>42723</c:v>
                </c:pt>
                <c:pt idx="2883" formatCode="yyyy/mmm/dd">
                  <c:v>42724</c:v>
                </c:pt>
                <c:pt idx="2884" formatCode="yyyy/mmm/dd">
                  <c:v>42725</c:v>
                </c:pt>
                <c:pt idx="2885" formatCode="yyyy/mmm/dd">
                  <c:v>42726</c:v>
                </c:pt>
                <c:pt idx="2886" formatCode="yyyy/mmm/dd">
                  <c:v>42727</c:v>
                </c:pt>
                <c:pt idx="2887" formatCode="yyyy/mmm/dd">
                  <c:v>42731</c:v>
                </c:pt>
                <c:pt idx="2888" formatCode="yyyy/mmm/dd">
                  <c:v>42732</c:v>
                </c:pt>
                <c:pt idx="2889" formatCode="yyyy/mmm/dd">
                  <c:v>42733</c:v>
                </c:pt>
                <c:pt idx="2890" formatCode="yyyy/mmm/dd">
                  <c:v>42734</c:v>
                </c:pt>
                <c:pt idx="2891" formatCode="yyyy/mmm/dd">
                  <c:v>42738</c:v>
                </c:pt>
                <c:pt idx="2892" formatCode="yyyy/mmm/dd">
                  <c:v>42739</c:v>
                </c:pt>
                <c:pt idx="2893" formatCode="yyyy/mmm/dd">
                  <c:v>42740</c:v>
                </c:pt>
                <c:pt idx="2894" formatCode="yyyy/mmm/dd">
                  <c:v>42741</c:v>
                </c:pt>
                <c:pt idx="2895" formatCode="yyyy/mmm/dd">
                  <c:v>42744</c:v>
                </c:pt>
                <c:pt idx="2896" formatCode="yyyy/mmm/dd">
                  <c:v>42745</c:v>
                </c:pt>
                <c:pt idx="2897" formatCode="yyyy/mmm/dd">
                  <c:v>42746</c:v>
                </c:pt>
                <c:pt idx="2898" formatCode="yyyy/mmm/dd">
                  <c:v>42747</c:v>
                </c:pt>
                <c:pt idx="2899" formatCode="yyyy/mmm/dd">
                  <c:v>42748</c:v>
                </c:pt>
                <c:pt idx="2900" formatCode="yyyy/mmm/dd">
                  <c:v>42752</c:v>
                </c:pt>
                <c:pt idx="2901" formatCode="yyyy/mmm/dd">
                  <c:v>42753</c:v>
                </c:pt>
                <c:pt idx="2902" formatCode="yyyy/mmm/dd">
                  <c:v>42754</c:v>
                </c:pt>
                <c:pt idx="2903" formatCode="yyyy/mmm/dd">
                  <c:v>42755</c:v>
                </c:pt>
                <c:pt idx="2904" formatCode="yyyy/mmm/dd">
                  <c:v>42758</c:v>
                </c:pt>
                <c:pt idx="2905" formatCode="yyyy/mmm/dd">
                  <c:v>42759</c:v>
                </c:pt>
                <c:pt idx="2906" formatCode="yyyy/mmm/dd">
                  <c:v>42760</c:v>
                </c:pt>
                <c:pt idx="2907" formatCode="yyyy/mmm/dd">
                  <c:v>42761</c:v>
                </c:pt>
                <c:pt idx="2908" formatCode="yyyy/mmm/dd">
                  <c:v>42762</c:v>
                </c:pt>
                <c:pt idx="2909" formatCode="yyyy/mmm/dd">
                  <c:v>42765</c:v>
                </c:pt>
                <c:pt idx="2910" formatCode="yyyy/mmm/dd">
                  <c:v>42766</c:v>
                </c:pt>
                <c:pt idx="2911" formatCode="yyyy/mmm/dd">
                  <c:v>42767</c:v>
                </c:pt>
                <c:pt idx="2912" formatCode="yyyy/mmm/dd">
                  <c:v>42768</c:v>
                </c:pt>
                <c:pt idx="2913" formatCode="yyyy/mmm/dd">
                  <c:v>42769</c:v>
                </c:pt>
                <c:pt idx="2914" formatCode="yyyy/mmm/dd">
                  <c:v>42772</c:v>
                </c:pt>
                <c:pt idx="2915" formatCode="yyyy/mmm/dd">
                  <c:v>42773</c:v>
                </c:pt>
                <c:pt idx="2916" formatCode="yyyy/mmm/dd">
                  <c:v>42774</c:v>
                </c:pt>
                <c:pt idx="2917" formatCode="yyyy/mmm/dd">
                  <c:v>42775</c:v>
                </c:pt>
                <c:pt idx="2918" formatCode="yyyy/mmm/dd">
                  <c:v>42776</c:v>
                </c:pt>
                <c:pt idx="2919" formatCode="yyyy/mmm/dd">
                  <c:v>42779</c:v>
                </c:pt>
                <c:pt idx="2920" formatCode="yyyy/mmm/dd">
                  <c:v>42780</c:v>
                </c:pt>
                <c:pt idx="2921" formatCode="yyyy/mmm/dd">
                  <c:v>42781</c:v>
                </c:pt>
                <c:pt idx="2922" formatCode="yyyy/mmm/dd">
                  <c:v>42782</c:v>
                </c:pt>
                <c:pt idx="2923" formatCode="yyyy/mmm/dd">
                  <c:v>42783</c:v>
                </c:pt>
                <c:pt idx="2924" formatCode="yyyy/mmm/dd">
                  <c:v>42787</c:v>
                </c:pt>
                <c:pt idx="2925" formatCode="yyyy/mmm/dd">
                  <c:v>42788</c:v>
                </c:pt>
                <c:pt idx="2926" formatCode="yyyy/mmm/dd">
                  <c:v>42789</c:v>
                </c:pt>
                <c:pt idx="2927" formatCode="yyyy/mmm/dd">
                  <c:v>42790</c:v>
                </c:pt>
                <c:pt idx="2928" formatCode="yyyy/mmm/dd">
                  <c:v>42793</c:v>
                </c:pt>
                <c:pt idx="2929" formatCode="yyyy/mmm/dd">
                  <c:v>42794</c:v>
                </c:pt>
                <c:pt idx="2930" formatCode="yyyy/mmm/dd">
                  <c:v>42795</c:v>
                </c:pt>
                <c:pt idx="2931" formatCode="yyyy/mmm/dd">
                  <c:v>42796</c:v>
                </c:pt>
                <c:pt idx="2932" formatCode="yyyy/mmm/dd">
                  <c:v>42797</c:v>
                </c:pt>
                <c:pt idx="2933" formatCode="yyyy/mmm/dd">
                  <c:v>42800</c:v>
                </c:pt>
                <c:pt idx="2934" formatCode="yyyy/mmm/dd">
                  <c:v>42801</c:v>
                </c:pt>
                <c:pt idx="2935" formatCode="yyyy/mmm/dd">
                  <c:v>42802</c:v>
                </c:pt>
                <c:pt idx="2936" formatCode="yyyy/mmm/dd">
                  <c:v>42803</c:v>
                </c:pt>
                <c:pt idx="2937" formatCode="yyyy/mmm/dd">
                  <c:v>42804</c:v>
                </c:pt>
                <c:pt idx="2938" formatCode="yyyy/mmm/dd">
                  <c:v>42807</c:v>
                </c:pt>
                <c:pt idx="2939" formatCode="yyyy/mmm/dd">
                  <c:v>42808</c:v>
                </c:pt>
                <c:pt idx="2940" formatCode="yyyy/mmm/dd">
                  <c:v>42809</c:v>
                </c:pt>
                <c:pt idx="2941" formatCode="yyyy/mmm/dd">
                  <c:v>42810</c:v>
                </c:pt>
                <c:pt idx="2942" formatCode="yyyy/mmm/dd">
                  <c:v>42811</c:v>
                </c:pt>
                <c:pt idx="2943" formatCode="yyyy/mmm/dd">
                  <c:v>42814</c:v>
                </c:pt>
                <c:pt idx="2944" formatCode="yyyy/mmm/dd">
                  <c:v>42815</c:v>
                </c:pt>
                <c:pt idx="2945" formatCode="yyyy/mmm/dd">
                  <c:v>42816</c:v>
                </c:pt>
                <c:pt idx="2946" formatCode="yyyy/mmm/dd">
                  <c:v>42817</c:v>
                </c:pt>
                <c:pt idx="2947" formatCode="yyyy/mmm/dd">
                  <c:v>42818</c:v>
                </c:pt>
                <c:pt idx="2948" formatCode="yyyy/mmm/dd">
                  <c:v>42821</c:v>
                </c:pt>
                <c:pt idx="2949" formatCode="yyyy/mmm/dd">
                  <c:v>42822</c:v>
                </c:pt>
                <c:pt idx="2950" formatCode="yyyy/mmm/dd">
                  <c:v>42823</c:v>
                </c:pt>
                <c:pt idx="2951" formatCode="yyyy/mmm/dd">
                  <c:v>42824</c:v>
                </c:pt>
                <c:pt idx="2952" formatCode="yyyy/mmm/dd">
                  <c:v>42825</c:v>
                </c:pt>
                <c:pt idx="2953" formatCode="yyyy/mmm/dd">
                  <c:v>42828</c:v>
                </c:pt>
                <c:pt idx="2954" formatCode="yyyy/mmm/dd">
                  <c:v>42829</c:v>
                </c:pt>
                <c:pt idx="2955" formatCode="yyyy/mmm/dd">
                  <c:v>42830</c:v>
                </c:pt>
                <c:pt idx="2956" formatCode="yyyy/mmm/dd">
                  <c:v>42831</c:v>
                </c:pt>
                <c:pt idx="2957" formatCode="yyyy/mmm/dd">
                  <c:v>42832</c:v>
                </c:pt>
                <c:pt idx="2958" formatCode="yyyy/mmm/dd">
                  <c:v>42835</c:v>
                </c:pt>
                <c:pt idx="2959" formatCode="yyyy/mmm/dd">
                  <c:v>42836</c:v>
                </c:pt>
                <c:pt idx="2960" formatCode="yyyy/mmm/dd">
                  <c:v>42837</c:v>
                </c:pt>
                <c:pt idx="2961" formatCode="yyyy/mmm/dd">
                  <c:v>42838</c:v>
                </c:pt>
                <c:pt idx="2962" formatCode="yyyy/mmm/dd">
                  <c:v>42842</c:v>
                </c:pt>
                <c:pt idx="2963" formatCode="yyyy/mmm/dd">
                  <c:v>42843</c:v>
                </c:pt>
                <c:pt idx="2964" formatCode="yyyy/mmm/dd">
                  <c:v>42844</c:v>
                </c:pt>
                <c:pt idx="2965" formatCode="yyyy/mmm/dd">
                  <c:v>42845</c:v>
                </c:pt>
                <c:pt idx="2966" formatCode="yyyy/mmm/dd">
                  <c:v>42846</c:v>
                </c:pt>
                <c:pt idx="2967" formatCode="yyyy/mmm/dd">
                  <c:v>42849</c:v>
                </c:pt>
                <c:pt idx="2968" formatCode="yyyy/mmm/dd">
                  <c:v>42850</c:v>
                </c:pt>
                <c:pt idx="2969" formatCode="yyyy/mmm/dd">
                  <c:v>42851</c:v>
                </c:pt>
                <c:pt idx="2970" formatCode="yyyy/mmm/dd">
                  <c:v>42852</c:v>
                </c:pt>
                <c:pt idx="2971" formatCode="yyyy/mmm/dd">
                  <c:v>42853</c:v>
                </c:pt>
                <c:pt idx="2972" formatCode="yyyy/mmm/dd">
                  <c:v>42856</c:v>
                </c:pt>
                <c:pt idx="2973" formatCode="yyyy/mmm/dd">
                  <c:v>42857</c:v>
                </c:pt>
                <c:pt idx="2974" formatCode="yyyy/mmm/dd">
                  <c:v>42858</c:v>
                </c:pt>
                <c:pt idx="2975" formatCode="yyyy/mmm/dd">
                  <c:v>42859</c:v>
                </c:pt>
                <c:pt idx="2976" formatCode="yyyy/mmm/dd">
                  <c:v>42860</c:v>
                </c:pt>
                <c:pt idx="2977" formatCode="yyyy/mmm/dd">
                  <c:v>42863</c:v>
                </c:pt>
                <c:pt idx="2978" formatCode="yyyy/mmm/dd">
                  <c:v>42864</c:v>
                </c:pt>
                <c:pt idx="2979" formatCode="yyyy/mmm/dd">
                  <c:v>42865</c:v>
                </c:pt>
                <c:pt idx="2980" formatCode="yyyy/mmm/dd">
                  <c:v>42866</c:v>
                </c:pt>
                <c:pt idx="2981" formatCode="yyyy/mmm/dd">
                  <c:v>42867</c:v>
                </c:pt>
                <c:pt idx="2982" formatCode="yyyy/mmm/dd">
                  <c:v>42870</c:v>
                </c:pt>
                <c:pt idx="2983" formatCode="yyyy/mmm/dd">
                  <c:v>42871</c:v>
                </c:pt>
                <c:pt idx="2984" formatCode="yyyy/mmm/dd">
                  <c:v>42872</c:v>
                </c:pt>
                <c:pt idx="2985" formatCode="yyyy/mmm/dd">
                  <c:v>42873</c:v>
                </c:pt>
                <c:pt idx="2986" formatCode="yyyy/mmm/dd">
                  <c:v>42874</c:v>
                </c:pt>
                <c:pt idx="2987" formatCode="yyyy/mmm/dd">
                  <c:v>42877</c:v>
                </c:pt>
                <c:pt idx="2988" formatCode="yyyy/mmm/dd">
                  <c:v>42878</c:v>
                </c:pt>
                <c:pt idx="2989" formatCode="yyyy/mmm/dd">
                  <c:v>42879</c:v>
                </c:pt>
                <c:pt idx="2990" formatCode="yyyy/mmm/dd">
                  <c:v>42880</c:v>
                </c:pt>
                <c:pt idx="2991" formatCode="yyyy/mmm/dd">
                  <c:v>42881</c:v>
                </c:pt>
                <c:pt idx="2992" formatCode="yyyy/mmm/dd">
                  <c:v>42884</c:v>
                </c:pt>
                <c:pt idx="2993" formatCode="yyyy/mmm/dd">
                  <c:v>42885</c:v>
                </c:pt>
                <c:pt idx="2994" formatCode="yyyy/mmm/dd">
                  <c:v>42886</c:v>
                </c:pt>
                <c:pt idx="2995" formatCode="yyyy/mmm/dd">
                  <c:v>42887</c:v>
                </c:pt>
                <c:pt idx="2996" formatCode="yyyy/mmm/dd">
                  <c:v>42888</c:v>
                </c:pt>
                <c:pt idx="2997" formatCode="yyyy/mmm/dd">
                  <c:v>42891</c:v>
                </c:pt>
                <c:pt idx="2998" formatCode="yyyy/mmm/dd">
                  <c:v>42892</c:v>
                </c:pt>
                <c:pt idx="2999" formatCode="yyyy/mmm/dd">
                  <c:v>42893</c:v>
                </c:pt>
                <c:pt idx="3000" formatCode="yyyy/mmm/dd">
                  <c:v>42894</c:v>
                </c:pt>
                <c:pt idx="3001" formatCode="yyyy/mmm/dd">
                  <c:v>42895</c:v>
                </c:pt>
                <c:pt idx="3002" formatCode="yyyy/mmm/dd">
                  <c:v>42898</c:v>
                </c:pt>
                <c:pt idx="3003" formatCode="yyyy/mmm/dd">
                  <c:v>42899</c:v>
                </c:pt>
                <c:pt idx="3004" formatCode="yyyy/mmm/dd">
                  <c:v>42900</c:v>
                </c:pt>
                <c:pt idx="3005" formatCode="yyyy/mmm/dd">
                  <c:v>42901</c:v>
                </c:pt>
                <c:pt idx="3006" formatCode="yyyy/mmm/dd">
                  <c:v>42902</c:v>
                </c:pt>
                <c:pt idx="3007" formatCode="yyyy/mmm/dd">
                  <c:v>42905</c:v>
                </c:pt>
                <c:pt idx="3008" formatCode="yyyy/mmm/dd">
                  <c:v>42906</c:v>
                </c:pt>
                <c:pt idx="3009" formatCode="yyyy/mmm/dd">
                  <c:v>42907</c:v>
                </c:pt>
                <c:pt idx="3010" formatCode="yyyy/mmm/dd">
                  <c:v>42908</c:v>
                </c:pt>
                <c:pt idx="3011" formatCode="yyyy/mmm/dd">
                  <c:v>42909</c:v>
                </c:pt>
                <c:pt idx="3012" formatCode="yyyy/mmm/dd">
                  <c:v>42912</c:v>
                </c:pt>
                <c:pt idx="3013" formatCode="yyyy/mmm/dd">
                  <c:v>42913</c:v>
                </c:pt>
                <c:pt idx="3014" formatCode="yyyy/mmm/dd">
                  <c:v>42914</c:v>
                </c:pt>
                <c:pt idx="3015" formatCode="yyyy/mmm/dd">
                  <c:v>42915</c:v>
                </c:pt>
                <c:pt idx="3016" formatCode="yyyy/mmm/dd">
                  <c:v>42916</c:v>
                </c:pt>
                <c:pt idx="3017" formatCode="yyyy/mmm/dd">
                  <c:v>42919</c:v>
                </c:pt>
                <c:pt idx="3018" formatCode="yyyy/mmm/dd">
                  <c:v>42920</c:v>
                </c:pt>
                <c:pt idx="3019" formatCode="yyyy/mmm/dd">
                  <c:v>42921</c:v>
                </c:pt>
                <c:pt idx="3020" formatCode="yyyy/mmm/dd">
                  <c:v>42922</c:v>
                </c:pt>
                <c:pt idx="3021" formatCode="yyyy/mmm/dd">
                  <c:v>42923</c:v>
                </c:pt>
                <c:pt idx="3022" formatCode="yyyy/mmm/dd">
                  <c:v>42926</c:v>
                </c:pt>
                <c:pt idx="3023" formatCode="yyyy/mmm/dd">
                  <c:v>42927</c:v>
                </c:pt>
                <c:pt idx="3024" formatCode="yyyy/mmm/dd">
                  <c:v>42928</c:v>
                </c:pt>
                <c:pt idx="3025" formatCode="yyyy/mmm/dd">
                  <c:v>42929</c:v>
                </c:pt>
                <c:pt idx="3026" formatCode="yyyy/mmm/dd">
                  <c:v>42930</c:v>
                </c:pt>
                <c:pt idx="3027" formatCode="yyyy/mmm/dd">
                  <c:v>42933</c:v>
                </c:pt>
                <c:pt idx="3028" formatCode="yyyy/mmm/dd">
                  <c:v>42934</c:v>
                </c:pt>
                <c:pt idx="3029" formatCode="yyyy/mmm/dd">
                  <c:v>42935</c:v>
                </c:pt>
                <c:pt idx="3030" formatCode="yyyy/mmm/dd">
                  <c:v>42936</c:v>
                </c:pt>
                <c:pt idx="3031" formatCode="yyyy/mmm/dd">
                  <c:v>42937</c:v>
                </c:pt>
                <c:pt idx="3032" formatCode="yyyy/mmm/dd">
                  <c:v>42940</c:v>
                </c:pt>
                <c:pt idx="3033" formatCode="yyyy/mmm/dd">
                  <c:v>42941</c:v>
                </c:pt>
                <c:pt idx="3034" formatCode="yyyy/mmm/dd">
                  <c:v>42942</c:v>
                </c:pt>
                <c:pt idx="3035" formatCode="yyyy/mmm/dd">
                  <c:v>42943</c:v>
                </c:pt>
                <c:pt idx="3036" formatCode="yyyy/mmm/dd">
                  <c:v>42944</c:v>
                </c:pt>
                <c:pt idx="3037" formatCode="yyyy/mmm/dd">
                  <c:v>42947</c:v>
                </c:pt>
                <c:pt idx="3038" formatCode="yyyy/mmm/dd">
                  <c:v>42948</c:v>
                </c:pt>
                <c:pt idx="3039" formatCode="yyyy/mmm/dd">
                  <c:v>42949</c:v>
                </c:pt>
                <c:pt idx="3040" formatCode="yyyy/mmm/dd">
                  <c:v>42950</c:v>
                </c:pt>
                <c:pt idx="3041" formatCode="yyyy/mmm/dd">
                  <c:v>42951</c:v>
                </c:pt>
                <c:pt idx="3042" formatCode="yyyy/mmm/dd">
                  <c:v>42954</c:v>
                </c:pt>
                <c:pt idx="3043" formatCode="yyyy/mmm/dd">
                  <c:v>42955</c:v>
                </c:pt>
                <c:pt idx="3044" formatCode="yyyy/mmm/dd">
                  <c:v>42956</c:v>
                </c:pt>
                <c:pt idx="3045" formatCode="yyyy/mmm/dd">
                  <c:v>42957</c:v>
                </c:pt>
                <c:pt idx="3046" formatCode="yyyy/mmm/dd">
                  <c:v>42958</c:v>
                </c:pt>
                <c:pt idx="3047" formatCode="yyyy/mmm/dd">
                  <c:v>42961</c:v>
                </c:pt>
                <c:pt idx="3048" formatCode="yyyy/mmm/dd">
                  <c:v>42962</c:v>
                </c:pt>
                <c:pt idx="3049" formatCode="yyyy/mmm/dd">
                  <c:v>42963</c:v>
                </c:pt>
                <c:pt idx="3050" formatCode="yyyy/mmm/dd">
                  <c:v>42964</c:v>
                </c:pt>
                <c:pt idx="3051" formatCode="yyyy/mmm/dd">
                  <c:v>42965</c:v>
                </c:pt>
                <c:pt idx="3052" formatCode="yyyy/mmm/dd">
                  <c:v>42968</c:v>
                </c:pt>
                <c:pt idx="3053" formatCode="yyyy/mmm/dd">
                  <c:v>42969</c:v>
                </c:pt>
                <c:pt idx="3054" formatCode="yyyy/mmm/dd">
                  <c:v>42970</c:v>
                </c:pt>
                <c:pt idx="3055" formatCode="yyyy/mmm/dd">
                  <c:v>42971</c:v>
                </c:pt>
                <c:pt idx="3056" formatCode="yyyy/mmm/dd">
                  <c:v>42972</c:v>
                </c:pt>
                <c:pt idx="3057" formatCode="yyyy/mmm/dd">
                  <c:v>42975</c:v>
                </c:pt>
                <c:pt idx="3058" formatCode="yyyy/mmm/dd">
                  <c:v>42976</c:v>
                </c:pt>
                <c:pt idx="3059" formatCode="yyyy/mmm/dd">
                  <c:v>42977</c:v>
                </c:pt>
                <c:pt idx="3060" formatCode="yyyy/mmm/dd">
                  <c:v>42978</c:v>
                </c:pt>
                <c:pt idx="3061" formatCode="yyyy/mmm/dd">
                  <c:v>42979</c:v>
                </c:pt>
                <c:pt idx="3062" formatCode="yyyy/mmm/dd">
                  <c:v>42982</c:v>
                </c:pt>
                <c:pt idx="3063" formatCode="yyyy/mmm/dd">
                  <c:v>42983</c:v>
                </c:pt>
                <c:pt idx="3064" formatCode="yyyy/mmm/dd">
                  <c:v>42984</c:v>
                </c:pt>
                <c:pt idx="3065" formatCode="yyyy/mmm/dd">
                  <c:v>42985</c:v>
                </c:pt>
                <c:pt idx="3066" formatCode="yyyy/mmm/dd">
                  <c:v>42986</c:v>
                </c:pt>
                <c:pt idx="3067" formatCode="yyyy/mmm/dd">
                  <c:v>42989</c:v>
                </c:pt>
                <c:pt idx="3068" formatCode="yyyy/mmm/dd">
                  <c:v>42990</c:v>
                </c:pt>
                <c:pt idx="3069" formatCode="yyyy/mmm/dd">
                  <c:v>42991</c:v>
                </c:pt>
                <c:pt idx="3070" formatCode="yyyy/mmm/dd">
                  <c:v>42992</c:v>
                </c:pt>
                <c:pt idx="3071" formatCode="yyyy/mmm/dd">
                  <c:v>42993</c:v>
                </c:pt>
                <c:pt idx="3072" formatCode="yyyy/mmm/dd">
                  <c:v>42996</c:v>
                </c:pt>
                <c:pt idx="3073" formatCode="yyyy/mmm/dd">
                  <c:v>42997</c:v>
                </c:pt>
                <c:pt idx="3074" formatCode="yyyy/mmm/dd">
                  <c:v>42998</c:v>
                </c:pt>
                <c:pt idx="3075" formatCode="yyyy/mmm/dd">
                  <c:v>42999</c:v>
                </c:pt>
                <c:pt idx="3076" formatCode="yyyy/mmm/dd">
                  <c:v>43000</c:v>
                </c:pt>
                <c:pt idx="3077" formatCode="yyyy/mmm/dd">
                  <c:v>43003</c:v>
                </c:pt>
                <c:pt idx="3078" formatCode="yyyy/mmm/dd">
                  <c:v>43004</c:v>
                </c:pt>
                <c:pt idx="3079" formatCode="yyyy/mmm/dd">
                  <c:v>43005</c:v>
                </c:pt>
                <c:pt idx="3080" formatCode="yyyy/mmm/dd">
                  <c:v>43006</c:v>
                </c:pt>
                <c:pt idx="3081" formatCode="yyyy/mmm/dd">
                  <c:v>43007</c:v>
                </c:pt>
                <c:pt idx="3082" formatCode="yyyy/mmm/dd">
                  <c:v>43010</c:v>
                </c:pt>
                <c:pt idx="3083" formatCode="yyyy/mmm/dd">
                  <c:v>43011</c:v>
                </c:pt>
                <c:pt idx="3084" formatCode="yyyy/mmm/dd">
                  <c:v>43012</c:v>
                </c:pt>
                <c:pt idx="3085" formatCode="yyyy/mmm/dd">
                  <c:v>43013</c:v>
                </c:pt>
                <c:pt idx="3086" formatCode="yyyy/mmm/dd">
                  <c:v>43014</c:v>
                </c:pt>
                <c:pt idx="3087" formatCode="yyyy/mmm/dd">
                  <c:v>43017</c:v>
                </c:pt>
                <c:pt idx="3088" formatCode="yyyy/mmm/dd">
                  <c:v>43018</c:v>
                </c:pt>
                <c:pt idx="3089" formatCode="yyyy/mmm/dd">
                  <c:v>43019</c:v>
                </c:pt>
                <c:pt idx="3090" formatCode="yyyy/mmm/dd">
                  <c:v>43020</c:v>
                </c:pt>
                <c:pt idx="3091" formatCode="yyyy/mmm/dd">
                  <c:v>43021</c:v>
                </c:pt>
                <c:pt idx="3092" formatCode="yyyy/mmm/dd">
                  <c:v>43024</c:v>
                </c:pt>
                <c:pt idx="3093" formatCode="yyyy/mmm/dd">
                  <c:v>43025</c:v>
                </c:pt>
                <c:pt idx="3094" formatCode="yyyy/mmm/dd">
                  <c:v>43026</c:v>
                </c:pt>
                <c:pt idx="3095" formatCode="yyyy/mmm/dd">
                  <c:v>43027</c:v>
                </c:pt>
                <c:pt idx="3096" formatCode="yyyy/mmm/dd">
                  <c:v>43028</c:v>
                </c:pt>
                <c:pt idx="3097" formatCode="yyyy/mmm/dd">
                  <c:v>43031</c:v>
                </c:pt>
                <c:pt idx="3098" formatCode="yyyy/mmm/dd">
                  <c:v>43032</c:v>
                </c:pt>
                <c:pt idx="3099" formatCode="yyyy/mmm/dd">
                  <c:v>43033</c:v>
                </c:pt>
                <c:pt idx="3100" formatCode="yyyy/mmm/dd">
                  <c:v>43034</c:v>
                </c:pt>
                <c:pt idx="3101" formatCode="yyyy/mmm/dd">
                  <c:v>43035</c:v>
                </c:pt>
                <c:pt idx="3102" formatCode="yyyy/mmm/dd">
                  <c:v>43038</c:v>
                </c:pt>
                <c:pt idx="3103" formatCode="yyyy/mmm/dd">
                  <c:v>43039</c:v>
                </c:pt>
                <c:pt idx="3104" formatCode="yyyy/mmm/dd">
                  <c:v>43040</c:v>
                </c:pt>
                <c:pt idx="3105" formatCode="yyyy/mmm/dd">
                  <c:v>43041</c:v>
                </c:pt>
                <c:pt idx="3106" formatCode="yyyy/mmm/dd">
                  <c:v>43042</c:v>
                </c:pt>
                <c:pt idx="3107" formatCode="yyyy/mmm/dd">
                  <c:v>43045</c:v>
                </c:pt>
                <c:pt idx="3108" formatCode="yyyy/mmm/dd">
                  <c:v>43046</c:v>
                </c:pt>
                <c:pt idx="3109" formatCode="yyyy/mmm/dd">
                  <c:v>43047</c:v>
                </c:pt>
                <c:pt idx="3110" formatCode="yyyy/mmm/dd">
                  <c:v>43048</c:v>
                </c:pt>
                <c:pt idx="3111" formatCode="yyyy/mmm/dd">
                  <c:v>43049</c:v>
                </c:pt>
                <c:pt idx="3112" formatCode="yyyy/mmm/dd">
                  <c:v>43052</c:v>
                </c:pt>
                <c:pt idx="3113" formatCode="yyyy/mmm/dd">
                  <c:v>43053</c:v>
                </c:pt>
                <c:pt idx="3114" formatCode="yyyy/mmm/dd">
                  <c:v>43054</c:v>
                </c:pt>
                <c:pt idx="3115" formatCode="yyyy/mmm/dd">
                  <c:v>43055</c:v>
                </c:pt>
                <c:pt idx="3116" formatCode="yyyy/mmm/dd">
                  <c:v>43056</c:v>
                </c:pt>
                <c:pt idx="3117" formatCode="yyyy/mmm/dd">
                  <c:v>43059</c:v>
                </c:pt>
                <c:pt idx="3118" formatCode="yyyy/mmm/dd">
                  <c:v>43060</c:v>
                </c:pt>
                <c:pt idx="3119" formatCode="yyyy/mmm/dd">
                  <c:v>43061</c:v>
                </c:pt>
                <c:pt idx="3120" formatCode="yyyy/mmm/dd">
                  <c:v>43063</c:v>
                </c:pt>
                <c:pt idx="3121" formatCode="yyyy/mmm/dd">
                  <c:v>43066</c:v>
                </c:pt>
                <c:pt idx="3122" formatCode="yyyy/mmm/dd">
                  <c:v>43067</c:v>
                </c:pt>
                <c:pt idx="3123" formatCode="yyyy/mmm/dd">
                  <c:v>43068</c:v>
                </c:pt>
                <c:pt idx="3124" formatCode="yyyy/mmm/dd">
                  <c:v>43069</c:v>
                </c:pt>
                <c:pt idx="3125" formatCode="yyyy/mmm/dd">
                  <c:v>43070</c:v>
                </c:pt>
                <c:pt idx="3126" formatCode="yyyy/mmm/dd">
                  <c:v>43073</c:v>
                </c:pt>
                <c:pt idx="3127" formatCode="yyyy/mmm/dd">
                  <c:v>43074</c:v>
                </c:pt>
                <c:pt idx="3128" formatCode="yyyy/mmm/dd">
                  <c:v>43075</c:v>
                </c:pt>
                <c:pt idx="3129" formatCode="yyyy/mmm/dd">
                  <c:v>43076</c:v>
                </c:pt>
                <c:pt idx="3130" formatCode="yyyy/mmm/dd">
                  <c:v>43077</c:v>
                </c:pt>
                <c:pt idx="3131" formatCode="yyyy/mmm/dd">
                  <c:v>43080</c:v>
                </c:pt>
                <c:pt idx="3132" formatCode="yyyy/mmm/dd">
                  <c:v>43081</c:v>
                </c:pt>
                <c:pt idx="3133" formatCode="yyyy/mmm/dd">
                  <c:v>43082</c:v>
                </c:pt>
                <c:pt idx="3134" formatCode="yyyy/mmm/dd">
                  <c:v>43083</c:v>
                </c:pt>
                <c:pt idx="3135" formatCode="yyyy/mmm/dd">
                  <c:v>43084</c:v>
                </c:pt>
                <c:pt idx="3136" formatCode="yyyy/mmm/dd">
                  <c:v>43087</c:v>
                </c:pt>
                <c:pt idx="3137" formatCode="yyyy/mmm/dd">
                  <c:v>43088</c:v>
                </c:pt>
                <c:pt idx="3138" formatCode="yyyy/mmm/dd">
                  <c:v>43089</c:v>
                </c:pt>
                <c:pt idx="3139" formatCode="yyyy/mmm/dd">
                  <c:v>43090</c:v>
                </c:pt>
                <c:pt idx="3140" formatCode="yyyy/mmm/dd">
                  <c:v>43091</c:v>
                </c:pt>
                <c:pt idx="3141" formatCode="yyyy/mmm/dd">
                  <c:v>43095</c:v>
                </c:pt>
                <c:pt idx="3142" formatCode="yyyy/mmm/dd">
                  <c:v>43096</c:v>
                </c:pt>
                <c:pt idx="3143" formatCode="yyyy/mmm/dd">
                  <c:v>43097</c:v>
                </c:pt>
                <c:pt idx="3144" formatCode="yyyy/mmm/dd">
                  <c:v>43098</c:v>
                </c:pt>
                <c:pt idx="3145" formatCode="yyyy/mmm/dd">
                  <c:v>43102</c:v>
                </c:pt>
                <c:pt idx="3146" formatCode="yyyy/mmm/dd">
                  <c:v>43103</c:v>
                </c:pt>
                <c:pt idx="3147" formatCode="yyyy/mmm/dd">
                  <c:v>43104</c:v>
                </c:pt>
                <c:pt idx="3148" formatCode="yyyy/mmm/dd">
                  <c:v>43105</c:v>
                </c:pt>
                <c:pt idx="3149" formatCode="yyyy/mmm/dd">
                  <c:v>43108</c:v>
                </c:pt>
                <c:pt idx="3150" formatCode="yyyy/mmm/dd">
                  <c:v>43109</c:v>
                </c:pt>
                <c:pt idx="3151" formatCode="yyyy/mmm/dd">
                  <c:v>43110</c:v>
                </c:pt>
                <c:pt idx="3152" formatCode="yyyy/mmm/dd">
                  <c:v>43111</c:v>
                </c:pt>
                <c:pt idx="3153" formatCode="yyyy/mmm/dd">
                  <c:v>43112</c:v>
                </c:pt>
                <c:pt idx="3154" formatCode="yyyy/mmm/dd">
                  <c:v>43116</c:v>
                </c:pt>
                <c:pt idx="3155" formatCode="yyyy/mmm/dd">
                  <c:v>43117</c:v>
                </c:pt>
                <c:pt idx="3156" formatCode="yyyy/mmm/dd">
                  <c:v>43118</c:v>
                </c:pt>
                <c:pt idx="3157" formatCode="yyyy/mmm/dd">
                  <c:v>43119</c:v>
                </c:pt>
                <c:pt idx="3158" formatCode="yyyy/mmm/dd">
                  <c:v>43122</c:v>
                </c:pt>
                <c:pt idx="3159" formatCode="yyyy/mmm/dd">
                  <c:v>43123</c:v>
                </c:pt>
                <c:pt idx="3160" formatCode="yyyy/mmm/dd">
                  <c:v>43124</c:v>
                </c:pt>
                <c:pt idx="3161" formatCode="yyyy/mmm/dd">
                  <c:v>43125</c:v>
                </c:pt>
                <c:pt idx="3162" formatCode="yyyy/mmm/dd">
                  <c:v>43126</c:v>
                </c:pt>
                <c:pt idx="3163" formatCode="yyyy/mmm/dd">
                  <c:v>43129</c:v>
                </c:pt>
                <c:pt idx="3164" formatCode="yyyy/mmm/dd">
                  <c:v>43130</c:v>
                </c:pt>
                <c:pt idx="3165" formatCode="yyyy/mmm/dd">
                  <c:v>43131</c:v>
                </c:pt>
                <c:pt idx="3166" formatCode="yyyy/mmm/dd">
                  <c:v>43132</c:v>
                </c:pt>
                <c:pt idx="3167" formatCode="yyyy/mmm/dd">
                  <c:v>43133</c:v>
                </c:pt>
                <c:pt idx="3168" formatCode="yyyy/mmm/dd">
                  <c:v>43136</c:v>
                </c:pt>
                <c:pt idx="3169" formatCode="yyyy/mmm/dd">
                  <c:v>43137</c:v>
                </c:pt>
                <c:pt idx="3170" formatCode="yyyy/mmm/dd">
                  <c:v>43138</c:v>
                </c:pt>
                <c:pt idx="3171" formatCode="yyyy/mmm/dd">
                  <c:v>43139</c:v>
                </c:pt>
                <c:pt idx="3172" formatCode="yyyy/mmm/dd">
                  <c:v>43140</c:v>
                </c:pt>
                <c:pt idx="3173" formatCode="yyyy/mmm/dd">
                  <c:v>43143</c:v>
                </c:pt>
                <c:pt idx="3174" formatCode="yyyy/mmm/dd">
                  <c:v>43144</c:v>
                </c:pt>
                <c:pt idx="3175" formatCode="yyyy/mmm/dd">
                  <c:v>43145</c:v>
                </c:pt>
                <c:pt idx="3176" formatCode="yyyy/mmm/dd">
                  <c:v>43146</c:v>
                </c:pt>
                <c:pt idx="3177" formatCode="yyyy/mmm/dd">
                  <c:v>43147</c:v>
                </c:pt>
                <c:pt idx="3178" formatCode="yyyy/mmm/dd">
                  <c:v>43151</c:v>
                </c:pt>
                <c:pt idx="3179" formatCode="yyyy/mmm/dd">
                  <c:v>43152</c:v>
                </c:pt>
                <c:pt idx="3180" formatCode="yyyy/mmm/dd">
                  <c:v>43153</c:v>
                </c:pt>
                <c:pt idx="3181" formatCode="yyyy/mmm/dd">
                  <c:v>43154</c:v>
                </c:pt>
                <c:pt idx="3182" formatCode="yyyy/mmm/dd">
                  <c:v>43157</c:v>
                </c:pt>
                <c:pt idx="3183" formatCode="yyyy/mmm/dd">
                  <c:v>43158</c:v>
                </c:pt>
                <c:pt idx="3184" formatCode="yyyy/mmm/dd">
                  <c:v>43159</c:v>
                </c:pt>
                <c:pt idx="3185" formatCode="yyyy/mmm/dd">
                  <c:v>43160</c:v>
                </c:pt>
                <c:pt idx="3186" formatCode="yyyy/mmm/dd">
                  <c:v>43161</c:v>
                </c:pt>
                <c:pt idx="3187" formatCode="yyyy/mmm/dd">
                  <c:v>43164</c:v>
                </c:pt>
                <c:pt idx="3188" formatCode="yyyy/mmm/dd">
                  <c:v>43165</c:v>
                </c:pt>
                <c:pt idx="3189" formatCode="yyyy/mmm/dd">
                  <c:v>43166</c:v>
                </c:pt>
                <c:pt idx="3190" formatCode="yyyy/mmm/dd">
                  <c:v>43167</c:v>
                </c:pt>
                <c:pt idx="3191" formatCode="yyyy/mmm/dd">
                  <c:v>43168</c:v>
                </c:pt>
                <c:pt idx="3192" formatCode="yyyy/mmm/dd">
                  <c:v>43171</c:v>
                </c:pt>
                <c:pt idx="3193" formatCode="yyyy/mmm/dd">
                  <c:v>43172</c:v>
                </c:pt>
                <c:pt idx="3194" formatCode="yyyy/mmm/dd">
                  <c:v>43173</c:v>
                </c:pt>
                <c:pt idx="3195" formatCode="yyyy/mmm/dd">
                  <c:v>43174</c:v>
                </c:pt>
                <c:pt idx="3196" formatCode="yyyy/mmm/dd">
                  <c:v>43175</c:v>
                </c:pt>
                <c:pt idx="3197" formatCode="yyyy/mmm/dd">
                  <c:v>43178</c:v>
                </c:pt>
                <c:pt idx="3198" formatCode="yyyy/mmm/dd">
                  <c:v>43179</c:v>
                </c:pt>
                <c:pt idx="3199" formatCode="yyyy/mmm/dd">
                  <c:v>43180</c:v>
                </c:pt>
                <c:pt idx="3200" formatCode="yyyy/mmm/dd">
                  <c:v>43181</c:v>
                </c:pt>
                <c:pt idx="3201" formatCode="yyyy/mmm/dd">
                  <c:v>43182</c:v>
                </c:pt>
                <c:pt idx="3202" formatCode="yyyy/mmm/dd">
                  <c:v>43185</c:v>
                </c:pt>
                <c:pt idx="3203" formatCode="yyyy/mmm/dd">
                  <c:v>43186</c:v>
                </c:pt>
                <c:pt idx="3204" formatCode="yyyy/mmm/dd">
                  <c:v>43187</c:v>
                </c:pt>
                <c:pt idx="3205" formatCode="yyyy/mmm/dd">
                  <c:v>43188</c:v>
                </c:pt>
                <c:pt idx="3206" formatCode="yyyy/mmm/dd">
                  <c:v>43192</c:v>
                </c:pt>
                <c:pt idx="3207" formatCode="yyyy/mmm/dd">
                  <c:v>43193</c:v>
                </c:pt>
                <c:pt idx="3208" formatCode="yyyy/mmm/dd">
                  <c:v>43194</c:v>
                </c:pt>
                <c:pt idx="3209" formatCode="yyyy/mmm/dd">
                  <c:v>43195</c:v>
                </c:pt>
                <c:pt idx="3210" formatCode="yyyy/mmm/dd">
                  <c:v>43196</c:v>
                </c:pt>
                <c:pt idx="3211" formatCode="yyyy/mmm/dd">
                  <c:v>43199</c:v>
                </c:pt>
                <c:pt idx="3212" formatCode="yyyy/mmm/dd">
                  <c:v>43200</c:v>
                </c:pt>
                <c:pt idx="3213" formatCode="yyyy/mmm/dd">
                  <c:v>43201</c:v>
                </c:pt>
                <c:pt idx="3214" formatCode="yyyy/mmm/dd">
                  <c:v>43202</c:v>
                </c:pt>
                <c:pt idx="3215" formatCode="yyyy/mmm/dd">
                  <c:v>43203</c:v>
                </c:pt>
                <c:pt idx="3216" formatCode="yyyy/mmm/dd">
                  <c:v>43206</c:v>
                </c:pt>
                <c:pt idx="3217" formatCode="yyyy/mmm/dd">
                  <c:v>43207</c:v>
                </c:pt>
                <c:pt idx="3218" formatCode="yyyy/mmm/dd">
                  <c:v>43208</c:v>
                </c:pt>
                <c:pt idx="3219" formatCode="yyyy/mmm/dd">
                  <c:v>43209</c:v>
                </c:pt>
                <c:pt idx="3220" formatCode="yyyy/mmm/dd">
                  <c:v>43210</c:v>
                </c:pt>
                <c:pt idx="3221" formatCode="yyyy/mmm/dd">
                  <c:v>43213</c:v>
                </c:pt>
                <c:pt idx="3222" formatCode="yyyy/mmm/dd">
                  <c:v>43214</c:v>
                </c:pt>
                <c:pt idx="3223" formatCode="yyyy/mmm/dd">
                  <c:v>43215</c:v>
                </c:pt>
                <c:pt idx="3224" formatCode="yyyy/mmm/dd">
                  <c:v>43216</c:v>
                </c:pt>
                <c:pt idx="3225" formatCode="yyyy/mmm/dd">
                  <c:v>43217</c:v>
                </c:pt>
                <c:pt idx="3226" formatCode="yyyy/mmm/dd">
                  <c:v>43220</c:v>
                </c:pt>
                <c:pt idx="3227" formatCode="yyyy/mmm/dd">
                  <c:v>43221</c:v>
                </c:pt>
                <c:pt idx="3228" formatCode="yyyy/mmm/dd">
                  <c:v>43222</c:v>
                </c:pt>
                <c:pt idx="3229" formatCode="yyyy/mmm/dd">
                  <c:v>43223</c:v>
                </c:pt>
                <c:pt idx="3230" formatCode="yyyy/mmm/dd">
                  <c:v>43224</c:v>
                </c:pt>
                <c:pt idx="3231" formatCode="yyyy/mmm/dd">
                  <c:v>43227</c:v>
                </c:pt>
                <c:pt idx="3232" formatCode="yyyy/mmm/dd">
                  <c:v>43228</c:v>
                </c:pt>
                <c:pt idx="3233" formatCode="yyyy/mmm/dd">
                  <c:v>43229</c:v>
                </c:pt>
                <c:pt idx="3234" formatCode="yyyy/mmm/dd">
                  <c:v>43230</c:v>
                </c:pt>
                <c:pt idx="3235" formatCode="yyyy/mmm/dd">
                  <c:v>43231</c:v>
                </c:pt>
                <c:pt idx="3236" formatCode="yyyy/mmm/dd">
                  <c:v>43234</c:v>
                </c:pt>
                <c:pt idx="3237" formatCode="yyyy/mmm/dd">
                  <c:v>43235</c:v>
                </c:pt>
                <c:pt idx="3238" formatCode="yyyy/mmm/dd">
                  <c:v>43236</c:v>
                </c:pt>
                <c:pt idx="3239" formatCode="yyyy/mmm/dd">
                  <c:v>43237</c:v>
                </c:pt>
                <c:pt idx="3240" formatCode="yyyy/mmm/dd">
                  <c:v>43238</c:v>
                </c:pt>
                <c:pt idx="3241" formatCode="yyyy/mmm/dd">
                  <c:v>43241</c:v>
                </c:pt>
                <c:pt idx="3242" formatCode="yyyy/mmm/dd">
                  <c:v>43242</c:v>
                </c:pt>
                <c:pt idx="3243" formatCode="yyyy/mmm/dd">
                  <c:v>43243</c:v>
                </c:pt>
                <c:pt idx="3244" formatCode="yyyy/mmm/dd">
                  <c:v>43244</c:v>
                </c:pt>
                <c:pt idx="3245" formatCode="yyyy/mmm/dd">
                  <c:v>43245</c:v>
                </c:pt>
                <c:pt idx="3246" formatCode="yyyy/mmm/dd">
                  <c:v>43248</c:v>
                </c:pt>
                <c:pt idx="3247" formatCode="yyyy/mmm/dd">
                  <c:v>43249</c:v>
                </c:pt>
                <c:pt idx="3248" formatCode="yyyy/mmm/dd">
                  <c:v>43250</c:v>
                </c:pt>
                <c:pt idx="3249" formatCode="yyyy/mmm/dd">
                  <c:v>43251</c:v>
                </c:pt>
                <c:pt idx="3250" formatCode="yyyy/mmm/dd">
                  <c:v>43252</c:v>
                </c:pt>
                <c:pt idx="3251" formatCode="yyyy/mmm/dd">
                  <c:v>43255</c:v>
                </c:pt>
                <c:pt idx="3252" formatCode="yyyy/mmm/dd">
                  <c:v>43256</c:v>
                </c:pt>
                <c:pt idx="3253" formatCode="yyyy/mmm/dd">
                  <c:v>43257</c:v>
                </c:pt>
                <c:pt idx="3254" formatCode="yyyy/mmm/dd">
                  <c:v>43258</c:v>
                </c:pt>
                <c:pt idx="3255" formatCode="yyyy/mmm/dd">
                  <c:v>43259</c:v>
                </c:pt>
                <c:pt idx="3256" formatCode="yyyy/mmm/dd">
                  <c:v>43262</c:v>
                </c:pt>
                <c:pt idx="3257" formatCode="yyyy/mmm/dd">
                  <c:v>43263</c:v>
                </c:pt>
                <c:pt idx="3258" formatCode="yyyy/mmm/dd">
                  <c:v>43264</c:v>
                </c:pt>
                <c:pt idx="3259" formatCode="yyyy/mmm/dd">
                  <c:v>43265</c:v>
                </c:pt>
                <c:pt idx="3260" formatCode="yyyy/mmm/dd">
                  <c:v>43266</c:v>
                </c:pt>
                <c:pt idx="3261" formatCode="yyyy/mmm/dd">
                  <c:v>43269</c:v>
                </c:pt>
                <c:pt idx="3262" formatCode="yyyy/mmm/dd">
                  <c:v>43270</c:v>
                </c:pt>
                <c:pt idx="3263" formatCode="yyyy/mmm/dd">
                  <c:v>43271</c:v>
                </c:pt>
                <c:pt idx="3264" formatCode="yyyy/mmm/dd">
                  <c:v>43272</c:v>
                </c:pt>
                <c:pt idx="3265" formatCode="yyyy/mmm/dd">
                  <c:v>43273</c:v>
                </c:pt>
                <c:pt idx="3266" formatCode="yyyy/mmm/dd">
                  <c:v>43276</c:v>
                </c:pt>
                <c:pt idx="3267" formatCode="yyyy/mmm/dd">
                  <c:v>43277</c:v>
                </c:pt>
                <c:pt idx="3268" formatCode="yyyy/mmm/dd">
                  <c:v>43278</c:v>
                </c:pt>
                <c:pt idx="3269" formatCode="yyyy/mmm/dd">
                  <c:v>43279</c:v>
                </c:pt>
                <c:pt idx="3270" formatCode="yyyy/mmm/dd">
                  <c:v>43280</c:v>
                </c:pt>
                <c:pt idx="3271" formatCode="yyyy/mmm/dd">
                  <c:v>43283</c:v>
                </c:pt>
                <c:pt idx="3272" formatCode="yyyy/mmm/dd">
                  <c:v>43284</c:v>
                </c:pt>
                <c:pt idx="3273" formatCode="yyyy/mmm/dd">
                  <c:v>43285</c:v>
                </c:pt>
                <c:pt idx="3274" formatCode="yyyy/mmm/dd">
                  <c:v>43286</c:v>
                </c:pt>
                <c:pt idx="3275" formatCode="yyyy/mmm/dd">
                  <c:v>43287</c:v>
                </c:pt>
                <c:pt idx="3276" formatCode="yyyy/mmm/dd">
                  <c:v>43290</c:v>
                </c:pt>
                <c:pt idx="3277" formatCode="yyyy/mmm/dd">
                  <c:v>43291</c:v>
                </c:pt>
                <c:pt idx="3278" formatCode="yyyy/mmm/dd">
                  <c:v>43292</c:v>
                </c:pt>
                <c:pt idx="3279" formatCode="yyyy/mmm/dd">
                  <c:v>43293</c:v>
                </c:pt>
                <c:pt idx="3280" formatCode="yyyy/mmm/dd">
                  <c:v>43294</c:v>
                </c:pt>
                <c:pt idx="3281" formatCode="yyyy/mmm/dd">
                  <c:v>43297</c:v>
                </c:pt>
                <c:pt idx="3282" formatCode="yyyy/mmm/dd">
                  <c:v>43298</c:v>
                </c:pt>
                <c:pt idx="3283" formatCode="yyyy/mmm/dd">
                  <c:v>43299</c:v>
                </c:pt>
                <c:pt idx="3284" formatCode="yyyy/mmm/dd">
                  <c:v>43300</c:v>
                </c:pt>
                <c:pt idx="3285" formatCode="yyyy/mmm/dd">
                  <c:v>43301</c:v>
                </c:pt>
                <c:pt idx="3286" formatCode="yyyy/mmm/dd">
                  <c:v>43304</c:v>
                </c:pt>
                <c:pt idx="3287" formatCode="yyyy/mmm/dd">
                  <c:v>43305</c:v>
                </c:pt>
                <c:pt idx="3288" formatCode="yyyy/mmm/dd">
                  <c:v>43306</c:v>
                </c:pt>
                <c:pt idx="3289" formatCode="yyyy/mmm/dd">
                  <c:v>43307</c:v>
                </c:pt>
                <c:pt idx="3290" formatCode="yyyy/mmm/dd">
                  <c:v>43308</c:v>
                </c:pt>
                <c:pt idx="3291" formatCode="yyyy/mmm/dd">
                  <c:v>43311</c:v>
                </c:pt>
                <c:pt idx="3292" formatCode="yyyy/mmm/dd">
                  <c:v>43312</c:v>
                </c:pt>
                <c:pt idx="3293" formatCode="yyyy/mmm/dd">
                  <c:v>43313</c:v>
                </c:pt>
                <c:pt idx="3294" formatCode="yyyy/mmm/dd">
                  <c:v>43314</c:v>
                </c:pt>
                <c:pt idx="3295" formatCode="yyyy/mmm/dd">
                  <c:v>43315</c:v>
                </c:pt>
                <c:pt idx="3296" formatCode="yyyy/mmm/dd">
                  <c:v>43318</c:v>
                </c:pt>
                <c:pt idx="3297" formatCode="yyyy/mmm/dd">
                  <c:v>43319</c:v>
                </c:pt>
                <c:pt idx="3298" formatCode="yyyy/mmm/dd">
                  <c:v>43320</c:v>
                </c:pt>
                <c:pt idx="3299" formatCode="yyyy/mmm/dd">
                  <c:v>43321</c:v>
                </c:pt>
                <c:pt idx="3300" formatCode="yyyy/mmm/dd">
                  <c:v>43322</c:v>
                </c:pt>
                <c:pt idx="3301" formatCode="yyyy/mmm/dd">
                  <c:v>43325</c:v>
                </c:pt>
                <c:pt idx="3302" formatCode="yyyy/mmm/dd">
                  <c:v>43326</c:v>
                </c:pt>
                <c:pt idx="3303" formatCode="yyyy/mmm/dd">
                  <c:v>43327</c:v>
                </c:pt>
                <c:pt idx="3304" formatCode="yyyy/mmm/dd">
                  <c:v>43328</c:v>
                </c:pt>
                <c:pt idx="3305" formatCode="yyyy/mmm/dd">
                  <c:v>43329</c:v>
                </c:pt>
                <c:pt idx="3306" formatCode="yyyy/mmm/dd">
                  <c:v>43332</c:v>
                </c:pt>
                <c:pt idx="3307" formatCode="yyyy/mmm/dd">
                  <c:v>43333</c:v>
                </c:pt>
                <c:pt idx="3308" formatCode="yyyy/mmm/dd">
                  <c:v>43334</c:v>
                </c:pt>
                <c:pt idx="3309" formatCode="yyyy/mmm/dd">
                  <c:v>43335</c:v>
                </c:pt>
                <c:pt idx="3310" formatCode="yyyy/mmm/dd">
                  <c:v>43336</c:v>
                </c:pt>
                <c:pt idx="3311" formatCode="yyyy/mmm/dd">
                  <c:v>43339</c:v>
                </c:pt>
                <c:pt idx="3312" formatCode="yyyy/mmm/dd">
                  <c:v>43340</c:v>
                </c:pt>
                <c:pt idx="3313" formatCode="yyyy/mmm/dd">
                  <c:v>43341</c:v>
                </c:pt>
                <c:pt idx="3314" formatCode="yyyy/mmm/dd">
                  <c:v>43342</c:v>
                </c:pt>
                <c:pt idx="3315" formatCode="yyyy/mmm/dd">
                  <c:v>43343</c:v>
                </c:pt>
                <c:pt idx="3316" formatCode="yyyy/mmm/dd">
                  <c:v>43346</c:v>
                </c:pt>
                <c:pt idx="3317" formatCode="yyyy/mmm/dd">
                  <c:v>43347</c:v>
                </c:pt>
                <c:pt idx="3318" formatCode="yyyy/mmm/dd">
                  <c:v>43348</c:v>
                </c:pt>
                <c:pt idx="3319" formatCode="yyyy/mmm/dd">
                  <c:v>43349</c:v>
                </c:pt>
                <c:pt idx="3320" formatCode="yyyy/mmm/dd">
                  <c:v>43350</c:v>
                </c:pt>
                <c:pt idx="3321" formatCode="yyyy/mmm/dd">
                  <c:v>43353</c:v>
                </c:pt>
                <c:pt idx="3322" formatCode="yyyy/mmm/dd">
                  <c:v>43354</c:v>
                </c:pt>
                <c:pt idx="3323" formatCode="yyyy/mmm/dd">
                  <c:v>43355</c:v>
                </c:pt>
                <c:pt idx="3324" formatCode="yyyy/mmm/dd">
                  <c:v>43356</c:v>
                </c:pt>
                <c:pt idx="3325" formatCode="yyyy/mmm/dd">
                  <c:v>43357</c:v>
                </c:pt>
                <c:pt idx="3326" formatCode="yyyy/mmm/dd">
                  <c:v>43360</c:v>
                </c:pt>
                <c:pt idx="3327" formatCode="yyyy/mmm/dd">
                  <c:v>43361</c:v>
                </c:pt>
                <c:pt idx="3328" formatCode="yyyy/mmm/dd">
                  <c:v>43362</c:v>
                </c:pt>
                <c:pt idx="3329" formatCode="yyyy/mmm/dd">
                  <c:v>43363</c:v>
                </c:pt>
                <c:pt idx="3330" formatCode="yyyy/mmm/dd">
                  <c:v>43364</c:v>
                </c:pt>
                <c:pt idx="3331" formatCode="yyyy/mmm/dd">
                  <c:v>43367</c:v>
                </c:pt>
                <c:pt idx="3332" formatCode="yyyy/mmm/dd">
                  <c:v>43368</c:v>
                </c:pt>
                <c:pt idx="3333" formatCode="yyyy/mmm/dd">
                  <c:v>43369</c:v>
                </c:pt>
                <c:pt idx="3334" formatCode="yyyy/mmm/dd">
                  <c:v>43370</c:v>
                </c:pt>
                <c:pt idx="3335" formatCode="yyyy/mmm/dd">
                  <c:v>43371</c:v>
                </c:pt>
                <c:pt idx="3336" formatCode="yyyy/mmm/dd">
                  <c:v>43374</c:v>
                </c:pt>
                <c:pt idx="3337" formatCode="yyyy/mmm/dd">
                  <c:v>43375</c:v>
                </c:pt>
                <c:pt idx="3338" formatCode="yyyy/mmm/dd">
                  <c:v>43376</c:v>
                </c:pt>
                <c:pt idx="3339" formatCode="yyyy/mmm/dd">
                  <c:v>43377</c:v>
                </c:pt>
                <c:pt idx="3340" formatCode="yyyy/mmm/dd">
                  <c:v>43378</c:v>
                </c:pt>
                <c:pt idx="3341" formatCode="yyyy/mmm/dd">
                  <c:v>43381</c:v>
                </c:pt>
                <c:pt idx="3342" formatCode="yyyy/mmm/dd">
                  <c:v>43382</c:v>
                </c:pt>
                <c:pt idx="3343" formatCode="yyyy/mmm/dd">
                  <c:v>43383</c:v>
                </c:pt>
                <c:pt idx="3344" formatCode="yyyy/mmm/dd">
                  <c:v>43384</c:v>
                </c:pt>
                <c:pt idx="3345" formatCode="yyyy/mmm/dd">
                  <c:v>43385</c:v>
                </c:pt>
                <c:pt idx="3346" formatCode="yyyy/mmm/dd">
                  <c:v>43388</c:v>
                </c:pt>
                <c:pt idx="3347" formatCode="yyyy/mmm/dd">
                  <c:v>43389</c:v>
                </c:pt>
                <c:pt idx="3348" formatCode="yyyy/mmm/dd">
                  <c:v>43390</c:v>
                </c:pt>
                <c:pt idx="3349" formatCode="yyyy/mmm/dd">
                  <c:v>43391</c:v>
                </c:pt>
                <c:pt idx="3350" formatCode="yyyy/mmm/dd">
                  <c:v>43392</c:v>
                </c:pt>
                <c:pt idx="3351" formatCode="yyyy/mmm/dd">
                  <c:v>43395</c:v>
                </c:pt>
                <c:pt idx="3352" formatCode="yyyy/mmm/dd">
                  <c:v>43396</c:v>
                </c:pt>
                <c:pt idx="3353" formatCode="yyyy/mmm/dd">
                  <c:v>43397</c:v>
                </c:pt>
                <c:pt idx="3354" formatCode="yyyy/mmm/dd">
                  <c:v>43398</c:v>
                </c:pt>
                <c:pt idx="3355" formatCode="yyyy/mmm/dd">
                  <c:v>43399</c:v>
                </c:pt>
                <c:pt idx="3356" formatCode="yyyy/mmm/dd">
                  <c:v>43402</c:v>
                </c:pt>
                <c:pt idx="3357" formatCode="yyyy/mmm/dd">
                  <c:v>43403</c:v>
                </c:pt>
                <c:pt idx="3358" formatCode="yyyy/mmm/dd">
                  <c:v>43404</c:v>
                </c:pt>
                <c:pt idx="3359" formatCode="yyyy/mmm/dd">
                  <c:v>43405</c:v>
                </c:pt>
                <c:pt idx="3360" formatCode="yyyy/mmm/dd">
                  <c:v>43406</c:v>
                </c:pt>
                <c:pt idx="3361" formatCode="yyyy/mmm/dd">
                  <c:v>43409</c:v>
                </c:pt>
                <c:pt idx="3362" formatCode="yyyy/mmm/dd">
                  <c:v>43410</c:v>
                </c:pt>
                <c:pt idx="3363" formatCode="yyyy/mmm/dd">
                  <c:v>43411</c:v>
                </c:pt>
                <c:pt idx="3364" formatCode="yyyy/mmm/dd">
                  <c:v>43412</c:v>
                </c:pt>
                <c:pt idx="3365" formatCode="yyyy/mmm/dd">
                  <c:v>43413</c:v>
                </c:pt>
                <c:pt idx="3366" formatCode="yyyy/mmm/dd">
                  <c:v>43417</c:v>
                </c:pt>
                <c:pt idx="3367" formatCode="yyyy/mmm/dd">
                  <c:v>43418</c:v>
                </c:pt>
                <c:pt idx="3368" formatCode="yyyy/mmm/dd">
                  <c:v>43419</c:v>
                </c:pt>
                <c:pt idx="3369" formatCode="yyyy/mmm/dd">
                  <c:v>43420</c:v>
                </c:pt>
                <c:pt idx="3370" formatCode="yyyy/mmm/dd">
                  <c:v>43423</c:v>
                </c:pt>
                <c:pt idx="3371" formatCode="yyyy/mmm/dd">
                  <c:v>43424</c:v>
                </c:pt>
                <c:pt idx="3372" formatCode="yyyy/mmm/dd">
                  <c:v>43425</c:v>
                </c:pt>
                <c:pt idx="3373" formatCode="yyyy/mmm/dd">
                  <c:v>43427</c:v>
                </c:pt>
                <c:pt idx="3374" formatCode="yyyy/mmm/dd">
                  <c:v>43430</c:v>
                </c:pt>
                <c:pt idx="3375" formatCode="yyyy/mmm/dd">
                  <c:v>43431</c:v>
                </c:pt>
                <c:pt idx="3376" formatCode="yyyy/mmm/dd">
                  <c:v>43432</c:v>
                </c:pt>
                <c:pt idx="3377" formatCode="yyyy/mmm/dd">
                  <c:v>43433</c:v>
                </c:pt>
                <c:pt idx="3378" formatCode="yyyy/mmm/dd">
                  <c:v>43434</c:v>
                </c:pt>
                <c:pt idx="3379" formatCode="yyyy/mmm/dd">
                  <c:v>43437</c:v>
                </c:pt>
                <c:pt idx="3380" formatCode="yyyy/mmm/dd">
                  <c:v>43438</c:v>
                </c:pt>
                <c:pt idx="3381" formatCode="yyyy/mmm/dd">
                  <c:v>43440</c:v>
                </c:pt>
                <c:pt idx="3382" formatCode="yyyy/mmm/dd">
                  <c:v>43441</c:v>
                </c:pt>
                <c:pt idx="3383" formatCode="yyyy/mmm/dd">
                  <c:v>43444</c:v>
                </c:pt>
                <c:pt idx="3384" formatCode="yyyy/mmm/dd">
                  <c:v>43445</c:v>
                </c:pt>
                <c:pt idx="3385" formatCode="yyyy/mmm/dd">
                  <c:v>43446</c:v>
                </c:pt>
                <c:pt idx="3386" formatCode="yyyy/mmm/dd">
                  <c:v>43447</c:v>
                </c:pt>
                <c:pt idx="3387" formatCode="yyyy/mmm/dd">
                  <c:v>43448</c:v>
                </c:pt>
                <c:pt idx="3388" formatCode="yyyy/mmm/dd">
                  <c:v>43451</c:v>
                </c:pt>
                <c:pt idx="3389" formatCode="yyyy/mmm/dd">
                  <c:v>43452</c:v>
                </c:pt>
                <c:pt idx="3390" formatCode="yyyy/mmm/dd">
                  <c:v>43453</c:v>
                </c:pt>
                <c:pt idx="3391" formatCode="yyyy/mmm/dd">
                  <c:v>43454</c:v>
                </c:pt>
                <c:pt idx="3392" formatCode="yyyy/mmm/dd">
                  <c:v>43455</c:v>
                </c:pt>
                <c:pt idx="3393" formatCode="yyyy/mmm/dd">
                  <c:v>43458</c:v>
                </c:pt>
                <c:pt idx="3394" formatCode="yyyy/mmm/dd">
                  <c:v>43460</c:v>
                </c:pt>
                <c:pt idx="3395" formatCode="yyyy/mmm/dd">
                  <c:v>43461</c:v>
                </c:pt>
                <c:pt idx="3396" formatCode="yyyy/mmm/dd">
                  <c:v>43462</c:v>
                </c:pt>
                <c:pt idx="3397" formatCode="yyyy/mmm/dd">
                  <c:v>43465</c:v>
                </c:pt>
                <c:pt idx="3398" formatCode="yyyy/mmm/dd">
                  <c:v>43467</c:v>
                </c:pt>
                <c:pt idx="3399" formatCode="yyyy/mmm/dd">
                  <c:v>43468</c:v>
                </c:pt>
                <c:pt idx="3400" formatCode="yyyy/mmm/dd">
                  <c:v>43469</c:v>
                </c:pt>
                <c:pt idx="3401" formatCode="yyyy/mmm/dd">
                  <c:v>43472</c:v>
                </c:pt>
                <c:pt idx="3402" formatCode="yyyy/mmm/dd">
                  <c:v>43473</c:v>
                </c:pt>
                <c:pt idx="3403" formatCode="yyyy/mmm/dd">
                  <c:v>43474</c:v>
                </c:pt>
                <c:pt idx="3404" formatCode="yyyy/mmm/dd">
                  <c:v>43475</c:v>
                </c:pt>
                <c:pt idx="3405" formatCode="yyyy/mmm/dd">
                  <c:v>43476</c:v>
                </c:pt>
                <c:pt idx="3406" formatCode="yyyy/mmm/dd">
                  <c:v>43479</c:v>
                </c:pt>
                <c:pt idx="3407" formatCode="yyyy/mmm/dd">
                  <c:v>43480</c:v>
                </c:pt>
                <c:pt idx="3408" formatCode="yyyy/mmm/dd">
                  <c:v>43481</c:v>
                </c:pt>
                <c:pt idx="3409" formatCode="yyyy/mmm/dd">
                  <c:v>43482</c:v>
                </c:pt>
                <c:pt idx="3410" formatCode="yyyy/mmm/dd">
                  <c:v>43483</c:v>
                </c:pt>
                <c:pt idx="3411" formatCode="yyyy/mmm/dd">
                  <c:v>43487</c:v>
                </c:pt>
                <c:pt idx="3412" formatCode="yyyy/mmm/dd">
                  <c:v>43488</c:v>
                </c:pt>
                <c:pt idx="3413" formatCode="yyyy/mmm/dd">
                  <c:v>43489</c:v>
                </c:pt>
                <c:pt idx="3414" formatCode="yyyy/mmm/dd">
                  <c:v>43490</c:v>
                </c:pt>
                <c:pt idx="3415" formatCode="yyyy/mmm/dd">
                  <c:v>43493</c:v>
                </c:pt>
                <c:pt idx="3416" formatCode="yyyy/mmm/dd">
                  <c:v>43494</c:v>
                </c:pt>
                <c:pt idx="3417" formatCode="yyyy/mmm/dd">
                  <c:v>43495</c:v>
                </c:pt>
                <c:pt idx="3418" formatCode="yyyy/mmm/dd">
                  <c:v>43496</c:v>
                </c:pt>
                <c:pt idx="3419" formatCode="yyyy/mmm/dd">
                  <c:v>43497</c:v>
                </c:pt>
                <c:pt idx="3420" formatCode="yyyy/mmm/dd">
                  <c:v>43500</c:v>
                </c:pt>
                <c:pt idx="3421" formatCode="yyyy/mmm/dd">
                  <c:v>43501</c:v>
                </c:pt>
                <c:pt idx="3422" formatCode="yyyy/mmm/dd">
                  <c:v>43502</c:v>
                </c:pt>
                <c:pt idx="3423" formatCode="yyyy/mmm/dd">
                  <c:v>43503</c:v>
                </c:pt>
                <c:pt idx="3424" formatCode="yyyy/mmm/dd">
                  <c:v>43504</c:v>
                </c:pt>
                <c:pt idx="3425" formatCode="yyyy/mmm/dd">
                  <c:v>43507</c:v>
                </c:pt>
                <c:pt idx="3426" formatCode="yyyy/mmm/dd">
                  <c:v>43508</c:v>
                </c:pt>
                <c:pt idx="3427" formatCode="yyyy/mmm/dd">
                  <c:v>43509</c:v>
                </c:pt>
                <c:pt idx="3428" formatCode="yyyy/mmm/dd">
                  <c:v>43510</c:v>
                </c:pt>
                <c:pt idx="3429" formatCode="yyyy/mmm/dd">
                  <c:v>43511</c:v>
                </c:pt>
                <c:pt idx="3430" formatCode="yyyy/mmm/dd">
                  <c:v>43515</c:v>
                </c:pt>
                <c:pt idx="3431" formatCode="yyyy/mmm/dd">
                  <c:v>43516</c:v>
                </c:pt>
                <c:pt idx="3432" formatCode="yyyy/mmm/dd">
                  <c:v>43517</c:v>
                </c:pt>
                <c:pt idx="3433" formatCode="yyyy/mmm/dd">
                  <c:v>43518</c:v>
                </c:pt>
                <c:pt idx="3434" formatCode="yyyy/mmm/dd">
                  <c:v>43521</c:v>
                </c:pt>
                <c:pt idx="3435" formatCode="yyyy/mmm/dd">
                  <c:v>43522</c:v>
                </c:pt>
                <c:pt idx="3436" formatCode="yyyy/mmm/dd">
                  <c:v>43523</c:v>
                </c:pt>
                <c:pt idx="3437" formatCode="yyyy/mmm/dd">
                  <c:v>43524</c:v>
                </c:pt>
                <c:pt idx="3438" formatCode="yyyy/mmm/dd">
                  <c:v>43525</c:v>
                </c:pt>
                <c:pt idx="3439" formatCode="yyyy/mmm/dd">
                  <c:v>43528</c:v>
                </c:pt>
                <c:pt idx="3440" formatCode="yyyy/mmm/dd">
                  <c:v>43529</c:v>
                </c:pt>
                <c:pt idx="3441" formatCode="yyyy/mmm/dd">
                  <c:v>43530</c:v>
                </c:pt>
                <c:pt idx="3442" formatCode="yyyy/mmm/dd">
                  <c:v>43531</c:v>
                </c:pt>
                <c:pt idx="3443" formatCode="yyyy/mmm/dd">
                  <c:v>43532</c:v>
                </c:pt>
                <c:pt idx="3444" formatCode="yyyy/mmm/dd">
                  <c:v>43535</c:v>
                </c:pt>
                <c:pt idx="3445" formatCode="yyyy/mmm/dd">
                  <c:v>43536</c:v>
                </c:pt>
                <c:pt idx="3446" formatCode="yyyy/mmm/dd">
                  <c:v>43537</c:v>
                </c:pt>
                <c:pt idx="3447" formatCode="yyyy/mmm/dd">
                  <c:v>43538</c:v>
                </c:pt>
                <c:pt idx="3448" formatCode="yyyy/mmm/dd">
                  <c:v>43539</c:v>
                </c:pt>
                <c:pt idx="3449" formatCode="yyyy/mmm/dd">
                  <c:v>43542</c:v>
                </c:pt>
                <c:pt idx="3450" formatCode="yyyy/mmm/dd">
                  <c:v>43543</c:v>
                </c:pt>
                <c:pt idx="3451" formatCode="yyyy/mmm/dd">
                  <c:v>43544</c:v>
                </c:pt>
                <c:pt idx="3452" formatCode="yyyy/mmm/dd">
                  <c:v>43545</c:v>
                </c:pt>
                <c:pt idx="3453" formatCode="yyyy/mmm/dd">
                  <c:v>43546</c:v>
                </c:pt>
                <c:pt idx="3454" formatCode="yyyy/mmm/dd">
                  <c:v>43549</c:v>
                </c:pt>
                <c:pt idx="3455" formatCode="yyyy/mmm/dd">
                  <c:v>43550</c:v>
                </c:pt>
                <c:pt idx="3456" formatCode="yyyy/mmm/dd">
                  <c:v>43551</c:v>
                </c:pt>
                <c:pt idx="3457" formatCode="yyyy/mmm/dd">
                  <c:v>43552</c:v>
                </c:pt>
                <c:pt idx="3458" formatCode="yyyy/mmm/dd">
                  <c:v>43553</c:v>
                </c:pt>
                <c:pt idx="3459" formatCode="yyyy/mmm/dd">
                  <c:v>43556</c:v>
                </c:pt>
                <c:pt idx="3460" formatCode="yyyy/mmm/dd">
                  <c:v>43557</c:v>
                </c:pt>
                <c:pt idx="3461" formatCode="yyyy/mmm/dd">
                  <c:v>43558</c:v>
                </c:pt>
                <c:pt idx="3462" formatCode="yyyy/mmm/dd">
                  <c:v>43559</c:v>
                </c:pt>
                <c:pt idx="3463" formatCode="yyyy/mmm/dd">
                  <c:v>43560</c:v>
                </c:pt>
                <c:pt idx="3464" formatCode="yyyy/mmm/dd">
                  <c:v>43563</c:v>
                </c:pt>
                <c:pt idx="3465" formatCode="yyyy/mmm/dd">
                  <c:v>43564</c:v>
                </c:pt>
                <c:pt idx="3466" formatCode="yyyy/mmm/dd">
                  <c:v>43565</c:v>
                </c:pt>
                <c:pt idx="3467" formatCode="yyyy/mmm/dd">
                  <c:v>43566</c:v>
                </c:pt>
                <c:pt idx="3468" formatCode="yyyy/mmm/dd">
                  <c:v>43567</c:v>
                </c:pt>
                <c:pt idx="3469" formatCode="yyyy/mmm/dd">
                  <c:v>43570</c:v>
                </c:pt>
                <c:pt idx="3470" formatCode="yyyy/mmm/dd">
                  <c:v>43571</c:v>
                </c:pt>
                <c:pt idx="3471" formatCode="yyyy/mmm/dd">
                  <c:v>43572</c:v>
                </c:pt>
                <c:pt idx="3472" formatCode="yyyy/mmm/dd">
                  <c:v>43573</c:v>
                </c:pt>
                <c:pt idx="3473" formatCode="yyyy/mmm/dd">
                  <c:v>43577</c:v>
                </c:pt>
                <c:pt idx="3474" formatCode="yyyy/mmm/dd">
                  <c:v>43578</c:v>
                </c:pt>
                <c:pt idx="3475" formatCode="yyyy/mmm/dd">
                  <c:v>43579</c:v>
                </c:pt>
                <c:pt idx="3476" formatCode="yyyy/mmm/dd">
                  <c:v>43580</c:v>
                </c:pt>
                <c:pt idx="3477" formatCode="yyyy/mmm/dd">
                  <c:v>43581</c:v>
                </c:pt>
                <c:pt idx="3478" formatCode="yyyy/mmm/dd">
                  <c:v>43584</c:v>
                </c:pt>
                <c:pt idx="3479" formatCode="yyyy/mmm/dd">
                  <c:v>43585</c:v>
                </c:pt>
                <c:pt idx="3480" formatCode="yyyy/mmm/dd">
                  <c:v>43586</c:v>
                </c:pt>
                <c:pt idx="3481" formatCode="yyyy/mmm/dd">
                  <c:v>43587</c:v>
                </c:pt>
                <c:pt idx="3482" formatCode="yyyy/mmm/dd">
                  <c:v>43588</c:v>
                </c:pt>
                <c:pt idx="3483" formatCode="yyyy/mmm/dd">
                  <c:v>43591</c:v>
                </c:pt>
                <c:pt idx="3484" formatCode="yyyy/mmm/dd">
                  <c:v>43592</c:v>
                </c:pt>
                <c:pt idx="3485" formatCode="yyyy/mmm/dd">
                  <c:v>43593</c:v>
                </c:pt>
                <c:pt idx="3486" formatCode="yyyy/mmm/dd">
                  <c:v>43594</c:v>
                </c:pt>
                <c:pt idx="3487" formatCode="yyyy/mmm/dd">
                  <c:v>43595</c:v>
                </c:pt>
                <c:pt idx="3488" formatCode="yyyy/mmm/dd">
                  <c:v>43598</c:v>
                </c:pt>
                <c:pt idx="3489" formatCode="yyyy/mmm/dd">
                  <c:v>43599</c:v>
                </c:pt>
                <c:pt idx="3490" formatCode="yyyy/mmm/dd">
                  <c:v>43600</c:v>
                </c:pt>
                <c:pt idx="3491" formatCode="yyyy/mmm/dd">
                  <c:v>43601</c:v>
                </c:pt>
                <c:pt idx="3492" formatCode="yyyy/mmm/dd">
                  <c:v>43602</c:v>
                </c:pt>
                <c:pt idx="3493" formatCode="yyyy/mmm/dd">
                  <c:v>43605</c:v>
                </c:pt>
                <c:pt idx="3494" formatCode="yyyy/mmm/dd">
                  <c:v>43606</c:v>
                </c:pt>
                <c:pt idx="3495" formatCode="yyyy/mmm/dd">
                  <c:v>43607</c:v>
                </c:pt>
                <c:pt idx="3496" formatCode="yyyy/mmm/dd">
                  <c:v>43608</c:v>
                </c:pt>
                <c:pt idx="3497" formatCode="yyyy/mmm/dd">
                  <c:v>43609</c:v>
                </c:pt>
                <c:pt idx="3498" formatCode="yyyy/mmm/dd">
                  <c:v>43613</c:v>
                </c:pt>
                <c:pt idx="3499" formatCode="yyyy/mmm/dd">
                  <c:v>43614</c:v>
                </c:pt>
                <c:pt idx="3500" formatCode="yyyy/mmm/dd">
                  <c:v>43615</c:v>
                </c:pt>
                <c:pt idx="3501" formatCode="yyyy/mmm/dd">
                  <c:v>43616</c:v>
                </c:pt>
                <c:pt idx="3502" formatCode="yyyy/mmm/dd">
                  <c:v>43619</c:v>
                </c:pt>
                <c:pt idx="3503" formatCode="yyyy/mmm/dd">
                  <c:v>43620</c:v>
                </c:pt>
                <c:pt idx="3504" formatCode="yyyy/mmm/dd">
                  <c:v>43621</c:v>
                </c:pt>
                <c:pt idx="3505" formatCode="yyyy/mmm/dd">
                  <c:v>43622</c:v>
                </c:pt>
                <c:pt idx="3506" formatCode="yyyy/mmm/dd">
                  <c:v>43623</c:v>
                </c:pt>
                <c:pt idx="3507" formatCode="yyyy/mmm/dd">
                  <c:v>43626</c:v>
                </c:pt>
                <c:pt idx="3508" formatCode="yyyy/mmm/dd">
                  <c:v>43627</c:v>
                </c:pt>
                <c:pt idx="3509" formatCode="yyyy/mmm/dd">
                  <c:v>43628</c:v>
                </c:pt>
                <c:pt idx="3510" formatCode="yyyy/mmm/dd">
                  <c:v>43629</c:v>
                </c:pt>
                <c:pt idx="3511" formatCode="yyyy/mmm/dd">
                  <c:v>43630</c:v>
                </c:pt>
                <c:pt idx="3512" formatCode="yyyy/mmm/dd">
                  <c:v>43633</c:v>
                </c:pt>
                <c:pt idx="3513" formatCode="yyyy/mmm/dd">
                  <c:v>43634</c:v>
                </c:pt>
                <c:pt idx="3514" formatCode="yyyy/mmm/dd">
                  <c:v>43635</c:v>
                </c:pt>
                <c:pt idx="3515" formatCode="yyyy/mmm/dd">
                  <c:v>43636</c:v>
                </c:pt>
                <c:pt idx="3516" formatCode="yyyy/mmm/dd">
                  <c:v>43637</c:v>
                </c:pt>
                <c:pt idx="3517" formatCode="yyyy/mmm/dd">
                  <c:v>43640</c:v>
                </c:pt>
                <c:pt idx="3518" formatCode="yyyy/mmm/dd">
                  <c:v>43641</c:v>
                </c:pt>
                <c:pt idx="3519" formatCode="yyyy/mmm/dd">
                  <c:v>43642</c:v>
                </c:pt>
                <c:pt idx="3520" formatCode="yyyy/mmm/dd">
                  <c:v>43643</c:v>
                </c:pt>
                <c:pt idx="3521" formatCode="yyyy/mmm/dd">
                  <c:v>43644</c:v>
                </c:pt>
                <c:pt idx="3522" formatCode="yyyy/mmm/dd">
                  <c:v>43647</c:v>
                </c:pt>
                <c:pt idx="3523" formatCode="yyyy/mmm/dd">
                  <c:v>43648</c:v>
                </c:pt>
                <c:pt idx="3524" formatCode="yyyy/mmm/dd">
                  <c:v>43649</c:v>
                </c:pt>
                <c:pt idx="3525" formatCode="yyyy/mmm/dd">
                  <c:v>43651</c:v>
                </c:pt>
                <c:pt idx="3526" formatCode="yyyy/mmm/dd">
                  <c:v>43654</c:v>
                </c:pt>
                <c:pt idx="3527" formatCode="yyyy/mmm/dd">
                  <c:v>43655</c:v>
                </c:pt>
                <c:pt idx="3528" formatCode="yyyy/mmm/dd">
                  <c:v>43656</c:v>
                </c:pt>
                <c:pt idx="3529" formatCode="yyyy/mmm/dd">
                  <c:v>43657</c:v>
                </c:pt>
                <c:pt idx="3530" formatCode="yyyy/mmm/dd">
                  <c:v>43658</c:v>
                </c:pt>
                <c:pt idx="3531" formatCode="yyyy/mmm/dd">
                  <c:v>43661</c:v>
                </c:pt>
                <c:pt idx="3532" formatCode="yyyy/mmm/dd">
                  <c:v>43662</c:v>
                </c:pt>
                <c:pt idx="3533" formatCode="yyyy/mmm/dd">
                  <c:v>43663</c:v>
                </c:pt>
                <c:pt idx="3534" formatCode="yyyy/mmm/dd">
                  <c:v>43664</c:v>
                </c:pt>
                <c:pt idx="3535" formatCode="yyyy/mmm/dd">
                  <c:v>43665</c:v>
                </c:pt>
                <c:pt idx="3536" formatCode="yyyy/mmm/dd">
                  <c:v>43668</c:v>
                </c:pt>
                <c:pt idx="3537" formatCode="yyyy/mmm/dd">
                  <c:v>43669</c:v>
                </c:pt>
                <c:pt idx="3538" formatCode="yyyy/mmm/dd">
                  <c:v>43670</c:v>
                </c:pt>
                <c:pt idx="3539" formatCode="yyyy/mmm/dd">
                  <c:v>43671</c:v>
                </c:pt>
                <c:pt idx="3540" formatCode="yyyy/mmm/dd">
                  <c:v>43672</c:v>
                </c:pt>
                <c:pt idx="3541" formatCode="yyyy/mmm/dd">
                  <c:v>43675</c:v>
                </c:pt>
                <c:pt idx="3542" formatCode="yyyy/mmm/dd">
                  <c:v>43676</c:v>
                </c:pt>
                <c:pt idx="3543" formatCode="yyyy/mmm/dd">
                  <c:v>43677</c:v>
                </c:pt>
                <c:pt idx="3544" formatCode="yyyy/mmm/dd">
                  <c:v>43678</c:v>
                </c:pt>
                <c:pt idx="3545" formatCode="yyyy/mmm/dd">
                  <c:v>43679</c:v>
                </c:pt>
                <c:pt idx="3546" formatCode="yyyy/mmm/dd">
                  <c:v>43682</c:v>
                </c:pt>
                <c:pt idx="3547" formatCode="yyyy/mmm/dd">
                  <c:v>43683</c:v>
                </c:pt>
                <c:pt idx="3548" formatCode="yyyy/mmm/dd">
                  <c:v>43684</c:v>
                </c:pt>
                <c:pt idx="3549" formatCode="yyyy/mmm/dd">
                  <c:v>43685</c:v>
                </c:pt>
                <c:pt idx="3550" formatCode="yyyy/mmm/dd">
                  <c:v>43686</c:v>
                </c:pt>
                <c:pt idx="3551" formatCode="yyyy/mmm/dd">
                  <c:v>43689</c:v>
                </c:pt>
                <c:pt idx="3552" formatCode="yyyy/mmm/dd">
                  <c:v>43690</c:v>
                </c:pt>
                <c:pt idx="3553" formatCode="yyyy/mmm/dd">
                  <c:v>43691</c:v>
                </c:pt>
                <c:pt idx="3554" formatCode="yyyy/mmm/dd">
                  <c:v>43692</c:v>
                </c:pt>
                <c:pt idx="3555" formatCode="yyyy/mmm/dd">
                  <c:v>43693</c:v>
                </c:pt>
                <c:pt idx="3556" formatCode="yyyy/mmm/dd">
                  <c:v>43696</c:v>
                </c:pt>
                <c:pt idx="3557" formatCode="yyyy/mmm/dd">
                  <c:v>43697</c:v>
                </c:pt>
                <c:pt idx="3558" formatCode="yyyy/mmm/dd">
                  <c:v>43698</c:v>
                </c:pt>
                <c:pt idx="3559" formatCode="yyyy/mmm/dd">
                  <c:v>43699</c:v>
                </c:pt>
                <c:pt idx="3560" formatCode="yyyy/mmm/dd">
                  <c:v>43700</c:v>
                </c:pt>
                <c:pt idx="3561" formatCode="yyyy/mmm/dd">
                  <c:v>43703</c:v>
                </c:pt>
                <c:pt idx="3562" formatCode="yyyy/mmm/dd">
                  <c:v>43704</c:v>
                </c:pt>
                <c:pt idx="3563" formatCode="yyyy/mmm/dd">
                  <c:v>43705</c:v>
                </c:pt>
                <c:pt idx="3564" formatCode="yyyy/mmm/dd">
                  <c:v>43706</c:v>
                </c:pt>
                <c:pt idx="3565" formatCode="yyyy/mmm/dd">
                  <c:v>43707</c:v>
                </c:pt>
                <c:pt idx="3566" formatCode="yyyy/mmm/dd">
                  <c:v>43711</c:v>
                </c:pt>
                <c:pt idx="3567" formatCode="yyyy/mmm/dd">
                  <c:v>43712</c:v>
                </c:pt>
                <c:pt idx="3568" formatCode="yyyy/mmm/dd">
                  <c:v>43713</c:v>
                </c:pt>
                <c:pt idx="3569" formatCode="yyyy/mmm/dd">
                  <c:v>43714</c:v>
                </c:pt>
                <c:pt idx="3570" formatCode="yyyy/mmm/dd">
                  <c:v>43717</c:v>
                </c:pt>
                <c:pt idx="3571" formatCode="yyyy/mmm/dd">
                  <c:v>43718</c:v>
                </c:pt>
                <c:pt idx="3572" formatCode="yyyy/mmm/dd">
                  <c:v>43719</c:v>
                </c:pt>
                <c:pt idx="3573" formatCode="yyyy/mmm/dd">
                  <c:v>43720</c:v>
                </c:pt>
                <c:pt idx="3574" formatCode="yyyy/mmm/dd">
                  <c:v>43721</c:v>
                </c:pt>
                <c:pt idx="3575" formatCode="yyyy/mmm/dd">
                  <c:v>43724</c:v>
                </c:pt>
                <c:pt idx="3576" formatCode="yyyy/mmm/dd">
                  <c:v>43725</c:v>
                </c:pt>
                <c:pt idx="3577" formatCode="yyyy/mmm/dd">
                  <c:v>43726</c:v>
                </c:pt>
                <c:pt idx="3578" formatCode="yyyy/mmm/dd">
                  <c:v>43727</c:v>
                </c:pt>
                <c:pt idx="3579" formatCode="yyyy/mmm/dd">
                  <c:v>43728</c:v>
                </c:pt>
                <c:pt idx="3580" formatCode="yyyy/mmm/dd">
                  <c:v>43731</c:v>
                </c:pt>
                <c:pt idx="3581" formatCode="yyyy/mmm/dd">
                  <c:v>43732</c:v>
                </c:pt>
                <c:pt idx="3582" formatCode="yyyy/mmm/dd">
                  <c:v>43733</c:v>
                </c:pt>
                <c:pt idx="3583" formatCode="yyyy/mmm/dd">
                  <c:v>43734</c:v>
                </c:pt>
                <c:pt idx="3584" formatCode="yyyy/mmm/dd">
                  <c:v>43735</c:v>
                </c:pt>
                <c:pt idx="3585" formatCode="yyyy/mmm/dd">
                  <c:v>43738</c:v>
                </c:pt>
                <c:pt idx="3586" formatCode="yyyy/mmm/dd">
                  <c:v>43739</c:v>
                </c:pt>
                <c:pt idx="3587" formatCode="yyyy/mmm/dd">
                  <c:v>43740</c:v>
                </c:pt>
                <c:pt idx="3588" formatCode="yyyy/mmm/dd">
                  <c:v>43741</c:v>
                </c:pt>
                <c:pt idx="3589" formatCode="yyyy/mmm/dd">
                  <c:v>43742</c:v>
                </c:pt>
                <c:pt idx="3590" formatCode="yyyy/mmm/dd">
                  <c:v>43745</c:v>
                </c:pt>
                <c:pt idx="3591" formatCode="yyyy/mmm/dd">
                  <c:v>43746</c:v>
                </c:pt>
                <c:pt idx="3592" formatCode="yyyy/mmm/dd">
                  <c:v>43747</c:v>
                </c:pt>
                <c:pt idx="3593" formatCode="yyyy/mmm/dd">
                  <c:v>43748</c:v>
                </c:pt>
                <c:pt idx="3594" formatCode="yyyy/mmm/dd">
                  <c:v>43749</c:v>
                </c:pt>
                <c:pt idx="3595" formatCode="yyyy/mmm/dd">
                  <c:v>43753</c:v>
                </c:pt>
                <c:pt idx="3596" formatCode="yyyy/mmm/dd">
                  <c:v>43754</c:v>
                </c:pt>
                <c:pt idx="3597" formatCode="yyyy/mmm/dd">
                  <c:v>43755</c:v>
                </c:pt>
                <c:pt idx="3598" formatCode="yyyy/mmm/dd">
                  <c:v>43756</c:v>
                </c:pt>
                <c:pt idx="3599" formatCode="yyyy/mmm/dd">
                  <c:v>43759</c:v>
                </c:pt>
                <c:pt idx="3600" formatCode="yyyy/mmm/dd">
                  <c:v>43760</c:v>
                </c:pt>
                <c:pt idx="3601" formatCode="yyyy/mmm/dd">
                  <c:v>43761</c:v>
                </c:pt>
                <c:pt idx="3602" formatCode="yyyy/mmm/dd">
                  <c:v>43762</c:v>
                </c:pt>
                <c:pt idx="3603" formatCode="yyyy/mmm/dd">
                  <c:v>43763</c:v>
                </c:pt>
                <c:pt idx="3604" formatCode="yyyy/mmm/dd">
                  <c:v>43766</c:v>
                </c:pt>
                <c:pt idx="3605" formatCode="yyyy/mmm/dd">
                  <c:v>43767</c:v>
                </c:pt>
                <c:pt idx="3606" formatCode="yyyy/mmm/dd">
                  <c:v>43768</c:v>
                </c:pt>
                <c:pt idx="3607" formatCode="yyyy/mmm/dd">
                  <c:v>43769</c:v>
                </c:pt>
              </c:numCache>
            </c:numRef>
          </c:cat>
          <c:val>
            <c:numRef>
              <c:f>'M1. ábra_chart'!$E$9:$E$3616</c:f>
              <c:numCache>
                <c:formatCode>0</c:formatCode>
                <c:ptCount val="3608"/>
                <c:pt idx="0">
                  <c:v>349</c:v>
                </c:pt>
                <c:pt idx="1">
                  <c:v>358</c:v>
                </c:pt>
                <c:pt idx="2">
                  <c:v>362</c:v>
                </c:pt>
                <c:pt idx="3">
                  <c:v>359</c:v>
                </c:pt>
                <c:pt idx="4">
                  <c:v>364</c:v>
                </c:pt>
                <c:pt idx="5">
                  <c:v>365</c:v>
                </c:pt>
                <c:pt idx="6">
                  <c:v>359</c:v>
                </c:pt>
                <c:pt idx="7">
                  <c:v>360</c:v>
                </c:pt>
                <c:pt idx="8">
                  <c:v>364</c:v>
                </c:pt>
                <c:pt idx="9">
                  <c:v>371</c:v>
                </c:pt>
                <c:pt idx="10">
                  <c:v>370</c:v>
                </c:pt>
                <c:pt idx="11">
                  <c:v>370</c:v>
                </c:pt>
                <c:pt idx="12">
                  <c:v>370</c:v>
                </c:pt>
                <c:pt idx="13">
                  <c:v>364</c:v>
                </c:pt>
                <c:pt idx="14">
                  <c:v>364</c:v>
                </c:pt>
                <c:pt idx="15">
                  <c:v>357</c:v>
                </c:pt>
                <c:pt idx="16">
                  <c:v>354</c:v>
                </c:pt>
                <c:pt idx="17">
                  <c:v>355</c:v>
                </c:pt>
                <c:pt idx="18">
                  <c:v>359</c:v>
                </c:pt>
                <c:pt idx="19">
                  <c:v>356</c:v>
                </c:pt>
                <c:pt idx="20">
                  <c:v>357</c:v>
                </c:pt>
                <c:pt idx="21">
                  <c:v>358</c:v>
                </c:pt>
                <c:pt idx="22">
                  <c:v>355</c:v>
                </c:pt>
                <c:pt idx="23">
                  <c:v>351</c:v>
                </c:pt>
                <c:pt idx="24">
                  <c:v>348</c:v>
                </c:pt>
                <c:pt idx="25">
                  <c:v>349</c:v>
                </c:pt>
                <c:pt idx="26">
                  <c:v>353</c:v>
                </c:pt>
                <c:pt idx="27">
                  <c:v>349</c:v>
                </c:pt>
                <c:pt idx="28">
                  <c:v>346</c:v>
                </c:pt>
                <c:pt idx="29">
                  <c:v>347</c:v>
                </c:pt>
                <c:pt idx="30">
                  <c:v>346</c:v>
                </c:pt>
                <c:pt idx="31">
                  <c:v>339</c:v>
                </c:pt>
                <c:pt idx="32">
                  <c:v>338</c:v>
                </c:pt>
                <c:pt idx="33">
                  <c:v>338</c:v>
                </c:pt>
                <c:pt idx="34">
                  <c:v>338</c:v>
                </c:pt>
                <c:pt idx="35">
                  <c:v>337</c:v>
                </c:pt>
                <c:pt idx="36">
                  <c:v>337</c:v>
                </c:pt>
                <c:pt idx="37">
                  <c:v>333</c:v>
                </c:pt>
                <c:pt idx="38">
                  <c:v>335</c:v>
                </c:pt>
                <c:pt idx="39">
                  <c:v>333</c:v>
                </c:pt>
                <c:pt idx="40">
                  <c:v>331</c:v>
                </c:pt>
                <c:pt idx="41">
                  <c:v>329</c:v>
                </c:pt>
                <c:pt idx="42">
                  <c:v>322</c:v>
                </c:pt>
                <c:pt idx="43">
                  <c:v>324</c:v>
                </c:pt>
                <c:pt idx="44">
                  <c:v>330</c:v>
                </c:pt>
                <c:pt idx="45">
                  <c:v>341</c:v>
                </c:pt>
                <c:pt idx="46">
                  <c:v>348</c:v>
                </c:pt>
                <c:pt idx="47">
                  <c:v>355</c:v>
                </c:pt>
                <c:pt idx="48">
                  <c:v>353</c:v>
                </c:pt>
                <c:pt idx="49">
                  <c:v>352</c:v>
                </c:pt>
                <c:pt idx="50">
                  <c:v>358</c:v>
                </c:pt>
                <c:pt idx="51">
                  <c:v>360</c:v>
                </c:pt>
                <c:pt idx="52">
                  <c:v>374</c:v>
                </c:pt>
                <c:pt idx="53">
                  <c:v>381</c:v>
                </c:pt>
                <c:pt idx="54">
                  <c:v>382</c:v>
                </c:pt>
                <c:pt idx="55">
                  <c:v>381</c:v>
                </c:pt>
                <c:pt idx="56">
                  <c:v>374</c:v>
                </c:pt>
                <c:pt idx="57">
                  <c:v>373</c:v>
                </c:pt>
                <c:pt idx="58">
                  <c:v>374</c:v>
                </c:pt>
                <c:pt idx="59">
                  <c:v>383</c:v>
                </c:pt>
                <c:pt idx="60">
                  <c:v>378</c:v>
                </c:pt>
                <c:pt idx="61">
                  <c:v>369</c:v>
                </c:pt>
                <c:pt idx="62">
                  <c:v>367</c:v>
                </c:pt>
                <c:pt idx="63">
                  <c:v>366</c:v>
                </c:pt>
                <c:pt idx="64">
                  <c:v>368</c:v>
                </c:pt>
                <c:pt idx="65">
                  <c:v>368</c:v>
                </c:pt>
                <c:pt idx="66">
                  <c:v>365</c:v>
                </c:pt>
                <c:pt idx="67">
                  <c:v>378</c:v>
                </c:pt>
                <c:pt idx="68">
                  <c:v>395</c:v>
                </c:pt>
                <c:pt idx="69">
                  <c:v>395</c:v>
                </c:pt>
                <c:pt idx="70">
                  <c:v>388</c:v>
                </c:pt>
                <c:pt idx="71">
                  <c:v>388</c:v>
                </c:pt>
                <c:pt idx="72">
                  <c:v>373</c:v>
                </c:pt>
                <c:pt idx="73">
                  <c:v>379</c:v>
                </c:pt>
                <c:pt idx="74">
                  <c:v>389</c:v>
                </c:pt>
                <c:pt idx="75">
                  <c:v>384</c:v>
                </c:pt>
                <c:pt idx="76">
                  <c:v>384</c:v>
                </c:pt>
                <c:pt idx="77">
                  <c:v>377</c:v>
                </c:pt>
                <c:pt idx="78">
                  <c:v>370</c:v>
                </c:pt>
                <c:pt idx="79">
                  <c:v>364</c:v>
                </c:pt>
                <c:pt idx="80">
                  <c:v>363</c:v>
                </c:pt>
                <c:pt idx="81">
                  <c:v>373</c:v>
                </c:pt>
                <c:pt idx="82">
                  <c:v>376</c:v>
                </c:pt>
                <c:pt idx="83">
                  <c:v>377</c:v>
                </c:pt>
                <c:pt idx="84">
                  <c:v>383</c:v>
                </c:pt>
                <c:pt idx="85">
                  <c:v>388</c:v>
                </c:pt>
                <c:pt idx="86">
                  <c:v>377</c:v>
                </c:pt>
                <c:pt idx="87">
                  <c:v>374</c:v>
                </c:pt>
                <c:pt idx="88">
                  <c:v>374</c:v>
                </c:pt>
                <c:pt idx="89">
                  <c:v>377</c:v>
                </c:pt>
                <c:pt idx="90">
                  <c:v>368</c:v>
                </c:pt>
                <c:pt idx="91">
                  <c:v>366</c:v>
                </c:pt>
                <c:pt idx="92">
                  <c:v>364</c:v>
                </c:pt>
                <c:pt idx="93">
                  <c:v>364</c:v>
                </c:pt>
                <c:pt idx="94">
                  <c:v>361</c:v>
                </c:pt>
                <c:pt idx="95">
                  <c:v>371</c:v>
                </c:pt>
                <c:pt idx="96">
                  <c:v>371</c:v>
                </c:pt>
                <c:pt idx="97">
                  <c:v>363</c:v>
                </c:pt>
                <c:pt idx="98">
                  <c:v>309</c:v>
                </c:pt>
                <c:pt idx="99">
                  <c:v>309</c:v>
                </c:pt>
                <c:pt idx="100">
                  <c:v>309</c:v>
                </c:pt>
                <c:pt idx="101">
                  <c:v>306</c:v>
                </c:pt>
                <c:pt idx="102">
                  <c:v>304</c:v>
                </c:pt>
                <c:pt idx="103">
                  <c:v>306</c:v>
                </c:pt>
                <c:pt idx="104">
                  <c:v>310</c:v>
                </c:pt>
                <c:pt idx="105">
                  <c:v>310</c:v>
                </c:pt>
                <c:pt idx="106">
                  <c:v>312</c:v>
                </c:pt>
                <c:pt idx="107">
                  <c:v>314</c:v>
                </c:pt>
                <c:pt idx="108">
                  <c:v>316</c:v>
                </c:pt>
                <c:pt idx="109">
                  <c:v>310</c:v>
                </c:pt>
                <c:pt idx="110">
                  <c:v>310</c:v>
                </c:pt>
                <c:pt idx="111">
                  <c:v>292</c:v>
                </c:pt>
                <c:pt idx="112">
                  <c:v>291</c:v>
                </c:pt>
                <c:pt idx="113">
                  <c:v>295</c:v>
                </c:pt>
                <c:pt idx="114">
                  <c:v>289</c:v>
                </c:pt>
                <c:pt idx="115">
                  <c:v>291</c:v>
                </c:pt>
                <c:pt idx="116">
                  <c:v>291</c:v>
                </c:pt>
                <c:pt idx="117">
                  <c:v>291</c:v>
                </c:pt>
                <c:pt idx="118">
                  <c:v>280</c:v>
                </c:pt>
                <c:pt idx="119">
                  <c:v>281</c:v>
                </c:pt>
                <c:pt idx="120">
                  <c:v>279</c:v>
                </c:pt>
                <c:pt idx="121">
                  <c:v>284</c:v>
                </c:pt>
                <c:pt idx="122">
                  <c:v>284</c:v>
                </c:pt>
                <c:pt idx="123">
                  <c:v>279</c:v>
                </c:pt>
                <c:pt idx="124">
                  <c:v>284</c:v>
                </c:pt>
                <c:pt idx="125">
                  <c:v>285</c:v>
                </c:pt>
                <c:pt idx="126">
                  <c:v>286</c:v>
                </c:pt>
                <c:pt idx="127">
                  <c:v>282</c:v>
                </c:pt>
                <c:pt idx="128">
                  <c:v>281</c:v>
                </c:pt>
                <c:pt idx="129">
                  <c:v>276</c:v>
                </c:pt>
                <c:pt idx="130">
                  <c:v>274</c:v>
                </c:pt>
                <c:pt idx="131">
                  <c:v>271</c:v>
                </c:pt>
                <c:pt idx="132">
                  <c:v>270</c:v>
                </c:pt>
                <c:pt idx="133">
                  <c:v>268</c:v>
                </c:pt>
                <c:pt idx="134">
                  <c:v>263</c:v>
                </c:pt>
                <c:pt idx="135">
                  <c:v>266</c:v>
                </c:pt>
                <c:pt idx="136">
                  <c:v>267</c:v>
                </c:pt>
                <c:pt idx="137">
                  <c:v>262</c:v>
                </c:pt>
                <c:pt idx="138">
                  <c:v>271</c:v>
                </c:pt>
                <c:pt idx="139">
                  <c:v>277</c:v>
                </c:pt>
                <c:pt idx="140">
                  <c:v>271</c:v>
                </c:pt>
                <c:pt idx="141">
                  <c:v>273</c:v>
                </c:pt>
                <c:pt idx="142">
                  <c:v>272</c:v>
                </c:pt>
                <c:pt idx="143">
                  <c:v>276</c:v>
                </c:pt>
                <c:pt idx="144">
                  <c:v>281</c:v>
                </c:pt>
                <c:pt idx="145">
                  <c:v>278</c:v>
                </c:pt>
                <c:pt idx="146">
                  <c:v>279</c:v>
                </c:pt>
                <c:pt idx="147">
                  <c:v>282</c:v>
                </c:pt>
                <c:pt idx="148">
                  <c:v>282</c:v>
                </c:pt>
                <c:pt idx="149">
                  <c:v>279</c:v>
                </c:pt>
                <c:pt idx="150">
                  <c:v>283</c:v>
                </c:pt>
                <c:pt idx="151">
                  <c:v>281</c:v>
                </c:pt>
                <c:pt idx="152">
                  <c:v>277</c:v>
                </c:pt>
                <c:pt idx="153">
                  <c:v>274</c:v>
                </c:pt>
                <c:pt idx="154">
                  <c:v>270</c:v>
                </c:pt>
                <c:pt idx="155">
                  <c:v>268</c:v>
                </c:pt>
                <c:pt idx="156">
                  <c:v>259</c:v>
                </c:pt>
                <c:pt idx="157">
                  <c:v>262</c:v>
                </c:pt>
                <c:pt idx="158">
                  <c:v>258</c:v>
                </c:pt>
                <c:pt idx="159">
                  <c:v>248</c:v>
                </c:pt>
                <c:pt idx="160">
                  <c:v>249</c:v>
                </c:pt>
                <c:pt idx="161">
                  <c:v>247</c:v>
                </c:pt>
                <c:pt idx="162">
                  <c:v>249</c:v>
                </c:pt>
                <c:pt idx="163">
                  <c:v>249</c:v>
                </c:pt>
                <c:pt idx="164">
                  <c:v>242</c:v>
                </c:pt>
                <c:pt idx="165">
                  <c:v>242</c:v>
                </c:pt>
                <c:pt idx="166">
                  <c:v>243</c:v>
                </c:pt>
                <c:pt idx="167">
                  <c:v>235</c:v>
                </c:pt>
                <c:pt idx="168">
                  <c:v>231</c:v>
                </c:pt>
                <c:pt idx="169">
                  <c:v>243</c:v>
                </c:pt>
                <c:pt idx="170">
                  <c:v>258</c:v>
                </c:pt>
                <c:pt idx="171">
                  <c:v>250</c:v>
                </c:pt>
                <c:pt idx="172">
                  <c:v>251</c:v>
                </c:pt>
                <c:pt idx="173">
                  <c:v>264</c:v>
                </c:pt>
                <c:pt idx="174">
                  <c:v>259</c:v>
                </c:pt>
                <c:pt idx="175">
                  <c:v>255</c:v>
                </c:pt>
                <c:pt idx="176">
                  <c:v>257</c:v>
                </c:pt>
                <c:pt idx="177">
                  <c:v>259</c:v>
                </c:pt>
                <c:pt idx="178">
                  <c:v>258</c:v>
                </c:pt>
                <c:pt idx="179">
                  <c:v>249</c:v>
                </c:pt>
                <c:pt idx="180">
                  <c:v>252</c:v>
                </c:pt>
                <c:pt idx="181">
                  <c:v>247</c:v>
                </c:pt>
                <c:pt idx="182">
                  <c:v>240</c:v>
                </c:pt>
                <c:pt idx="183">
                  <c:v>241</c:v>
                </c:pt>
                <c:pt idx="184">
                  <c:v>242</c:v>
                </c:pt>
                <c:pt idx="185">
                  <c:v>237</c:v>
                </c:pt>
                <c:pt idx="186">
                  <c:v>242</c:v>
                </c:pt>
                <c:pt idx="187">
                  <c:v>242</c:v>
                </c:pt>
                <c:pt idx="188">
                  <c:v>238</c:v>
                </c:pt>
                <c:pt idx="189">
                  <c:v>239</c:v>
                </c:pt>
                <c:pt idx="190">
                  <c:v>238</c:v>
                </c:pt>
                <c:pt idx="191">
                  <c:v>237</c:v>
                </c:pt>
                <c:pt idx="192">
                  <c:v>236</c:v>
                </c:pt>
                <c:pt idx="193">
                  <c:v>236</c:v>
                </c:pt>
                <c:pt idx="194">
                  <c:v>231</c:v>
                </c:pt>
                <c:pt idx="195">
                  <c:v>230</c:v>
                </c:pt>
                <c:pt idx="196">
                  <c:v>234</c:v>
                </c:pt>
                <c:pt idx="197">
                  <c:v>232</c:v>
                </c:pt>
                <c:pt idx="198">
                  <c:v>237</c:v>
                </c:pt>
                <c:pt idx="199">
                  <c:v>234</c:v>
                </c:pt>
                <c:pt idx="200">
                  <c:v>232</c:v>
                </c:pt>
                <c:pt idx="201">
                  <c:v>232</c:v>
                </c:pt>
                <c:pt idx="202">
                  <c:v>232</c:v>
                </c:pt>
                <c:pt idx="203">
                  <c:v>232</c:v>
                </c:pt>
                <c:pt idx="204">
                  <c:v>238</c:v>
                </c:pt>
                <c:pt idx="205">
                  <c:v>233</c:v>
                </c:pt>
                <c:pt idx="206">
                  <c:v>232</c:v>
                </c:pt>
                <c:pt idx="207">
                  <c:v>234</c:v>
                </c:pt>
                <c:pt idx="208">
                  <c:v>236</c:v>
                </c:pt>
                <c:pt idx="209">
                  <c:v>237</c:v>
                </c:pt>
                <c:pt idx="210">
                  <c:v>232</c:v>
                </c:pt>
                <c:pt idx="211">
                  <c:v>231</c:v>
                </c:pt>
                <c:pt idx="212">
                  <c:v>234</c:v>
                </c:pt>
                <c:pt idx="213">
                  <c:v>235</c:v>
                </c:pt>
                <c:pt idx="214">
                  <c:v>237</c:v>
                </c:pt>
                <c:pt idx="215">
                  <c:v>223</c:v>
                </c:pt>
                <c:pt idx="216">
                  <c:v>223</c:v>
                </c:pt>
                <c:pt idx="217">
                  <c:v>219</c:v>
                </c:pt>
                <c:pt idx="218">
                  <c:v>225</c:v>
                </c:pt>
                <c:pt idx="219">
                  <c:v>228</c:v>
                </c:pt>
                <c:pt idx="220">
                  <c:v>229</c:v>
                </c:pt>
                <c:pt idx="221">
                  <c:v>227</c:v>
                </c:pt>
                <c:pt idx="222">
                  <c:v>220</c:v>
                </c:pt>
                <c:pt idx="223">
                  <c:v>219</c:v>
                </c:pt>
                <c:pt idx="224">
                  <c:v>215</c:v>
                </c:pt>
                <c:pt idx="225">
                  <c:v>210</c:v>
                </c:pt>
                <c:pt idx="226">
                  <c:v>208</c:v>
                </c:pt>
                <c:pt idx="227">
                  <c:v>206</c:v>
                </c:pt>
                <c:pt idx="228">
                  <c:v>206</c:v>
                </c:pt>
                <c:pt idx="229">
                  <c:v>207</c:v>
                </c:pt>
                <c:pt idx="230">
                  <c:v>205</c:v>
                </c:pt>
                <c:pt idx="231">
                  <c:v>206</c:v>
                </c:pt>
                <c:pt idx="232">
                  <c:v>204</c:v>
                </c:pt>
                <c:pt idx="233">
                  <c:v>205</c:v>
                </c:pt>
                <c:pt idx="234">
                  <c:v>194</c:v>
                </c:pt>
                <c:pt idx="235">
                  <c:v>194</c:v>
                </c:pt>
                <c:pt idx="236">
                  <c:v>194</c:v>
                </c:pt>
                <c:pt idx="237">
                  <c:v>194</c:v>
                </c:pt>
                <c:pt idx="238">
                  <c:v>194</c:v>
                </c:pt>
                <c:pt idx="239">
                  <c:v>188</c:v>
                </c:pt>
                <c:pt idx="240">
                  <c:v>182</c:v>
                </c:pt>
                <c:pt idx="241">
                  <c:v>187</c:v>
                </c:pt>
                <c:pt idx="242">
                  <c:v>184</c:v>
                </c:pt>
                <c:pt idx="243">
                  <c:v>183</c:v>
                </c:pt>
                <c:pt idx="244">
                  <c:v>183</c:v>
                </c:pt>
                <c:pt idx="245">
                  <c:v>195</c:v>
                </c:pt>
                <c:pt idx="246">
                  <c:v>198</c:v>
                </c:pt>
                <c:pt idx="247">
                  <c:v>197</c:v>
                </c:pt>
                <c:pt idx="248">
                  <c:v>191</c:v>
                </c:pt>
                <c:pt idx="249">
                  <c:v>192</c:v>
                </c:pt>
                <c:pt idx="250">
                  <c:v>194</c:v>
                </c:pt>
                <c:pt idx="251">
                  <c:v>194</c:v>
                </c:pt>
                <c:pt idx="252">
                  <c:v>194</c:v>
                </c:pt>
                <c:pt idx="253">
                  <c:v>197</c:v>
                </c:pt>
                <c:pt idx="254">
                  <c:v>197</c:v>
                </c:pt>
                <c:pt idx="255">
                  <c:v>194</c:v>
                </c:pt>
                <c:pt idx="256">
                  <c:v>193</c:v>
                </c:pt>
                <c:pt idx="257">
                  <c:v>190</c:v>
                </c:pt>
                <c:pt idx="258">
                  <c:v>191</c:v>
                </c:pt>
                <c:pt idx="259">
                  <c:v>191</c:v>
                </c:pt>
                <c:pt idx="260">
                  <c:v>195</c:v>
                </c:pt>
                <c:pt idx="261">
                  <c:v>197</c:v>
                </c:pt>
                <c:pt idx="262">
                  <c:v>198</c:v>
                </c:pt>
                <c:pt idx="263">
                  <c:v>194</c:v>
                </c:pt>
                <c:pt idx="264">
                  <c:v>195</c:v>
                </c:pt>
                <c:pt idx="265">
                  <c:v>191</c:v>
                </c:pt>
                <c:pt idx="266">
                  <c:v>184</c:v>
                </c:pt>
                <c:pt idx="267">
                  <c:v>184</c:v>
                </c:pt>
                <c:pt idx="268">
                  <c:v>185</c:v>
                </c:pt>
                <c:pt idx="269">
                  <c:v>182</c:v>
                </c:pt>
                <c:pt idx="270">
                  <c:v>181</c:v>
                </c:pt>
                <c:pt idx="271">
                  <c:v>179</c:v>
                </c:pt>
                <c:pt idx="272">
                  <c:v>174</c:v>
                </c:pt>
                <c:pt idx="273">
                  <c:v>175</c:v>
                </c:pt>
                <c:pt idx="274">
                  <c:v>175</c:v>
                </c:pt>
                <c:pt idx="275">
                  <c:v>175</c:v>
                </c:pt>
                <c:pt idx="276">
                  <c:v>175</c:v>
                </c:pt>
                <c:pt idx="277">
                  <c:v>175</c:v>
                </c:pt>
                <c:pt idx="278">
                  <c:v>175</c:v>
                </c:pt>
                <c:pt idx="279">
                  <c:v>175</c:v>
                </c:pt>
                <c:pt idx="280">
                  <c:v>195</c:v>
                </c:pt>
                <c:pt idx="281">
                  <c:v>192</c:v>
                </c:pt>
                <c:pt idx="282">
                  <c:v>198</c:v>
                </c:pt>
                <c:pt idx="283">
                  <c:v>205</c:v>
                </c:pt>
                <c:pt idx="284">
                  <c:v>210</c:v>
                </c:pt>
                <c:pt idx="285">
                  <c:v>220</c:v>
                </c:pt>
                <c:pt idx="286">
                  <c:v>208</c:v>
                </c:pt>
                <c:pt idx="287">
                  <c:v>212</c:v>
                </c:pt>
                <c:pt idx="288">
                  <c:v>210</c:v>
                </c:pt>
                <c:pt idx="289">
                  <c:v>211</c:v>
                </c:pt>
                <c:pt idx="290">
                  <c:v>216</c:v>
                </c:pt>
                <c:pt idx="291">
                  <c:v>212</c:v>
                </c:pt>
                <c:pt idx="292">
                  <c:v>219</c:v>
                </c:pt>
                <c:pt idx="293">
                  <c:v>220</c:v>
                </c:pt>
                <c:pt idx="294">
                  <c:v>214</c:v>
                </c:pt>
                <c:pt idx="295">
                  <c:v>214</c:v>
                </c:pt>
                <c:pt idx="296">
                  <c:v>213</c:v>
                </c:pt>
                <c:pt idx="297">
                  <c:v>214</c:v>
                </c:pt>
                <c:pt idx="298">
                  <c:v>218</c:v>
                </c:pt>
                <c:pt idx="299">
                  <c:v>226</c:v>
                </c:pt>
                <c:pt idx="300">
                  <c:v>232</c:v>
                </c:pt>
                <c:pt idx="301">
                  <c:v>225</c:v>
                </c:pt>
                <c:pt idx="302">
                  <c:v>222</c:v>
                </c:pt>
                <c:pt idx="303">
                  <c:v>218</c:v>
                </c:pt>
                <c:pt idx="304">
                  <c:v>212</c:v>
                </c:pt>
                <c:pt idx="305">
                  <c:v>212</c:v>
                </c:pt>
                <c:pt idx="306">
                  <c:v>209</c:v>
                </c:pt>
                <c:pt idx="307">
                  <c:v>210</c:v>
                </c:pt>
                <c:pt idx="308">
                  <c:v>207</c:v>
                </c:pt>
                <c:pt idx="309">
                  <c:v>207</c:v>
                </c:pt>
                <c:pt idx="310">
                  <c:v>209</c:v>
                </c:pt>
                <c:pt idx="311">
                  <c:v>216</c:v>
                </c:pt>
                <c:pt idx="312">
                  <c:v>216</c:v>
                </c:pt>
                <c:pt idx="313">
                  <c:v>207</c:v>
                </c:pt>
                <c:pt idx="314">
                  <c:v>204</c:v>
                </c:pt>
                <c:pt idx="315">
                  <c:v>202</c:v>
                </c:pt>
                <c:pt idx="316">
                  <c:v>200</c:v>
                </c:pt>
                <c:pt idx="317">
                  <c:v>198</c:v>
                </c:pt>
                <c:pt idx="318">
                  <c:v>194</c:v>
                </c:pt>
                <c:pt idx="319">
                  <c:v>197</c:v>
                </c:pt>
                <c:pt idx="320">
                  <c:v>197</c:v>
                </c:pt>
                <c:pt idx="321">
                  <c:v>197</c:v>
                </c:pt>
                <c:pt idx="322">
                  <c:v>196</c:v>
                </c:pt>
                <c:pt idx="323">
                  <c:v>194</c:v>
                </c:pt>
                <c:pt idx="324">
                  <c:v>191</c:v>
                </c:pt>
                <c:pt idx="325">
                  <c:v>190</c:v>
                </c:pt>
                <c:pt idx="326">
                  <c:v>186</c:v>
                </c:pt>
                <c:pt idx="327">
                  <c:v>188</c:v>
                </c:pt>
                <c:pt idx="328">
                  <c:v>182</c:v>
                </c:pt>
                <c:pt idx="329">
                  <c:v>188</c:v>
                </c:pt>
                <c:pt idx="330">
                  <c:v>186</c:v>
                </c:pt>
                <c:pt idx="331">
                  <c:v>185</c:v>
                </c:pt>
                <c:pt idx="332">
                  <c:v>189</c:v>
                </c:pt>
                <c:pt idx="333">
                  <c:v>190</c:v>
                </c:pt>
                <c:pt idx="334">
                  <c:v>190</c:v>
                </c:pt>
                <c:pt idx="335">
                  <c:v>196</c:v>
                </c:pt>
                <c:pt idx="336">
                  <c:v>196</c:v>
                </c:pt>
                <c:pt idx="337">
                  <c:v>198</c:v>
                </c:pt>
                <c:pt idx="338">
                  <c:v>196</c:v>
                </c:pt>
                <c:pt idx="339">
                  <c:v>197</c:v>
                </c:pt>
                <c:pt idx="340">
                  <c:v>198</c:v>
                </c:pt>
                <c:pt idx="341">
                  <c:v>190</c:v>
                </c:pt>
                <c:pt idx="342">
                  <c:v>191</c:v>
                </c:pt>
                <c:pt idx="343">
                  <c:v>194</c:v>
                </c:pt>
                <c:pt idx="344">
                  <c:v>198</c:v>
                </c:pt>
                <c:pt idx="345">
                  <c:v>196</c:v>
                </c:pt>
                <c:pt idx="346">
                  <c:v>194</c:v>
                </c:pt>
                <c:pt idx="347">
                  <c:v>201</c:v>
                </c:pt>
                <c:pt idx="348">
                  <c:v>201</c:v>
                </c:pt>
                <c:pt idx="349">
                  <c:v>201</c:v>
                </c:pt>
                <c:pt idx="350">
                  <c:v>207</c:v>
                </c:pt>
                <c:pt idx="351">
                  <c:v>209</c:v>
                </c:pt>
                <c:pt idx="352">
                  <c:v>209</c:v>
                </c:pt>
                <c:pt idx="353">
                  <c:v>204</c:v>
                </c:pt>
                <c:pt idx="354">
                  <c:v>204</c:v>
                </c:pt>
                <c:pt idx="355">
                  <c:v>194</c:v>
                </c:pt>
                <c:pt idx="356">
                  <c:v>193</c:v>
                </c:pt>
                <c:pt idx="357">
                  <c:v>191</c:v>
                </c:pt>
                <c:pt idx="358">
                  <c:v>189</c:v>
                </c:pt>
                <c:pt idx="359">
                  <c:v>187</c:v>
                </c:pt>
                <c:pt idx="360">
                  <c:v>188</c:v>
                </c:pt>
                <c:pt idx="361">
                  <c:v>187</c:v>
                </c:pt>
                <c:pt idx="362">
                  <c:v>184</c:v>
                </c:pt>
                <c:pt idx="363">
                  <c:v>185</c:v>
                </c:pt>
                <c:pt idx="364">
                  <c:v>185</c:v>
                </c:pt>
                <c:pt idx="365">
                  <c:v>186</c:v>
                </c:pt>
                <c:pt idx="366">
                  <c:v>188</c:v>
                </c:pt>
                <c:pt idx="367">
                  <c:v>190</c:v>
                </c:pt>
                <c:pt idx="368">
                  <c:v>190</c:v>
                </c:pt>
                <c:pt idx="369">
                  <c:v>196</c:v>
                </c:pt>
                <c:pt idx="370">
                  <c:v>193</c:v>
                </c:pt>
                <c:pt idx="371">
                  <c:v>186</c:v>
                </c:pt>
                <c:pt idx="372">
                  <c:v>186</c:v>
                </c:pt>
                <c:pt idx="373">
                  <c:v>189</c:v>
                </c:pt>
                <c:pt idx="374">
                  <c:v>189</c:v>
                </c:pt>
                <c:pt idx="375">
                  <c:v>189</c:v>
                </c:pt>
                <c:pt idx="376">
                  <c:v>191</c:v>
                </c:pt>
                <c:pt idx="377">
                  <c:v>192</c:v>
                </c:pt>
                <c:pt idx="378">
                  <c:v>188</c:v>
                </c:pt>
                <c:pt idx="379">
                  <c:v>187</c:v>
                </c:pt>
                <c:pt idx="380">
                  <c:v>191</c:v>
                </c:pt>
                <c:pt idx="381">
                  <c:v>193</c:v>
                </c:pt>
                <c:pt idx="382">
                  <c:v>193</c:v>
                </c:pt>
                <c:pt idx="383">
                  <c:v>195</c:v>
                </c:pt>
                <c:pt idx="384">
                  <c:v>195</c:v>
                </c:pt>
                <c:pt idx="385">
                  <c:v>197</c:v>
                </c:pt>
                <c:pt idx="386">
                  <c:v>201</c:v>
                </c:pt>
                <c:pt idx="387">
                  <c:v>202</c:v>
                </c:pt>
                <c:pt idx="388">
                  <c:v>198</c:v>
                </c:pt>
                <c:pt idx="389">
                  <c:v>200</c:v>
                </c:pt>
                <c:pt idx="390">
                  <c:v>204</c:v>
                </c:pt>
                <c:pt idx="391">
                  <c:v>201</c:v>
                </c:pt>
                <c:pt idx="392">
                  <c:v>197</c:v>
                </c:pt>
                <c:pt idx="393">
                  <c:v>197</c:v>
                </c:pt>
                <c:pt idx="394">
                  <c:v>192</c:v>
                </c:pt>
                <c:pt idx="395">
                  <c:v>185</c:v>
                </c:pt>
                <c:pt idx="396">
                  <c:v>187</c:v>
                </c:pt>
                <c:pt idx="397">
                  <c:v>189</c:v>
                </c:pt>
                <c:pt idx="398">
                  <c:v>182</c:v>
                </c:pt>
                <c:pt idx="399">
                  <c:v>179</c:v>
                </c:pt>
                <c:pt idx="400">
                  <c:v>178</c:v>
                </c:pt>
                <c:pt idx="401">
                  <c:v>180</c:v>
                </c:pt>
                <c:pt idx="402">
                  <c:v>178</c:v>
                </c:pt>
                <c:pt idx="403">
                  <c:v>177</c:v>
                </c:pt>
                <c:pt idx="404">
                  <c:v>176</c:v>
                </c:pt>
                <c:pt idx="405">
                  <c:v>178</c:v>
                </c:pt>
                <c:pt idx="406">
                  <c:v>174</c:v>
                </c:pt>
                <c:pt idx="407">
                  <c:v>170</c:v>
                </c:pt>
                <c:pt idx="408">
                  <c:v>171</c:v>
                </c:pt>
                <c:pt idx="409">
                  <c:v>171</c:v>
                </c:pt>
                <c:pt idx="410">
                  <c:v>172</c:v>
                </c:pt>
                <c:pt idx="411">
                  <c:v>176</c:v>
                </c:pt>
                <c:pt idx="412">
                  <c:v>178</c:v>
                </c:pt>
                <c:pt idx="413">
                  <c:v>178</c:v>
                </c:pt>
                <c:pt idx="414">
                  <c:v>181</c:v>
                </c:pt>
                <c:pt idx="415">
                  <c:v>180</c:v>
                </c:pt>
                <c:pt idx="416">
                  <c:v>176</c:v>
                </c:pt>
                <c:pt idx="417">
                  <c:v>173</c:v>
                </c:pt>
                <c:pt idx="418">
                  <c:v>173</c:v>
                </c:pt>
                <c:pt idx="419">
                  <c:v>173</c:v>
                </c:pt>
                <c:pt idx="420">
                  <c:v>168</c:v>
                </c:pt>
                <c:pt idx="421">
                  <c:v>173</c:v>
                </c:pt>
                <c:pt idx="422">
                  <c:v>173</c:v>
                </c:pt>
                <c:pt idx="423">
                  <c:v>172</c:v>
                </c:pt>
                <c:pt idx="424">
                  <c:v>168</c:v>
                </c:pt>
                <c:pt idx="425">
                  <c:v>169</c:v>
                </c:pt>
                <c:pt idx="426">
                  <c:v>169</c:v>
                </c:pt>
                <c:pt idx="427">
                  <c:v>169</c:v>
                </c:pt>
                <c:pt idx="428">
                  <c:v>170</c:v>
                </c:pt>
                <c:pt idx="429">
                  <c:v>171</c:v>
                </c:pt>
                <c:pt idx="430">
                  <c:v>174</c:v>
                </c:pt>
                <c:pt idx="431">
                  <c:v>169</c:v>
                </c:pt>
                <c:pt idx="432">
                  <c:v>168</c:v>
                </c:pt>
                <c:pt idx="433">
                  <c:v>168</c:v>
                </c:pt>
                <c:pt idx="434">
                  <c:v>169</c:v>
                </c:pt>
                <c:pt idx="435">
                  <c:v>173</c:v>
                </c:pt>
                <c:pt idx="436">
                  <c:v>174</c:v>
                </c:pt>
                <c:pt idx="437">
                  <c:v>172</c:v>
                </c:pt>
                <c:pt idx="438">
                  <c:v>170</c:v>
                </c:pt>
                <c:pt idx="439">
                  <c:v>168</c:v>
                </c:pt>
                <c:pt idx="440">
                  <c:v>171</c:v>
                </c:pt>
                <c:pt idx="441">
                  <c:v>171</c:v>
                </c:pt>
                <c:pt idx="442">
                  <c:v>173</c:v>
                </c:pt>
                <c:pt idx="443">
                  <c:v>173</c:v>
                </c:pt>
                <c:pt idx="444">
                  <c:v>172</c:v>
                </c:pt>
                <c:pt idx="445">
                  <c:v>171</c:v>
                </c:pt>
                <c:pt idx="446">
                  <c:v>167</c:v>
                </c:pt>
                <c:pt idx="447">
                  <c:v>171</c:v>
                </c:pt>
                <c:pt idx="448">
                  <c:v>175</c:v>
                </c:pt>
                <c:pt idx="449">
                  <c:v>195</c:v>
                </c:pt>
                <c:pt idx="450">
                  <c:v>187</c:v>
                </c:pt>
                <c:pt idx="451">
                  <c:v>187</c:v>
                </c:pt>
                <c:pt idx="452">
                  <c:v>192</c:v>
                </c:pt>
                <c:pt idx="453">
                  <c:v>194</c:v>
                </c:pt>
                <c:pt idx="454">
                  <c:v>191</c:v>
                </c:pt>
                <c:pt idx="455">
                  <c:v>192</c:v>
                </c:pt>
                <c:pt idx="456">
                  <c:v>189</c:v>
                </c:pt>
                <c:pt idx="457">
                  <c:v>182</c:v>
                </c:pt>
                <c:pt idx="458">
                  <c:v>183</c:v>
                </c:pt>
                <c:pt idx="459">
                  <c:v>190</c:v>
                </c:pt>
                <c:pt idx="460">
                  <c:v>187</c:v>
                </c:pt>
                <c:pt idx="461">
                  <c:v>184</c:v>
                </c:pt>
                <c:pt idx="462">
                  <c:v>181</c:v>
                </c:pt>
                <c:pt idx="463">
                  <c:v>181</c:v>
                </c:pt>
                <c:pt idx="464">
                  <c:v>181</c:v>
                </c:pt>
                <c:pt idx="465">
                  <c:v>174</c:v>
                </c:pt>
                <c:pt idx="466">
                  <c:v>173</c:v>
                </c:pt>
                <c:pt idx="467">
                  <c:v>174</c:v>
                </c:pt>
                <c:pt idx="468">
                  <c:v>173</c:v>
                </c:pt>
                <c:pt idx="469">
                  <c:v>172</c:v>
                </c:pt>
                <c:pt idx="470">
                  <c:v>170</c:v>
                </c:pt>
                <c:pt idx="471">
                  <c:v>170</c:v>
                </c:pt>
                <c:pt idx="472">
                  <c:v>168</c:v>
                </c:pt>
                <c:pt idx="473">
                  <c:v>168</c:v>
                </c:pt>
                <c:pt idx="474">
                  <c:v>168</c:v>
                </c:pt>
                <c:pt idx="475">
                  <c:v>163</c:v>
                </c:pt>
                <c:pt idx="476">
                  <c:v>162</c:v>
                </c:pt>
                <c:pt idx="477">
                  <c:v>164</c:v>
                </c:pt>
                <c:pt idx="478">
                  <c:v>163</c:v>
                </c:pt>
                <c:pt idx="479">
                  <c:v>163</c:v>
                </c:pt>
                <c:pt idx="480">
                  <c:v>165</c:v>
                </c:pt>
                <c:pt idx="481">
                  <c:v>166</c:v>
                </c:pt>
                <c:pt idx="482">
                  <c:v>166</c:v>
                </c:pt>
                <c:pt idx="483">
                  <c:v>162</c:v>
                </c:pt>
                <c:pt idx="484">
                  <c:v>164</c:v>
                </c:pt>
                <c:pt idx="485">
                  <c:v>165</c:v>
                </c:pt>
                <c:pt idx="486">
                  <c:v>162</c:v>
                </c:pt>
                <c:pt idx="487">
                  <c:v>161</c:v>
                </c:pt>
                <c:pt idx="488">
                  <c:v>166</c:v>
                </c:pt>
                <c:pt idx="489">
                  <c:v>165</c:v>
                </c:pt>
                <c:pt idx="490">
                  <c:v>169</c:v>
                </c:pt>
                <c:pt idx="491">
                  <c:v>168</c:v>
                </c:pt>
                <c:pt idx="492">
                  <c:v>167</c:v>
                </c:pt>
                <c:pt idx="493">
                  <c:v>163</c:v>
                </c:pt>
                <c:pt idx="494">
                  <c:v>167</c:v>
                </c:pt>
                <c:pt idx="495">
                  <c:v>167</c:v>
                </c:pt>
                <c:pt idx="496">
                  <c:v>165</c:v>
                </c:pt>
                <c:pt idx="497">
                  <c:v>163</c:v>
                </c:pt>
                <c:pt idx="498">
                  <c:v>161</c:v>
                </c:pt>
                <c:pt idx="499">
                  <c:v>158</c:v>
                </c:pt>
                <c:pt idx="500">
                  <c:v>154</c:v>
                </c:pt>
                <c:pt idx="501">
                  <c:v>156</c:v>
                </c:pt>
                <c:pt idx="502">
                  <c:v>153</c:v>
                </c:pt>
                <c:pt idx="503">
                  <c:v>152</c:v>
                </c:pt>
                <c:pt idx="504">
                  <c:v>152</c:v>
                </c:pt>
                <c:pt idx="505">
                  <c:v>154</c:v>
                </c:pt>
                <c:pt idx="506">
                  <c:v>155</c:v>
                </c:pt>
                <c:pt idx="507">
                  <c:v>157</c:v>
                </c:pt>
                <c:pt idx="508">
                  <c:v>155</c:v>
                </c:pt>
                <c:pt idx="509">
                  <c:v>151</c:v>
                </c:pt>
                <c:pt idx="510">
                  <c:v>155</c:v>
                </c:pt>
                <c:pt idx="511">
                  <c:v>154</c:v>
                </c:pt>
                <c:pt idx="512">
                  <c:v>154</c:v>
                </c:pt>
                <c:pt idx="513">
                  <c:v>157</c:v>
                </c:pt>
                <c:pt idx="514">
                  <c:v>159</c:v>
                </c:pt>
                <c:pt idx="515">
                  <c:v>159</c:v>
                </c:pt>
                <c:pt idx="516">
                  <c:v>156</c:v>
                </c:pt>
                <c:pt idx="517">
                  <c:v>162</c:v>
                </c:pt>
                <c:pt idx="518">
                  <c:v>160</c:v>
                </c:pt>
                <c:pt idx="519">
                  <c:v>155</c:v>
                </c:pt>
                <c:pt idx="520">
                  <c:v>154</c:v>
                </c:pt>
                <c:pt idx="521">
                  <c:v>154</c:v>
                </c:pt>
                <c:pt idx="522">
                  <c:v>155</c:v>
                </c:pt>
                <c:pt idx="523">
                  <c:v>156</c:v>
                </c:pt>
                <c:pt idx="524">
                  <c:v>156</c:v>
                </c:pt>
                <c:pt idx="525">
                  <c:v>167</c:v>
                </c:pt>
                <c:pt idx="526">
                  <c:v>168</c:v>
                </c:pt>
                <c:pt idx="527">
                  <c:v>171</c:v>
                </c:pt>
                <c:pt idx="528">
                  <c:v>166</c:v>
                </c:pt>
                <c:pt idx="529">
                  <c:v>166</c:v>
                </c:pt>
                <c:pt idx="530">
                  <c:v>180</c:v>
                </c:pt>
                <c:pt idx="531">
                  <c:v>180</c:v>
                </c:pt>
                <c:pt idx="532">
                  <c:v>180</c:v>
                </c:pt>
                <c:pt idx="533">
                  <c:v>175</c:v>
                </c:pt>
                <c:pt idx="534">
                  <c:v>168</c:v>
                </c:pt>
                <c:pt idx="535">
                  <c:v>168</c:v>
                </c:pt>
                <c:pt idx="536">
                  <c:v>180</c:v>
                </c:pt>
                <c:pt idx="537">
                  <c:v>176</c:v>
                </c:pt>
                <c:pt idx="538">
                  <c:v>172</c:v>
                </c:pt>
                <c:pt idx="539">
                  <c:v>176</c:v>
                </c:pt>
                <c:pt idx="540">
                  <c:v>179</c:v>
                </c:pt>
                <c:pt idx="541">
                  <c:v>175</c:v>
                </c:pt>
                <c:pt idx="542">
                  <c:v>183</c:v>
                </c:pt>
                <c:pt idx="543">
                  <c:v>180</c:v>
                </c:pt>
                <c:pt idx="544">
                  <c:v>187</c:v>
                </c:pt>
                <c:pt idx="545">
                  <c:v>189</c:v>
                </c:pt>
                <c:pt idx="546">
                  <c:v>197</c:v>
                </c:pt>
                <c:pt idx="547">
                  <c:v>202</c:v>
                </c:pt>
                <c:pt idx="548">
                  <c:v>229</c:v>
                </c:pt>
                <c:pt idx="549">
                  <c:v>228</c:v>
                </c:pt>
                <c:pt idx="550">
                  <c:v>225</c:v>
                </c:pt>
                <c:pt idx="551">
                  <c:v>225</c:v>
                </c:pt>
                <c:pt idx="552">
                  <c:v>227</c:v>
                </c:pt>
                <c:pt idx="553">
                  <c:v>224</c:v>
                </c:pt>
                <c:pt idx="554">
                  <c:v>226</c:v>
                </c:pt>
                <c:pt idx="555">
                  <c:v>219</c:v>
                </c:pt>
                <c:pt idx="556">
                  <c:v>203</c:v>
                </c:pt>
                <c:pt idx="557">
                  <c:v>212</c:v>
                </c:pt>
                <c:pt idx="558">
                  <c:v>216</c:v>
                </c:pt>
                <c:pt idx="559">
                  <c:v>214</c:v>
                </c:pt>
                <c:pt idx="560">
                  <c:v>223</c:v>
                </c:pt>
                <c:pt idx="561">
                  <c:v>231</c:v>
                </c:pt>
                <c:pt idx="562">
                  <c:v>257</c:v>
                </c:pt>
                <c:pt idx="563">
                  <c:v>244</c:v>
                </c:pt>
                <c:pt idx="564">
                  <c:v>249</c:v>
                </c:pt>
                <c:pt idx="565">
                  <c:v>252</c:v>
                </c:pt>
                <c:pt idx="566">
                  <c:v>243</c:v>
                </c:pt>
                <c:pt idx="567">
                  <c:v>241</c:v>
                </c:pt>
                <c:pt idx="568">
                  <c:v>238</c:v>
                </c:pt>
                <c:pt idx="569">
                  <c:v>243</c:v>
                </c:pt>
                <c:pt idx="570">
                  <c:v>239</c:v>
                </c:pt>
                <c:pt idx="571">
                  <c:v>244</c:v>
                </c:pt>
                <c:pt idx="572">
                  <c:v>235</c:v>
                </c:pt>
                <c:pt idx="573">
                  <c:v>235</c:v>
                </c:pt>
                <c:pt idx="574">
                  <c:v>243</c:v>
                </c:pt>
                <c:pt idx="575">
                  <c:v>241</c:v>
                </c:pt>
                <c:pt idx="576">
                  <c:v>247</c:v>
                </c:pt>
                <c:pt idx="577">
                  <c:v>257</c:v>
                </c:pt>
                <c:pt idx="578">
                  <c:v>244</c:v>
                </c:pt>
                <c:pt idx="579">
                  <c:v>234</c:v>
                </c:pt>
                <c:pt idx="580">
                  <c:v>234</c:v>
                </c:pt>
                <c:pt idx="581">
                  <c:v>234</c:v>
                </c:pt>
                <c:pt idx="582">
                  <c:v>223</c:v>
                </c:pt>
                <c:pt idx="583">
                  <c:v>214</c:v>
                </c:pt>
                <c:pt idx="584">
                  <c:v>207</c:v>
                </c:pt>
                <c:pt idx="585">
                  <c:v>210</c:v>
                </c:pt>
                <c:pt idx="586">
                  <c:v>210</c:v>
                </c:pt>
                <c:pt idx="587">
                  <c:v>214</c:v>
                </c:pt>
                <c:pt idx="588">
                  <c:v>214</c:v>
                </c:pt>
                <c:pt idx="589">
                  <c:v>214</c:v>
                </c:pt>
                <c:pt idx="590">
                  <c:v>214</c:v>
                </c:pt>
                <c:pt idx="591">
                  <c:v>213</c:v>
                </c:pt>
                <c:pt idx="592">
                  <c:v>214</c:v>
                </c:pt>
                <c:pt idx="593">
                  <c:v>207.52799999999999</c:v>
                </c:pt>
                <c:pt idx="594">
                  <c:v>207.52799999999999</c:v>
                </c:pt>
                <c:pt idx="595">
                  <c:v>200.40200000000002</c:v>
                </c:pt>
                <c:pt idx="596">
                  <c:v>200.06200000000001</c:v>
                </c:pt>
                <c:pt idx="597">
                  <c:v>196.12299999999999</c:v>
                </c:pt>
                <c:pt idx="598">
                  <c:v>193.21600000000001</c:v>
                </c:pt>
                <c:pt idx="599">
                  <c:v>194.55100000000002</c:v>
                </c:pt>
                <c:pt idx="600">
                  <c:v>195.73</c:v>
                </c:pt>
                <c:pt idx="601">
                  <c:v>204.905</c:v>
                </c:pt>
                <c:pt idx="602">
                  <c:v>206.58700000000002</c:v>
                </c:pt>
                <c:pt idx="603">
                  <c:v>216.25300000000001</c:v>
                </c:pt>
                <c:pt idx="604">
                  <c:v>218.34900000000002</c:v>
                </c:pt>
                <c:pt idx="605">
                  <c:v>215.98</c:v>
                </c:pt>
                <c:pt idx="606">
                  <c:v>221.96100000000001</c:v>
                </c:pt>
                <c:pt idx="607">
                  <c:v>218.41800000000001</c:v>
                </c:pt>
                <c:pt idx="608">
                  <c:v>212.227</c:v>
                </c:pt>
                <c:pt idx="609">
                  <c:v>210.11699999999999</c:v>
                </c:pt>
                <c:pt idx="610">
                  <c:v>209.184</c:v>
                </c:pt>
                <c:pt idx="611">
                  <c:v>201.05</c:v>
                </c:pt>
                <c:pt idx="612">
                  <c:v>212.47400000000002</c:v>
                </c:pt>
                <c:pt idx="613">
                  <c:v>220.09200000000001</c:v>
                </c:pt>
                <c:pt idx="614">
                  <c:v>221.78</c:v>
                </c:pt>
                <c:pt idx="615">
                  <c:v>218.37200000000001</c:v>
                </c:pt>
                <c:pt idx="616">
                  <c:v>225.01</c:v>
                </c:pt>
                <c:pt idx="617">
                  <c:v>233.30799999999999</c:v>
                </c:pt>
                <c:pt idx="618">
                  <c:v>235.99100000000001</c:v>
                </c:pt>
                <c:pt idx="619">
                  <c:v>235.99100000000001</c:v>
                </c:pt>
                <c:pt idx="620">
                  <c:v>235.733</c:v>
                </c:pt>
                <c:pt idx="621">
                  <c:v>233.273</c:v>
                </c:pt>
                <c:pt idx="622">
                  <c:v>239.696</c:v>
                </c:pt>
                <c:pt idx="623">
                  <c:v>248.38400000000001</c:v>
                </c:pt>
                <c:pt idx="624">
                  <c:v>258.17900000000003</c:v>
                </c:pt>
                <c:pt idx="625">
                  <c:v>260.346</c:v>
                </c:pt>
                <c:pt idx="626">
                  <c:v>271.35599999999999</c:v>
                </c:pt>
                <c:pt idx="627">
                  <c:v>271.35599999999999</c:v>
                </c:pt>
                <c:pt idx="628">
                  <c:v>270.10899999999998</c:v>
                </c:pt>
                <c:pt idx="629">
                  <c:v>288.154</c:v>
                </c:pt>
                <c:pt idx="630">
                  <c:v>278.92900000000003</c:v>
                </c:pt>
                <c:pt idx="631">
                  <c:v>265.65499999999997</c:v>
                </c:pt>
                <c:pt idx="632">
                  <c:v>270.81700000000001</c:v>
                </c:pt>
                <c:pt idx="633">
                  <c:v>260.959</c:v>
                </c:pt>
                <c:pt idx="634">
                  <c:v>267.76</c:v>
                </c:pt>
                <c:pt idx="635">
                  <c:v>269.73</c:v>
                </c:pt>
                <c:pt idx="636">
                  <c:v>265.85399999999998</c:v>
                </c:pt>
                <c:pt idx="637">
                  <c:v>256.71600000000001</c:v>
                </c:pt>
                <c:pt idx="638">
                  <c:v>250.88200000000001</c:v>
                </c:pt>
                <c:pt idx="639">
                  <c:v>243.06100000000001</c:v>
                </c:pt>
                <c:pt idx="640">
                  <c:v>254.45600000000002</c:v>
                </c:pt>
                <c:pt idx="641">
                  <c:v>251.54599999999999</c:v>
                </c:pt>
                <c:pt idx="642">
                  <c:v>241.97400000000002</c:v>
                </c:pt>
                <c:pt idx="643">
                  <c:v>238.38</c:v>
                </c:pt>
                <c:pt idx="644">
                  <c:v>244.21200000000002</c:v>
                </c:pt>
                <c:pt idx="645">
                  <c:v>250.05600000000001</c:v>
                </c:pt>
                <c:pt idx="646">
                  <c:v>255.52500000000001</c:v>
                </c:pt>
                <c:pt idx="647">
                  <c:v>259.25100000000003</c:v>
                </c:pt>
                <c:pt idx="648">
                  <c:v>247.90899999999999</c:v>
                </c:pt>
                <c:pt idx="649">
                  <c:v>240.923</c:v>
                </c:pt>
                <c:pt idx="650">
                  <c:v>240.923</c:v>
                </c:pt>
                <c:pt idx="651">
                  <c:v>238.04599999999999</c:v>
                </c:pt>
                <c:pt idx="652">
                  <c:v>240.02799999999999</c:v>
                </c:pt>
                <c:pt idx="653">
                  <c:v>246.77700000000002</c:v>
                </c:pt>
                <c:pt idx="654">
                  <c:v>254.60400000000001</c:v>
                </c:pt>
                <c:pt idx="655">
                  <c:v>254.60400000000001</c:v>
                </c:pt>
                <c:pt idx="656">
                  <c:v>264.67099999999999</c:v>
                </c:pt>
                <c:pt idx="657">
                  <c:v>264.73500000000001</c:v>
                </c:pt>
                <c:pt idx="658">
                  <c:v>271.09399999999999</c:v>
                </c:pt>
                <c:pt idx="659">
                  <c:v>269.16199999999998</c:v>
                </c:pt>
                <c:pt idx="660">
                  <c:v>265.40199999999999</c:v>
                </c:pt>
                <c:pt idx="661">
                  <c:v>274.447</c:v>
                </c:pt>
                <c:pt idx="662">
                  <c:v>266.41700000000003</c:v>
                </c:pt>
                <c:pt idx="663">
                  <c:v>270.15699999999998</c:v>
                </c:pt>
                <c:pt idx="664">
                  <c:v>271.83699999999999</c:v>
                </c:pt>
                <c:pt idx="665">
                  <c:v>277.8</c:v>
                </c:pt>
                <c:pt idx="666">
                  <c:v>277.23399999999998</c:v>
                </c:pt>
                <c:pt idx="667">
                  <c:v>286.02499999999998</c:v>
                </c:pt>
                <c:pt idx="668">
                  <c:v>285.96100000000001</c:v>
                </c:pt>
                <c:pt idx="669">
                  <c:v>285.96100000000001</c:v>
                </c:pt>
                <c:pt idx="670">
                  <c:v>303.52499999999998</c:v>
                </c:pt>
                <c:pt idx="671">
                  <c:v>309.03700000000003</c:v>
                </c:pt>
                <c:pt idx="672">
                  <c:v>285.63200000000001</c:v>
                </c:pt>
                <c:pt idx="673">
                  <c:v>290.791</c:v>
                </c:pt>
                <c:pt idx="674">
                  <c:v>289.79200000000003</c:v>
                </c:pt>
                <c:pt idx="675">
                  <c:v>284.512</c:v>
                </c:pt>
                <c:pt idx="676">
                  <c:v>277.846</c:v>
                </c:pt>
                <c:pt idx="677">
                  <c:v>287.39100000000002</c:v>
                </c:pt>
                <c:pt idx="678">
                  <c:v>290.57299999999998</c:v>
                </c:pt>
                <c:pt idx="679">
                  <c:v>284.94799999999998</c:v>
                </c:pt>
                <c:pt idx="680">
                  <c:v>294.048</c:v>
                </c:pt>
                <c:pt idx="681">
                  <c:v>294.16800000000001</c:v>
                </c:pt>
                <c:pt idx="682">
                  <c:v>285.22300000000001</c:v>
                </c:pt>
                <c:pt idx="683">
                  <c:v>298.84899999999999</c:v>
                </c:pt>
                <c:pt idx="684">
                  <c:v>299.80599999999998</c:v>
                </c:pt>
                <c:pt idx="685">
                  <c:v>294.45600000000002</c:v>
                </c:pt>
                <c:pt idx="686">
                  <c:v>291.80099999999999</c:v>
                </c:pt>
                <c:pt idx="687">
                  <c:v>287.27800000000002</c:v>
                </c:pt>
                <c:pt idx="688">
                  <c:v>293.05599999999998</c:v>
                </c:pt>
                <c:pt idx="689">
                  <c:v>293.05599999999998</c:v>
                </c:pt>
                <c:pt idx="690">
                  <c:v>291.08600000000001</c:v>
                </c:pt>
                <c:pt idx="691">
                  <c:v>283.43799999999999</c:v>
                </c:pt>
                <c:pt idx="692">
                  <c:v>291.33499999999998</c:v>
                </c:pt>
                <c:pt idx="693">
                  <c:v>287.23700000000002</c:v>
                </c:pt>
                <c:pt idx="694">
                  <c:v>276.98099999999999</c:v>
                </c:pt>
                <c:pt idx="695">
                  <c:v>277.93900000000002</c:v>
                </c:pt>
                <c:pt idx="696">
                  <c:v>279.63400000000001</c:v>
                </c:pt>
                <c:pt idx="697">
                  <c:v>293.39100000000002</c:v>
                </c:pt>
                <c:pt idx="698">
                  <c:v>305.59300000000002</c:v>
                </c:pt>
                <c:pt idx="699">
                  <c:v>308.07400000000001</c:v>
                </c:pt>
                <c:pt idx="700">
                  <c:v>299.48</c:v>
                </c:pt>
                <c:pt idx="701">
                  <c:v>292.60899999999998</c:v>
                </c:pt>
                <c:pt idx="702">
                  <c:v>297.79399999999998</c:v>
                </c:pt>
                <c:pt idx="703">
                  <c:v>310.279</c:v>
                </c:pt>
                <c:pt idx="704">
                  <c:v>319.06700000000001</c:v>
                </c:pt>
                <c:pt idx="705">
                  <c:v>302.55799999999999</c:v>
                </c:pt>
                <c:pt idx="706">
                  <c:v>312.03899999999999</c:v>
                </c:pt>
                <c:pt idx="707">
                  <c:v>311.18700000000001</c:v>
                </c:pt>
                <c:pt idx="708">
                  <c:v>324.03300000000002</c:v>
                </c:pt>
                <c:pt idx="709">
                  <c:v>339.14499999999998</c:v>
                </c:pt>
                <c:pt idx="710">
                  <c:v>319.57299999999998</c:v>
                </c:pt>
                <c:pt idx="711">
                  <c:v>326.94499999999999</c:v>
                </c:pt>
                <c:pt idx="712">
                  <c:v>326.52199999999999</c:v>
                </c:pt>
                <c:pt idx="713">
                  <c:v>326.52199999999999</c:v>
                </c:pt>
                <c:pt idx="714">
                  <c:v>310.98099999999999</c:v>
                </c:pt>
                <c:pt idx="715">
                  <c:v>312.274</c:v>
                </c:pt>
                <c:pt idx="716">
                  <c:v>314.97399999999999</c:v>
                </c:pt>
                <c:pt idx="717">
                  <c:v>311.553</c:v>
                </c:pt>
                <c:pt idx="718">
                  <c:v>317.47500000000002</c:v>
                </c:pt>
                <c:pt idx="719">
                  <c:v>324.45600000000002</c:v>
                </c:pt>
                <c:pt idx="720">
                  <c:v>312.858</c:v>
                </c:pt>
                <c:pt idx="721">
                  <c:v>307.91200000000003</c:v>
                </c:pt>
                <c:pt idx="722">
                  <c:v>305.952</c:v>
                </c:pt>
                <c:pt idx="723">
                  <c:v>310.85599999999999</c:v>
                </c:pt>
                <c:pt idx="724">
                  <c:v>302.16000000000003</c:v>
                </c:pt>
                <c:pt idx="725">
                  <c:v>301.18599999999998</c:v>
                </c:pt>
                <c:pt idx="726">
                  <c:v>309.84199999999998</c:v>
                </c:pt>
                <c:pt idx="727">
                  <c:v>303.98599999999999</c:v>
                </c:pt>
                <c:pt idx="728">
                  <c:v>306.334</c:v>
                </c:pt>
                <c:pt idx="729">
                  <c:v>304.24599999999998</c:v>
                </c:pt>
                <c:pt idx="730">
                  <c:v>297.524</c:v>
                </c:pt>
                <c:pt idx="731">
                  <c:v>284.16899999999998</c:v>
                </c:pt>
                <c:pt idx="732">
                  <c:v>283.98</c:v>
                </c:pt>
                <c:pt idx="733">
                  <c:v>283.46699999999998</c:v>
                </c:pt>
                <c:pt idx="734">
                  <c:v>288.30700000000002</c:v>
                </c:pt>
                <c:pt idx="735">
                  <c:v>289.84100000000001</c:v>
                </c:pt>
                <c:pt idx="736">
                  <c:v>289.51300000000003</c:v>
                </c:pt>
                <c:pt idx="737">
                  <c:v>283.03300000000002</c:v>
                </c:pt>
                <c:pt idx="738">
                  <c:v>280.74200000000002</c:v>
                </c:pt>
                <c:pt idx="739">
                  <c:v>282.911</c:v>
                </c:pt>
                <c:pt idx="740">
                  <c:v>282.37400000000002</c:v>
                </c:pt>
                <c:pt idx="741">
                  <c:v>283.29599999999999</c:v>
                </c:pt>
                <c:pt idx="742">
                  <c:v>279.834</c:v>
                </c:pt>
                <c:pt idx="743">
                  <c:v>272.12700000000001</c:v>
                </c:pt>
                <c:pt idx="744">
                  <c:v>271.185</c:v>
                </c:pt>
                <c:pt idx="745">
                  <c:v>268.84899999999999</c:v>
                </c:pt>
                <c:pt idx="746">
                  <c:v>272.67</c:v>
                </c:pt>
                <c:pt idx="747">
                  <c:v>280.51400000000001</c:v>
                </c:pt>
                <c:pt idx="748">
                  <c:v>284.79700000000003</c:v>
                </c:pt>
                <c:pt idx="749">
                  <c:v>284.56200000000001</c:v>
                </c:pt>
                <c:pt idx="750">
                  <c:v>275.24400000000003</c:v>
                </c:pt>
                <c:pt idx="751">
                  <c:v>273.71899999999999</c:v>
                </c:pt>
                <c:pt idx="752">
                  <c:v>280.029</c:v>
                </c:pt>
                <c:pt idx="753">
                  <c:v>275.58199999999999</c:v>
                </c:pt>
                <c:pt idx="754">
                  <c:v>275.464</c:v>
                </c:pt>
                <c:pt idx="755">
                  <c:v>279.77100000000002</c:v>
                </c:pt>
                <c:pt idx="756">
                  <c:v>277.45600000000002</c:v>
                </c:pt>
                <c:pt idx="757">
                  <c:v>269.56</c:v>
                </c:pt>
                <c:pt idx="758">
                  <c:v>276.87299999999999</c:v>
                </c:pt>
                <c:pt idx="759">
                  <c:v>276.87299999999999</c:v>
                </c:pt>
                <c:pt idx="760">
                  <c:v>272.51900000000001</c:v>
                </c:pt>
                <c:pt idx="761">
                  <c:v>269.01499999999999</c:v>
                </c:pt>
                <c:pt idx="762">
                  <c:v>263.26499999999999</c:v>
                </c:pt>
                <c:pt idx="763">
                  <c:v>261.11200000000002</c:v>
                </c:pt>
                <c:pt idx="764">
                  <c:v>265.69299999999998</c:v>
                </c:pt>
                <c:pt idx="765">
                  <c:v>271.56600000000003</c:v>
                </c:pt>
                <c:pt idx="766">
                  <c:v>266.88400000000001</c:v>
                </c:pt>
                <c:pt idx="767">
                  <c:v>262.72500000000002</c:v>
                </c:pt>
                <c:pt idx="768">
                  <c:v>272.214</c:v>
                </c:pt>
                <c:pt idx="769">
                  <c:v>274.96800000000002</c:v>
                </c:pt>
                <c:pt idx="770">
                  <c:v>261.93599999999998</c:v>
                </c:pt>
                <c:pt idx="771">
                  <c:v>265.76900000000001</c:v>
                </c:pt>
                <c:pt idx="772">
                  <c:v>260.298</c:v>
                </c:pt>
                <c:pt idx="773">
                  <c:v>258.82</c:v>
                </c:pt>
                <c:pt idx="774">
                  <c:v>261.41700000000003</c:v>
                </c:pt>
                <c:pt idx="775">
                  <c:v>261.98</c:v>
                </c:pt>
                <c:pt idx="776">
                  <c:v>267.73200000000003</c:v>
                </c:pt>
                <c:pt idx="777">
                  <c:v>266.06799999999998</c:v>
                </c:pt>
                <c:pt idx="778">
                  <c:v>275.19299999999998</c:v>
                </c:pt>
                <c:pt idx="779">
                  <c:v>274.46199999999999</c:v>
                </c:pt>
                <c:pt idx="780">
                  <c:v>282.80900000000003</c:v>
                </c:pt>
                <c:pt idx="781">
                  <c:v>286.209</c:v>
                </c:pt>
                <c:pt idx="782">
                  <c:v>300.73099999999999</c:v>
                </c:pt>
                <c:pt idx="783">
                  <c:v>308.50600000000003</c:v>
                </c:pt>
                <c:pt idx="784">
                  <c:v>308.41700000000003</c:v>
                </c:pt>
                <c:pt idx="785">
                  <c:v>312.428</c:v>
                </c:pt>
                <c:pt idx="786">
                  <c:v>314.83300000000003</c:v>
                </c:pt>
                <c:pt idx="787">
                  <c:v>315.53800000000001</c:v>
                </c:pt>
                <c:pt idx="788">
                  <c:v>315.53800000000001</c:v>
                </c:pt>
                <c:pt idx="789">
                  <c:v>318.31</c:v>
                </c:pt>
                <c:pt idx="790">
                  <c:v>323.17099999999999</c:v>
                </c:pt>
                <c:pt idx="791">
                  <c:v>323.48599999999999</c:v>
                </c:pt>
                <c:pt idx="792">
                  <c:v>325.56600000000003</c:v>
                </c:pt>
                <c:pt idx="793">
                  <c:v>316.09300000000002</c:v>
                </c:pt>
                <c:pt idx="794">
                  <c:v>321.12</c:v>
                </c:pt>
                <c:pt idx="795">
                  <c:v>326.17200000000003</c:v>
                </c:pt>
                <c:pt idx="796">
                  <c:v>317.11599999999999</c:v>
                </c:pt>
                <c:pt idx="797">
                  <c:v>304.88900000000001</c:v>
                </c:pt>
                <c:pt idx="798">
                  <c:v>301.15199999999999</c:v>
                </c:pt>
                <c:pt idx="799">
                  <c:v>299.428</c:v>
                </c:pt>
                <c:pt idx="800">
                  <c:v>297.47000000000003</c:v>
                </c:pt>
                <c:pt idx="801">
                  <c:v>290.81</c:v>
                </c:pt>
                <c:pt idx="802">
                  <c:v>302.55799999999999</c:v>
                </c:pt>
                <c:pt idx="803">
                  <c:v>294.786</c:v>
                </c:pt>
                <c:pt idx="804">
                  <c:v>302.57100000000003</c:v>
                </c:pt>
                <c:pt idx="805">
                  <c:v>299.267</c:v>
                </c:pt>
                <c:pt idx="806">
                  <c:v>297.34699999999998</c:v>
                </c:pt>
                <c:pt idx="807">
                  <c:v>308.24299999999999</c:v>
                </c:pt>
                <c:pt idx="808">
                  <c:v>312.19200000000001</c:v>
                </c:pt>
                <c:pt idx="809">
                  <c:v>311.00799999999998</c:v>
                </c:pt>
                <c:pt idx="810">
                  <c:v>307.512</c:v>
                </c:pt>
                <c:pt idx="811">
                  <c:v>303.49900000000002</c:v>
                </c:pt>
                <c:pt idx="812">
                  <c:v>314.267</c:v>
                </c:pt>
                <c:pt idx="813">
                  <c:v>318.286</c:v>
                </c:pt>
                <c:pt idx="814">
                  <c:v>312.19299999999998</c:v>
                </c:pt>
                <c:pt idx="815">
                  <c:v>318.05700000000002</c:v>
                </c:pt>
                <c:pt idx="816">
                  <c:v>316.73399999999998</c:v>
                </c:pt>
                <c:pt idx="817">
                  <c:v>316.73399999999998</c:v>
                </c:pt>
                <c:pt idx="818">
                  <c:v>319.88800000000003</c:v>
                </c:pt>
                <c:pt idx="819">
                  <c:v>323.12600000000003</c:v>
                </c:pt>
                <c:pt idx="820">
                  <c:v>326.48200000000003</c:v>
                </c:pt>
                <c:pt idx="821">
                  <c:v>325.07600000000002</c:v>
                </c:pt>
                <c:pt idx="822">
                  <c:v>329.27800000000002</c:v>
                </c:pt>
                <c:pt idx="823">
                  <c:v>326.57800000000003</c:v>
                </c:pt>
                <c:pt idx="824">
                  <c:v>324.28800000000001</c:v>
                </c:pt>
                <c:pt idx="825">
                  <c:v>330.755</c:v>
                </c:pt>
                <c:pt idx="826">
                  <c:v>331.90600000000001</c:v>
                </c:pt>
                <c:pt idx="827">
                  <c:v>332.41399999999999</c:v>
                </c:pt>
                <c:pt idx="828">
                  <c:v>328.19</c:v>
                </c:pt>
                <c:pt idx="829">
                  <c:v>322.73099999999999</c:v>
                </c:pt>
                <c:pt idx="830">
                  <c:v>322.73099999999999</c:v>
                </c:pt>
                <c:pt idx="831">
                  <c:v>329.88600000000002</c:v>
                </c:pt>
                <c:pt idx="832">
                  <c:v>336.01600000000002</c:v>
                </c:pt>
                <c:pt idx="833">
                  <c:v>343.2</c:v>
                </c:pt>
                <c:pt idx="834">
                  <c:v>347.16700000000003</c:v>
                </c:pt>
                <c:pt idx="835">
                  <c:v>337.322</c:v>
                </c:pt>
                <c:pt idx="836">
                  <c:v>350.798</c:v>
                </c:pt>
                <c:pt idx="837">
                  <c:v>352.16300000000001</c:v>
                </c:pt>
                <c:pt idx="838">
                  <c:v>356.815</c:v>
                </c:pt>
                <c:pt idx="839">
                  <c:v>357.35</c:v>
                </c:pt>
                <c:pt idx="840">
                  <c:v>400.60899999999998</c:v>
                </c:pt>
                <c:pt idx="841">
                  <c:v>436.69100000000003</c:v>
                </c:pt>
                <c:pt idx="842">
                  <c:v>454.88100000000003</c:v>
                </c:pt>
                <c:pt idx="843">
                  <c:v>442.31900000000002</c:v>
                </c:pt>
                <c:pt idx="844">
                  <c:v>381.18700000000001</c:v>
                </c:pt>
                <c:pt idx="845">
                  <c:v>374.05500000000001</c:v>
                </c:pt>
                <c:pt idx="846">
                  <c:v>389.25299999999999</c:v>
                </c:pt>
                <c:pt idx="847">
                  <c:v>399.41700000000003</c:v>
                </c:pt>
                <c:pt idx="848">
                  <c:v>395.38900000000001</c:v>
                </c:pt>
                <c:pt idx="849">
                  <c:v>407.01499999999999</c:v>
                </c:pt>
                <c:pt idx="850">
                  <c:v>440.10399999999998</c:v>
                </c:pt>
                <c:pt idx="851">
                  <c:v>442.38900000000001</c:v>
                </c:pt>
                <c:pt idx="852">
                  <c:v>447.69</c:v>
                </c:pt>
                <c:pt idx="853">
                  <c:v>462.31900000000002</c:v>
                </c:pt>
                <c:pt idx="854">
                  <c:v>464.30599999999998</c:v>
                </c:pt>
                <c:pt idx="855">
                  <c:v>526.46799999999996</c:v>
                </c:pt>
                <c:pt idx="856">
                  <c:v>530.72500000000002</c:v>
                </c:pt>
                <c:pt idx="857">
                  <c:v>556.50599999999997</c:v>
                </c:pt>
                <c:pt idx="858">
                  <c:v>572.80999999999995</c:v>
                </c:pt>
                <c:pt idx="859">
                  <c:v>666.952</c:v>
                </c:pt>
                <c:pt idx="860">
                  <c:v>666.952</c:v>
                </c:pt>
                <c:pt idx="861">
                  <c:v>571.13900000000001</c:v>
                </c:pt>
                <c:pt idx="862">
                  <c:v>603.75400000000002</c:v>
                </c:pt>
                <c:pt idx="863">
                  <c:v>646.39400000000001</c:v>
                </c:pt>
                <c:pt idx="864">
                  <c:v>654.34100000000001</c:v>
                </c:pt>
                <c:pt idx="865">
                  <c:v>671.98500000000001</c:v>
                </c:pt>
                <c:pt idx="866">
                  <c:v>714.03600000000006</c:v>
                </c:pt>
                <c:pt idx="867">
                  <c:v>815.71600000000001</c:v>
                </c:pt>
                <c:pt idx="868">
                  <c:v>866.68799999999999</c:v>
                </c:pt>
                <c:pt idx="869">
                  <c:v>890.89600000000007</c:v>
                </c:pt>
                <c:pt idx="870">
                  <c:v>873.53600000000006</c:v>
                </c:pt>
                <c:pt idx="871">
                  <c:v>821.60300000000007</c:v>
                </c:pt>
                <c:pt idx="872">
                  <c:v>775.57600000000002</c:v>
                </c:pt>
                <c:pt idx="873">
                  <c:v>720.47</c:v>
                </c:pt>
                <c:pt idx="874">
                  <c:v>683.77200000000005</c:v>
                </c:pt>
                <c:pt idx="875">
                  <c:v>666.57600000000002</c:v>
                </c:pt>
                <c:pt idx="876">
                  <c:v>615.26599999999996</c:v>
                </c:pt>
                <c:pt idx="877">
                  <c:v>646.65700000000004</c:v>
                </c:pt>
                <c:pt idx="878">
                  <c:v>659.11199999999997</c:v>
                </c:pt>
                <c:pt idx="879">
                  <c:v>655.97500000000002</c:v>
                </c:pt>
                <c:pt idx="880">
                  <c:v>639.34199999999998</c:v>
                </c:pt>
                <c:pt idx="881">
                  <c:v>639.34199999999998</c:v>
                </c:pt>
                <c:pt idx="882">
                  <c:v>695.30200000000002</c:v>
                </c:pt>
                <c:pt idx="883">
                  <c:v>711.40200000000004</c:v>
                </c:pt>
                <c:pt idx="884">
                  <c:v>711.68399999999997</c:v>
                </c:pt>
                <c:pt idx="885">
                  <c:v>715.96400000000006</c:v>
                </c:pt>
                <c:pt idx="886">
                  <c:v>738.76800000000003</c:v>
                </c:pt>
                <c:pt idx="887">
                  <c:v>763.07900000000006</c:v>
                </c:pt>
                <c:pt idx="888">
                  <c:v>802.06700000000001</c:v>
                </c:pt>
                <c:pt idx="889">
                  <c:v>799.25800000000004</c:v>
                </c:pt>
                <c:pt idx="890">
                  <c:v>762.46600000000001</c:v>
                </c:pt>
                <c:pt idx="891">
                  <c:v>745.25</c:v>
                </c:pt>
                <c:pt idx="892">
                  <c:v>750.83199999999999</c:v>
                </c:pt>
                <c:pt idx="893">
                  <c:v>750.83199999999999</c:v>
                </c:pt>
                <c:pt idx="894">
                  <c:v>747.73699999999997</c:v>
                </c:pt>
                <c:pt idx="895">
                  <c:v>779.85400000000004</c:v>
                </c:pt>
                <c:pt idx="896">
                  <c:v>789.43</c:v>
                </c:pt>
                <c:pt idx="897">
                  <c:v>788.22900000000004</c:v>
                </c:pt>
                <c:pt idx="898">
                  <c:v>796.5</c:v>
                </c:pt>
                <c:pt idx="899">
                  <c:v>793.14300000000003</c:v>
                </c:pt>
                <c:pt idx="900">
                  <c:v>776.52300000000002</c:v>
                </c:pt>
                <c:pt idx="901">
                  <c:v>773.529</c:v>
                </c:pt>
                <c:pt idx="902">
                  <c:v>764.303</c:v>
                </c:pt>
                <c:pt idx="903">
                  <c:v>760.50900000000001</c:v>
                </c:pt>
                <c:pt idx="904">
                  <c:v>770.22699999999998</c:v>
                </c:pt>
                <c:pt idx="905">
                  <c:v>778.22500000000002</c:v>
                </c:pt>
                <c:pt idx="906">
                  <c:v>785.86599999999999</c:v>
                </c:pt>
                <c:pt idx="907">
                  <c:v>755</c:v>
                </c:pt>
                <c:pt idx="908">
                  <c:v>747</c:v>
                </c:pt>
                <c:pt idx="909">
                  <c:v>741</c:v>
                </c:pt>
                <c:pt idx="910">
                  <c:v>738</c:v>
                </c:pt>
                <c:pt idx="911">
                  <c:v>726</c:v>
                </c:pt>
                <c:pt idx="912">
                  <c:v>733</c:v>
                </c:pt>
                <c:pt idx="913">
                  <c:v>726</c:v>
                </c:pt>
                <c:pt idx="914">
                  <c:v>668</c:v>
                </c:pt>
                <c:pt idx="915">
                  <c:v>670</c:v>
                </c:pt>
                <c:pt idx="916">
                  <c:v>688</c:v>
                </c:pt>
                <c:pt idx="917">
                  <c:v>685</c:v>
                </c:pt>
                <c:pt idx="918">
                  <c:v>697</c:v>
                </c:pt>
                <c:pt idx="919">
                  <c:v>700</c:v>
                </c:pt>
                <c:pt idx="920">
                  <c:v>716</c:v>
                </c:pt>
                <c:pt idx="921">
                  <c:v>726</c:v>
                </c:pt>
                <c:pt idx="922">
                  <c:v>708</c:v>
                </c:pt>
                <c:pt idx="923">
                  <c:v>708</c:v>
                </c:pt>
                <c:pt idx="924">
                  <c:v>717</c:v>
                </c:pt>
                <c:pt idx="925">
                  <c:v>706</c:v>
                </c:pt>
                <c:pt idx="926">
                  <c:v>700</c:v>
                </c:pt>
                <c:pt idx="927">
                  <c:v>699</c:v>
                </c:pt>
                <c:pt idx="928">
                  <c:v>686</c:v>
                </c:pt>
                <c:pt idx="929">
                  <c:v>689</c:v>
                </c:pt>
                <c:pt idx="930">
                  <c:v>666</c:v>
                </c:pt>
                <c:pt idx="931">
                  <c:v>662</c:v>
                </c:pt>
                <c:pt idx="932">
                  <c:v>656</c:v>
                </c:pt>
                <c:pt idx="933">
                  <c:v>672</c:v>
                </c:pt>
                <c:pt idx="934">
                  <c:v>662</c:v>
                </c:pt>
                <c:pt idx="935">
                  <c:v>661</c:v>
                </c:pt>
                <c:pt idx="936">
                  <c:v>668</c:v>
                </c:pt>
                <c:pt idx="937">
                  <c:v>668</c:v>
                </c:pt>
                <c:pt idx="938">
                  <c:v>649</c:v>
                </c:pt>
                <c:pt idx="939">
                  <c:v>672</c:v>
                </c:pt>
                <c:pt idx="940">
                  <c:v>698</c:v>
                </c:pt>
                <c:pt idx="941">
                  <c:v>679</c:v>
                </c:pt>
                <c:pt idx="942">
                  <c:v>679</c:v>
                </c:pt>
                <c:pt idx="943">
                  <c:v>712</c:v>
                </c:pt>
                <c:pt idx="944">
                  <c:v>731</c:v>
                </c:pt>
                <c:pt idx="945">
                  <c:v>678</c:v>
                </c:pt>
                <c:pt idx="946">
                  <c:v>685</c:v>
                </c:pt>
                <c:pt idx="947">
                  <c:v>693</c:v>
                </c:pt>
                <c:pt idx="948">
                  <c:v>692</c:v>
                </c:pt>
                <c:pt idx="949">
                  <c:v>678</c:v>
                </c:pt>
                <c:pt idx="950">
                  <c:v>672</c:v>
                </c:pt>
                <c:pt idx="951">
                  <c:v>672</c:v>
                </c:pt>
                <c:pt idx="952">
                  <c:v>698</c:v>
                </c:pt>
                <c:pt idx="953">
                  <c:v>688</c:v>
                </c:pt>
                <c:pt idx="954">
                  <c:v>713</c:v>
                </c:pt>
                <c:pt idx="955">
                  <c:v>714</c:v>
                </c:pt>
                <c:pt idx="956">
                  <c:v>713</c:v>
                </c:pt>
                <c:pt idx="957">
                  <c:v>696</c:v>
                </c:pt>
                <c:pt idx="958">
                  <c:v>692</c:v>
                </c:pt>
                <c:pt idx="959">
                  <c:v>685</c:v>
                </c:pt>
                <c:pt idx="960">
                  <c:v>677</c:v>
                </c:pt>
                <c:pt idx="961">
                  <c:v>664</c:v>
                </c:pt>
                <c:pt idx="962">
                  <c:v>661</c:v>
                </c:pt>
                <c:pt idx="963">
                  <c:v>685</c:v>
                </c:pt>
                <c:pt idx="964">
                  <c:v>662</c:v>
                </c:pt>
                <c:pt idx="965">
                  <c:v>664</c:v>
                </c:pt>
                <c:pt idx="966">
                  <c:v>656</c:v>
                </c:pt>
                <c:pt idx="967">
                  <c:v>653</c:v>
                </c:pt>
                <c:pt idx="968">
                  <c:v>647</c:v>
                </c:pt>
                <c:pt idx="969">
                  <c:v>643</c:v>
                </c:pt>
                <c:pt idx="970">
                  <c:v>644</c:v>
                </c:pt>
                <c:pt idx="971">
                  <c:v>658</c:v>
                </c:pt>
                <c:pt idx="972">
                  <c:v>654</c:v>
                </c:pt>
                <c:pt idx="973">
                  <c:v>630</c:v>
                </c:pt>
                <c:pt idx="974">
                  <c:v>602</c:v>
                </c:pt>
                <c:pt idx="975">
                  <c:v>593</c:v>
                </c:pt>
                <c:pt idx="976">
                  <c:v>600</c:v>
                </c:pt>
                <c:pt idx="977">
                  <c:v>595</c:v>
                </c:pt>
                <c:pt idx="978">
                  <c:v>582</c:v>
                </c:pt>
                <c:pt idx="979">
                  <c:v>587</c:v>
                </c:pt>
                <c:pt idx="980">
                  <c:v>585</c:v>
                </c:pt>
                <c:pt idx="981">
                  <c:v>573</c:v>
                </c:pt>
                <c:pt idx="982">
                  <c:v>564</c:v>
                </c:pt>
                <c:pt idx="983">
                  <c:v>585</c:v>
                </c:pt>
                <c:pt idx="984">
                  <c:v>574</c:v>
                </c:pt>
                <c:pt idx="985">
                  <c:v>577</c:v>
                </c:pt>
                <c:pt idx="986">
                  <c:v>565</c:v>
                </c:pt>
                <c:pt idx="987">
                  <c:v>576</c:v>
                </c:pt>
                <c:pt idx="988">
                  <c:v>566</c:v>
                </c:pt>
                <c:pt idx="989">
                  <c:v>552</c:v>
                </c:pt>
                <c:pt idx="990">
                  <c:v>542</c:v>
                </c:pt>
                <c:pt idx="991">
                  <c:v>515</c:v>
                </c:pt>
                <c:pt idx="992">
                  <c:v>497</c:v>
                </c:pt>
                <c:pt idx="993">
                  <c:v>479</c:v>
                </c:pt>
                <c:pt idx="994">
                  <c:v>479</c:v>
                </c:pt>
                <c:pt idx="995">
                  <c:v>494</c:v>
                </c:pt>
                <c:pt idx="996">
                  <c:v>500</c:v>
                </c:pt>
                <c:pt idx="997">
                  <c:v>512</c:v>
                </c:pt>
                <c:pt idx="998">
                  <c:v>510</c:v>
                </c:pt>
                <c:pt idx="999">
                  <c:v>508</c:v>
                </c:pt>
                <c:pt idx="1000">
                  <c:v>495</c:v>
                </c:pt>
                <c:pt idx="1001">
                  <c:v>486</c:v>
                </c:pt>
                <c:pt idx="1002">
                  <c:v>483</c:v>
                </c:pt>
                <c:pt idx="1003">
                  <c:v>478</c:v>
                </c:pt>
                <c:pt idx="1004">
                  <c:v>473</c:v>
                </c:pt>
                <c:pt idx="1005">
                  <c:v>473</c:v>
                </c:pt>
                <c:pt idx="1006">
                  <c:v>473</c:v>
                </c:pt>
                <c:pt idx="1007">
                  <c:v>451</c:v>
                </c:pt>
                <c:pt idx="1008">
                  <c:v>464</c:v>
                </c:pt>
                <c:pt idx="1009">
                  <c:v>430</c:v>
                </c:pt>
                <c:pt idx="1010">
                  <c:v>436</c:v>
                </c:pt>
                <c:pt idx="1011">
                  <c:v>446</c:v>
                </c:pt>
                <c:pt idx="1012">
                  <c:v>432</c:v>
                </c:pt>
                <c:pt idx="1013">
                  <c:v>418</c:v>
                </c:pt>
                <c:pt idx="1014">
                  <c:v>417</c:v>
                </c:pt>
                <c:pt idx="1015">
                  <c:v>416</c:v>
                </c:pt>
                <c:pt idx="1016">
                  <c:v>411</c:v>
                </c:pt>
                <c:pt idx="1017">
                  <c:v>414</c:v>
                </c:pt>
                <c:pt idx="1018">
                  <c:v>417</c:v>
                </c:pt>
                <c:pt idx="1019">
                  <c:v>428</c:v>
                </c:pt>
                <c:pt idx="1020">
                  <c:v>435</c:v>
                </c:pt>
                <c:pt idx="1021">
                  <c:v>449</c:v>
                </c:pt>
                <c:pt idx="1022">
                  <c:v>437</c:v>
                </c:pt>
                <c:pt idx="1023">
                  <c:v>442</c:v>
                </c:pt>
                <c:pt idx="1024">
                  <c:v>458</c:v>
                </c:pt>
                <c:pt idx="1025">
                  <c:v>465</c:v>
                </c:pt>
                <c:pt idx="1026">
                  <c:v>455</c:v>
                </c:pt>
                <c:pt idx="1027">
                  <c:v>459</c:v>
                </c:pt>
                <c:pt idx="1028">
                  <c:v>456</c:v>
                </c:pt>
                <c:pt idx="1029">
                  <c:v>450</c:v>
                </c:pt>
                <c:pt idx="1030">
                  <c:v>433</c:v>
                </c:pt>
                <c:pt idx="1031">
                  <c:v>428</c:v>
                </c:pt>
                <c:pt idx="1032">
                  <c:v>438</c:v>
                </c:pt>
                <c:pt idx="1033">
                  <c:v>438</c:v>
                </c:pt>
                <c:pt idx="1034">
                  <c:v>439</c:v>
                </c:pt>
                <c:pt idx="1035">
                  <c:v>442</c:v>
                </c:pt>
                <c:pt idx="1036">
                  <c:v>461</c:v>
                </c:pt>
                <c:pt idx="1037">
                  <c:v>445</c:v>
                </c:pt>
                <c:pt idx="1038">
                  <c:v>455</c:v>
                </c:pt>
                <c:pt idx="1039">
                  <c:v>450</c:v>
                </c:pt>
                <c:pt idx="1040">
                  <c:v>437</c:v>
                </c:pt>
                <c:pt idx="1041">
                  <c:v>421</c:v>
                </c:pt>
                <c:pt idx="1042">
                  <c:v>422</c:v>
                </c:pt>
                <c:pt idx="1043">
                  <c:v>410</c:v>
                </c:pt>
                <c:pt idx="1044">
                  <c:v>414</c:v>
                </c:pt>
                <c:pt idx="1045">
                  <c:v>422</c:v>
                </c:pt>
                <c:pt idx="1046">
                  <c:v>412</c:v>
                </c:pt>
                <c:pt idx="1047">
                  <c:v>391</c:v>
                </c:pt>
                <c:pt idx="1048">
                  <c:v>394</c:v>
                </c:pt>
                <c:pt idx="1049">
                  <c:v>386</c:v>
                </c:pt>
                <c:pt idx="1050">
                  <c:v>394</c:v>
                </c:pt>
                <c:pt idx="1051">
                  <c:v>394</c:v>
                </c:pt>
                <c:pt idx="1052">
                  <c:v>391</c:v>
                </c:pt>
                <c:pt idx="1053">
                  <c:v>398</c:v>
                </c:pt>
                <c:pt idx="1054">
                  <c:v>375</c:v>
                </c:pt>
                <c:pt idx="1055">
                  <c:v>363</c:v>
                </c:pt>
                <c:pt idx="1056">
                  <c:v>352</c:v>
                </c:pt>
                <c:pt idx="1057">
                  <c:v>357</c:v>
                </c:pt>
                <c:pt idx="1058">
                  <c:v>346</c:v>
                </c:pt>
                <c:pt idx="1059">
                  <c:v>357</c:v>
                </c:pt>
                <c:pt idx="1060">
                  <c:v>370</c:v>
                </c:pt>
                <c:pt idx="1061">
                  <c:v>371</c:v>
                </c:pt>
                <c:pt idx="1062">
                  <c:v>380</c:v>
                </c:pt>
                <c:pt idx="1063">
                  <c:v>383</c:v>
                </c:pt>
                <c:pt idx="1064">
                  <c:v>393</c:v>
                </c:pt>
                <c:pt idx="1065">
                  <c:v>386</c:v>
                </c:pt>
                <c:pt idx="1066">
                  <c:v>379</c:v>
                </c:pt>
                <c:pt idx="1067">
                  <c:v>384</c:v>
                </c:pt>
                <c:pt idx="1068">
                  <c:v>387</c:v>
                </c:pt>
                <c:pt idx="1069">
                  <c:v>385</c:v>
                </c:pt>
                <c:pt idx="1070">
                  <c:v>389</c:v>
                </c:pt>
                <c:pt idx="1071">
                  <c:v>393</c:v>
                </c:pt>
                <c:pt idx="1072">
                  <c:v>400</c:v>
                </c:pt>
                <c:pt idx="1073">
                  <c:v>390</c:v>
                </c:pt>
                <c:pt idx="1074">
                  <c:v>384</c:v>
                </c:pt>
                <c:pt idx="1075">
                  <c:v>384</c:v>
                </c:pt>
                <c:pt idx="1076">
                  <c:v>364</c:v>
                </c:pt>
                <c:pt idx="1077">
                  <c:v>361</c:v>
                </c:pt>
                <c:pt idx="1078">
                  <c:v>372</c:v>
                </c:pt>
                <c:pt idx="1079">
                  <c:v>354</c:v>
                </c:pt>
                <c:pt idx="1080">
                  <c:v>341</c:v>
                </c:pt>
                <c:pt idx="1081">
                  <c:v>324</c:v>
                </c:pt>
                <c:pt idx="1082">
                  <c:v>328</c:v>
                </c:pt>
                <c:pt idx="1083">
                  <c:v>328</c:v>
                </c:pt>
                <c:pt idx="1084">
                  <c:v>328</c:v>
                </c:pt>
                <c:pt idx="1085">
                  <c:v>338</c:v>
                </c:pt>
                <c:pt idx="1086">
                  <c:v>337</c:v>
                </c:pt>
                <c:pt idx="1087">
                  <c:v>335</c:v>
                </c:pt>
                <c:pt idx="1088">
                  <c:v>326</c:v>
                </c:pt>
                <c:pt idx="1089">
                  <c:v>332</c:v>
                </c:pt>
                <c:pt idx="1090">
                  <c:v>317</c:v>
                </c:pt>
                <c:pt idx="1091">
                  <c:v>306</c:v>
                </c:pt>
                <c:pt idx="1092">
                  <c:v>306</c:v>
                </c:pt>
                <c:pt idx="1093">
                  <c:v>314</c:v>
                </c:pt>
                <c:pt idx="1094">
                  <c:v>302</c:v>
                </c:pt>
                <c:pt idx="1095">
                  <c:v>302</c:v>
                </c:pt>
                <c:pt idx="1096">
                  <c:v>309</c:v>
                </c:pt>
                <c:pt idx="1097">
                  <c:v>311</c:v>
                </c:pt>
                <c:pt idx="1098">
                  <c:v>316</c:v>
                </c:pt>
                <c:pt idx="1099">
                  <c:v>314</c:v>
                </c:pt>
                <c:pt idx="1100">
                  <c:v>313</c:v>
                </c:pt>
                <c:pt idx="1101">
                  <c:v>312</c:v>
                </c:pt>
                <c:pt idx="1102">
                  <c:v>331</c:v>
                </c:pt>
                <c:pt idx="1103">
                  <c:v>343</c:v>
                </c:pt>
                <c:pt idx="1104">
                  <c:v>329</c:v>
                </c:pt>
                <c:pt idx="1105">
                  <c:v>333</c:v>
                </c:pt>
                <c:pt idx="1106">
                  <c:v>333</c:v>
                </c:pt>
                <c:pt idx="1107">
                  <c:v>336</c:v>
                </c:pt>
                <c:pt idx="1108">
                  <c:v>327</c:v>
                </c:pt>
                <c:pt idx="1109">
                  <c:v>328</c:v>
                </c:pt>
                <c:pt idx="1110">
                  <c:v>328</c:v>
                </c:pt>
                <c:pt idx="1111">
                  <c:v>320</c:v>
                </c:pt>
                <c:pt idx="1112">
                  <c:v>317</c:v>
                </c:pt>
                <c:pt idx="1113">
                  <c:v>317</c:v>
                </c:pt>
                <c:pt idx="1114">
                  <c:v>318</c:v>
                </c:pt>
                <c:pt idx="1115">
                  <c:v>320</c:v>
                </c:pt>
                <c:pt idx="1116">
                  <c:v>326</c:v>
                </c:pt>
                <c:pt idx="1117">
                  <c:v>325</c:v>
                </c:pt>
                <c:pt idx="1118">
                  <c:v>318</c:v>
                </c:pt>
                <c:pt idx="1119">
                  <c:v>324</c:v>
                </c:pt>
                <c:pt idx="1120">
                  <c:v>323</c:v>
                </c:pt>
                <c:pt idx="1121">
                  <c:v>319</c:v>
                </c:pt>
                <c:pt idx="1122">
                  <c:v>324</c:v>
                </c:pt>
                <c:pt idx="1123">
                  <c:v>324</c:v>
                </c:pt>
                <c:pt idx="1124">
                  <c:v>324</c:v>
                </c:pt>
                <c:pt idx="1125">
                  <c:v>337</c:v>
                </c:pt>
                <c:pt idx="1126">
                  <c:v>342</c:v>
                </c:pt>
                <c:pt idx="1127">
                  <c:v>332</c:v>
                </c:pt>
                <c:pt idx="1128">
                  <c:v>331</c:v>
                </c:pt>
                <c:pt idx="1129">
                  <c:v>331</c:v>
                </c:pt>
                <c:pt idx="1130">
                  <c:v>331</c:v>
                </c:pt>
                <c:pt idx="1131">
                  <c:v>331</c:v>
                </c:pt>
                <c:pt idx="1132">
                  <c:v>326</c:v>
                </c:pt>
                <c:pt idx="1133">
                  <c:v>324</c:v>
                </c:pt>
                <c:pt idx="1134">
                  <c:v>326</c:v>
                </c:pt>
                <c:pt idx="1135">
                  <c:v>308</c:v>
                </c:pt>
                <c:pt idx="1136">
                  <c:v>304</c:v>
                </c:pt>
                <c:pt idx="1137">
                  <c:v>305</c:v>
                </c:pt>
                <c:pt idx="1138">
                  <c:v>319</c:v>
                </c:pt>
                <c:pt idx="1139">
                  <c:v>314</c:v>
                </c:pt>
                <c:pt idx="1140">
                  <c:v>302</c:v>
                </c:pt>
                <c:pt idx="1141">
                  <c:v>297</c:v>
                </c:pt>
                <c:pt idx="1142">
                  <c:v>300</c:v>
                </c:pt>
                <c:pt idx="1143">
                  <c:v>290</c:v>
                </c:pt>
                <c:pt idx="1144">
                  <c:v>290</c:v>
                </c:pt>
                <c:pt idx="1145">
                  <c:v>295</c:v>
                </c:pt>
                <c:pt idx="1146">
                  <c:v>287</c:v>
                </c:pt>
                <c:pt idx="1147">
                  <c:v>287</c:v>
                </c:pt>
                <c:pt idx="1148">
                  <c:v>288</c:v>
                </c:pt>
                <c:pt idx="1149">
                  <c:v>280</c:v>
                </c:pt>
                <c:pt idx="1150">
                  <c:v>288</c:v>
                </c:pt>
                <c:pt idx="1151">
                  <c:v>295</c:v>
                </c:pt>
                <c:pt idx="1152">
                  <c:v>301</c:v>
                </c:pt>
                <c:pt idx="1153">
                  <c:v>301</c:v>
                </c:pt>
                <c:pt idx="1154">
                  <c:v>297</c:v>
                </c:pt>
                <c:pt idx="1155">
                  <c:v>303</c:v>
                </c:pt>
                <c:pt idx="1156">
                  <c:v>313</c:v>
                </c:pt>
                <c:pt idx="1157">
                  <c:v>312</c:v>
                </c:pt>
                <c:pt idx="1158">
                  <c:v>314</c:v>
                </c:pt>
                <c:pt idx="1159">
                  <c:v>315</c:v>
                </c:pt>
                <c:pt idx="1160">
                  <c:v>323</c:v>
                </c:pt>
                <c:pt idx="1161">
                  <c:v>319</c:v>
                </c:pt>
                <c:pt idx="1162">
                  <c:v>322</c:v>
                </c:pt>
                <c:pt idx="1163">
                  <c:v>314</c:v>
                </c:pt>
                <c:pt idx="1164">
                  <c:v>331</c:v>
                </c:pt>
                <c:pt idx="1165">
                  <c:v>341</c:v>
                </c:pt>
                <c:pt idx="1166">
                  <c:v>336</c:v>
                </c:pt>
                <c:pt idx="1167">
                  <c:v>332</c:v>
                </c:pt>
                <c:pt idx="1168">
                  <c:v>321</c:v>
                </c:pt>
                <c:pt idx="1169">
                  <c:v>315</c:v>
                </c:pt>
                <c:pt idx="1170">
                  <c:v>321</c:v>
                </c:pt>
                <c:pt idx="1171">
                  <c:v>323</c:v>
                </c:pt>
                <c:pt idx="1172">
                  <c:v>315</c:v>
                </c:pt>
                <c:pt idx="1173">
                  <c:v>310</c:v>
                </c:pt>
                <c:pt idx="1174">
                  <c:v>311</c:v>
                </c:pt>
                <c:pt idx="1175">
                  <c:v>307</c:v>
                </c:pt>
                <c:pt idx="1176">
                  <c:v>307</c:v>
                </c:pt>
                <c:pt idx="1177">
                  <c:v>316</c:v>
                </c:pt>
                <c:pt idx="1178">
                  <c:v>316</c:v>
                </c:pt>
                <c:pt idx="1179">
                  <c:v>311</c:v>
                </c:pt>
                <c:pt idx="1180">
                  <c:v>302</c:v>
                </c:pt>
                <c:pt idx="1181">
                  <c:v>298</c:v>
                </c:pt>
                <c:pt idx="1182">
                  <c:v>301</c:v>
                </c:pt>
                <c:pt idx="1183">
                  <c:v>301</c:v>
                </c:pt>
                <c:pt idx="1184">
                  <c:v>281</c:v>
                </c:pt>
                <c:pt idx="1185">
                  <c:v>279</c:v>
                </c:pt>
                <c:pt idx="1186">
                  <c:v>274</c:v>
                </c:pt>
                <c:pt idx="1187">
                  <c:v>272</c:v>
                </c:pt>
                <c:pt idx="1188">
                  <c:v>272</c:v>
                </c:pt>
                <c:pt idx="1189">
                  <c:v>276</c:v>
                </c:pt>
                <c:pt idx="1190">
                  <c:v>272</c:v>
                </c:pt>
                <c:pt idx="1191">
                  <c:v>272</c:v>
                </c:pt>
                <c:pt idx="1192">
                  <c:v>273</c:v>
                </c:pt>
                <c:pt idx="1193">
                  <c:v>260</c:v>
                </c:pt>
                <c:pt idx="1194">
                  <c:v>256</c:v>
                </c:pt>
                <c:pt idx="1195">
                  <c:v>260</c:v>
                </c:pt>
                <c:pt idx="1196">
                  <c:v>259</c:v>
                </c:pt>
                <c:pt idx="1197">
                  <c:v>259</c:v>
                </c:pt>
                <c:pt idx="1198">
                  <c:v>243</c:v>
                </c:pt>
                <c:pt idx="1199">
                  <c:v>246</c:v>
                </c:pt>
                <c:pt idx="1200">
                  <c:v>255</c:v>
                </c:pt>
                <c:pt idx="1201">
                  <c:v>253</c:v>
                </c:pt>
                <c:pt idx="1202">
                  <c:v>252</c:v>
                </c:pt>
                <c:pt idx="1203">
                  <c:v>254</c:v>
                </c:pt>
                <c:pt idx="1204">
                  <c:v>254</c:v>
                </c:pt>
                <c:pt idx="1205">
                  <c:v>245</c:v>
                </c:pt>
                <c:pt idx="1206">
                  <c:v>242</c:v>
                </c:pt>
                <c:pt idx="1207">
                  <c:v>252</c:v>
                </c:pt>
                <c:pt idx="1208">
                  <c:v>250</c:v>
                </c:pt>
                <c:pt idx="1209">
                  <c:v>248</c:v>
                </c:pt>
                <c:pt idx="1210">
                  <c:v>253</c:v>
                </c:pt>
                <c:pt idx="1211">
                  <c:v>254</c:v>
                </c:pt>
                <c:pt idx="1212">
                  <c:v>252</c:v>
                </c:pt>
                <c:pt idx="1213">
                  <c:v>252</c:v>
                </c:pt>
                <c:pt idx="1214">
                  <c:v>267</c:v>
                </c:pt>
                <c:pt idx="1215">
                  <c:v>269</c:v>
                </c:pt>
                <c:pt idx="1216">
                  <c:v>270</c:v>
                </c:pt>
                <c:pt idx="1217">
                  <c:v>288</c:v>
                </c:pt>
                <c:pt idx="1218">
                  <c:v>303</c:v>
                </c:pt>
                <c:pt idx="1219">
                  <c:v>340</c:v>
                </c:pt>
                <c:pt idx="1220">
                  <c:v>294</c:v>
                </c:pt>
                <c:pt idx="1221">
                  <c:v>332</c:v>
                </c:pt>
                <c:pt idx="1222">
                  <c:v>354</c:v>
                </c:pt>
                <c:pt idx="1223">
                  <c:v>352</c:v>
                </c:pt>
                <c:pt idx="1224">
                  <c:v>370</c:v>
                </c:pt>
                <c:pt idx="1225">
                  <c:v>355</c:v>
                </c:pt>
                <c:pt idx="1226">
                  <c:v>335</c:v>
                </c:pt>
                <c:pt idx="1227">
                  <c:v>343</c:v>
                </c:pt>
                <c:pt idx="1228">
                  <c:v>343</c:v>
                </c:pt>
                <c:pt idx="1229">
                  <c:v>344</c:v>
                </c:pt>
                <c:pt idx="1230">
                  <c:v>336</c:v>
                </c:pt>
                <c:pt idx="1231">
                  <c:v>329</c:v>
                </c:pt>
                <c:pt idx="1232">
                  <c:v>335</c:v>
                </c:pt>
                <c:pt idx="1233">
                  <c:v>356</c:v>
                </c:pt>
                <c:pt idx="1234">
                  <c:v>363</c:v>
                </c:pt>
                <c:pt idx="1235">
                  <c:v>356</c:v>
                </c:pt>
                <c:pt idx="1236">
                  <c:v>341</c:v>
                </c:pt>
                <c:pt idx="1237">
                  <c:v>348</c:v>
                </c:pt>
                <c:pt idx="1238">
                  <c:v>340</c:v>
                </c:pt>
                <c:pt idx="1239">
                  <c:v>333</c:v>
                </c:pt>
                <c:pt idx="1240">
                  <c:v>332</c:v>
                </c:pt>
                <c:pt idx="1241">
                  <c:v>336</c:v>
                </c:pt>
                <c:pt idx="1242">
                  <c:v>328</c:v>
                </c:pt>
                <c:pt idx="1243">
                  <c:v>324</c:v>
                </c:pt>
                <c:pt idx="1244">
                  <c:v>332</c:v>
                </c:pt>
                <c:pt idx="1245">
                  <c:v>339</c:v>
                </c:pt>
                <c:pt idx="1246">
                  <c:v>338</c:v>
                </c:pt>
                <c:pt idx="1247">
                  <c:v>340</c:v>
                </c:pt>
                <c:pt idx="1248">
                  <c:v>344</c:v>
                </c:pt>
                <c:pt idx="1249">
                  <c:v>354</c:v>
                </c:pt>
                <c:pt idx="1250">
                  <c:v>358</c:v>
                </c:pt>
                <c:pt idx="1251">
                  <c:v>363</c:v>
                </c:pt>
                <c:pt idx="1252">
                  <c:v>360</c:v>
                </c:pt>
                <c:pt idx="1253">
                  <c:v>360</c:v>
                </c:pt>
                <c:pt idx="1254">
                  <c:v>359</c:v>
                </c:pt>
                <c:pt idx="1255">
                  <c:v>350</c:v>
                </c:pt>
                <c:pt idx="1256">
                  <c:v>342</c:v>
                </c:pt>
                <c:pt idx="1257">
                  <c:v>336</c:v>
                </c:pt>
                <c:pt idx="1258">
                  <c:v>335</c:v>
                </c:pt>
                <c:pt idx="1259">
                  <c:v>323</c:v>
                </c:pt>
                <c:pt idx="1260">
                  <c:v>328</c:v>
                </c:pt>
                <c:pt idx="1261">
                  <c:v>334</c:v>
                </c:pt>
                <c:pt idx="1262">
                  <c:v>336</c:v>
                </c:pt>
                <c:pt idx="1263">
                  <c:v>332</c:v>
                </c:pt>
                <c:pt idx="1264">
                  <c:v>332</c:v>
                </c:pt>
                <c:pt idx="1265">
                  <c:v>323</c:v>
                </c:pt>
                <c:pt idx="1266">
                  <c:v>314</c:v>
                </c:pt>
                <c:pt idx="1267">
                  <c:v>308</c:v>
                </c:pt>
                <c:pt idx="1268">
                  <c:v>302</c:v>
                </c:pt>
                <c:pt idx="1269">
                  <c:v>307</c:v>
                </c:pt>
                <c:pt idx="1270">
                  <c:v>305</c:v>
                </c:pt>
                <c:pt idx="1271">
                  <c:v>313</c:v>
                </c:pt>
                <c:pt idx="1272">
                  <c:v>300</c:v>
                </c:pt>
                <c:pt idx="1273">
                  <c:v>299</c:v>
                </c:pt>
                <c:pt idx="1274">
                  <c:v>293</c:v>
                </c:pt>
                <c:pt idx="1275">
                  <c:v>297</c:v>
                </c:pt>
                <c:pt idx="1276">
                  <c:v>300</c:v>
                </c:pt>
                <c:pt idx="1277">
                  <c:v>290</c:v>
                </c:pt>
                <c:pt idx="1278">
                  <c:v>296</c:v>
                </c:pt>
                <c:pt idx="1279">
                  <c:v>302</c:v>
                </c:pt>
                <c:pt idx="1280">
                  <c:v>300</c:v>
                </c:pt>
                <c:pt idx="1281">
                  <c:v>304</c:v>
                </c:pt>
                <c:pt idx="1282">
                  <c:v>314</c:v>
                </c:pt>
                <c:pt idx="1283">
                  <c:v>301</c:v>
                </c:pt>
                <c:pt idx="1284">
                  <c:v>296</c:v>
                </c:pt>
                <c:pt idx="1285">
                  <c:v>300</c:v>
                </c:pt>
                <c:pt idx="1286">
                  <c:v>295</c:v>
                </c:pt>
                <c:pt idx="1287">
                  <c:v>312</c:v>
                </c:pt>
                <c:pt idx="1288">
                  <c:v>307</c:v>
                </c:pt>
                <c:pt idx="1289">
                  <c:v>301</c:v>
                </c:pt>
                <c:pt idx="1290">
                  <c:v>303</c:v>
                </c:pt>
                <c:pt idx="1291">
                  <c:v>305</c:v>
                </c:pt>
                <c:pt idx="1292">
                  <c:v>300</c:v>
                </c:pt>
                <c:pt idx="1293">
                  <c:v>305</c:v>
                </c:pt>
                <c:pt idx="1294">
                  <c:v>308</c:v>
                </c:pt>
                <c:pt idx="1295">
                  <c:v>317</c:v>
                </c:pt>
                <c:pt idx="1296">
                  <c:v>316</c:v>
                </c:pt>
                <c:pt idx="1297">
                  <c:v>316</c:v>
                </c:pt>
                <c:pt idx="1298">
                  <c:v>308</c:v>
                </c:pt>
                <c:pt idx="1299">
                  <c:v>312</c:v>
                </c:pt>
                <c:pt idx="1300">
                  <c:v>316</c:v>
                </c:pt>
                <c:pt idx="1301">
                  <c:v>305</c:v>
                </c:pt>
                <c:pt idx="1302">
                  <c:v>302</c:v>
                </c:pt>
                <c:pt idx="1303">
                  <c:v>305</c:v>
                </c:pt>
                <c:pt idx="1304">
                  <c:v>301</c:v>
                </c:pt>
                <c:pt idx="1305">
                  <c:v>303</c:v>
                </c:pt>
                <c:pt idx="1306">
                  <c:v>300</c:v>
                </c:pt>
                <c:pt idx="1307">
                  <c:v>299</c:v>
                </c:pt>
                <c:pt idx="1308">
                  <c:v>299</c:v>
                </c:pt>
                <c:pt idx="1309">
                  <c:v>288</c:v>
                </c:pt>
                <c:pt idx="1310">
                  <c:v>281</c:v>
                </c:pt>
                <c:pt idx="1311">
                  <c:v>277</c:v>
                </c:pt>
                <c:pt idx="1312">
                  <c:v>275</c:v>
                </c:pt>
                <c:pt idx="1313">
                  <c:v>285</c:v>
                </c:pt>
                <c:pt idx="1314">
                  <c:v>292</c:v>
                </c:pt>
                <c:pt idx="1315">
                  <c:v>291</c:v>
                </c:pt>
                <c:pt idx="1316">
                  <c:v>286</c:v>
                </c:pt>
                <c:pt idx="1317">
                  <c:v>284</c:v>
                </c:pt>
                <c:pt idx="1318">
                  <c:v>280</c:v>
                </c:pt>
                <c:pt idx="1319">
                  <c:v>273</c:v>
                </c:pt>
                <c:pt idx="1320">
                  <c:v>269</c:v>
                </c:pt>
                <c:pt idx="1321">
                  <c:v>278</c:v>
                </c:pt>
                <c:pt idx="1322">
                  <c:v>279</c:v>
                </c:pt>
                <c:pt idx="1323">
                  <c:v>274</c:v>
                </c:pt>
                <c:pt idx="1324">
                  <c:v>275</c:v>
                </c:pt>
                <c:pt idx="1325">
                  <c:v>270</c:v>
                </c:pt>
                <c:pt idx="1326">
                  <c:v>274</c:v>
                </c:pt>
                <c:pt idx="1327">
                  <c:v>268</c:v>
                </c:pt>
                <c:pt idx="1328">
                  <c:v>277</c:v>
                </c:pt>
                <c:pt idx="1329">
                  <c:v>277</c:v>
                </c:pt>
                <c:pt idx="1330">
                  <c:v>277</c:v>
                </c:pt>
                <c:pt idx="1331">
                  <c:v>272</c:v>
                </c:pt>
                <c:pt idx="1332">
                  <c:v>291</c:v>
                </c:pt>
                <c:pt idx="1333">
                  <c:v>291</c:v>
                </c:pt>
                <c:pt idx="1334">
                  <c:v>281</c:v>
                </c:pt>
                <c:pt idx="1335">
                  <c:v>289</c:v>
                </c:pt>
                <c:pt idx="1336">
                  <c:v>298</c:v>
                </c:pt>
                <c:pt idx="1337">
                  <c:v>285</c:v>
                </c:pt>
                <c:pt idx="1338">
                  <c:v>285</c:v>
                </c:pt>
                <c:pt idx="1339">
                  <c:v>285</c:v>
                </c:pt>
                <c:pt idx="1340">
                  <c:v>304</c:v>
                </c:pt>
                <c:pt idx="1341">
                  <c:v>322</c:v>
                </c:pt>
                <c:pt idx="1342">
                  <c:v>292</c:v>
                </c:pt>
                <c:pt idx="1343">
                  <c:v>271</c:v>
                </c:pt>
                <c:pt idx="1344">
                  <c:v>274</c:v>
                </c:pt>
                <c:pt idx="1345">
                  <c:v>277</c:v>
                </c:pt>
                <c:pt idx="1346">
                  <c:v>273</c:v>
                </c:pt>
                <c:pt idx="1347">
                  <c:v>278</c:v>
                </c:pt>
                <c:pt idx="1348">
                  <c:v>271</c:v>
                </c:pt>
                <c:pt idx="1349">
                  <c:v>295</c:v>
                </c:pt>
                <c:pt idx="1350">
                  <c:v>291</c:v>
                </c:pt>
                <c:pt idx="1351">
                  <c:v>284</c:v>
                </c:pt>
                <c:pt idx="1352">
                  <c:v>272</c:v>
                </c:pt>
                <c:pt idx="1353">
                  <c:v>281</c:v>
                </c:pt>
                <c:pt idx="1354">
                  <c:v>278</c:v>
                </c:pt>
                <c:pt idx="1355">
                  <c:v>281</c:v>
                </c:pt>
                <c:pt idx="1356">
                  <c:v>281</c:v>
                </c:pt>
                <c:pt idx="1357">
                  <c:v>284</c:v>
                </c:pt>
                <c:pt idx="1358">
                  <c:v>283</c:v>
                </c:pt>
                <c:pt idx="1359">
                  <c:v>291</c:v>
                </c:pt>
                <c:pt idx="1360">
                  <c:v>282</c:v>
                </c:pt>
                <c:pt idx="1361">
                  <c:v>289</c:v>
                </c:pt>
                <c:pt idx="1362">
                  <c:v>291</c:v>
                </c:pt>
                <c:pt idx="1363">
                  <c:v>298</c:v>
                </c:pt>
                <c:pt idx="1364">
                  <c:v>284</c:v>
                </c:pt>
                <c:pt idx="1365">
                  <c:v>277</c:v>
                </c:pt>
                <c:pt idx="1366">
                  <c:v>270</c:v>
                </c:pt>
                <c:pt idx="1367">
                  <c:v>273</c:v>
                </c:pt>
                <c:pt idx="1368">
                  <c:v>270</c:v>
                </c:pt>
                <c:pt idx="1369">
                  <c:v>277</c:v>
                </c:pt>
                <c:pt idx="1370">
                  <c:v>280</c:v>
                </c:pt>
                <c:pt idx="1371">
                  <c:v>288</c:v>
                </c:pt>
                <c:pt idx="1372">
                  <c:v>291</c:v>
                </c:pt>
                <c:pt idx="1373">
                  <c:v>286</c:v>
                </c:pt>
                <c:pt idx="1374">
                  <c:v>288</c:v>
                </c:pt>
                <c:pt idx="1375">
                  <c:v>286</c:v>
                </c:pt>
                <c:pt idx="1376">
                  <c:v>287</c:v>
                </c:pt>
                <c:pt idx="1377">
                  <c:v>301</c:v>
                </c:pt>
                <c:pt idx="1378">
                  <c:v>300</c:v>
                </c:pt>
                <c:pt idx="1379">
                  <c:v>303</c:v>
                </c:pt>
                <c:pt idx="1380">
                  <c:v>301</c:v>
                </c:pt>
                <c:pt idx="1381">
                  <c:v>304</c:v>
                </c:pt>
                <c:pt idx="1382">
                  <c:v>296</c:v>
                </c:pt>
                <c:pt idx="1383">
                  <c:v>284</c:v>
                </c:pt>
                <c:pt idx="1384">
                  <c:v>291</c:v>
                </c:pt>
                <c:pt idx="1385">
                  <c:v>288</c:v>
                </c:pt>
                <c:pt idx="1386">
                  <c:v>281</c:v>
                </c:pt>
                <c:pt idx="1387">
                  <c:v>287</c:v>
                </c:pt>
                <c:pt idx="1388">
                  <c:v>298.54700000000003</c:v>
                </c:pt>
                <c:pt idx="1389">
                  <c:v>296.27999999999997</c:v>
                </c:pt>
                <c:pt idx="1390">
                  <c:v>300.01</c:v>
                </c:pt>
                <c:pt idx="1391">
                  <c:v>306.54599999999999</c:v>
                </c:pt>
                <c:pt idx="1392">
                  <c:v>318.12900000000002</c:v>
                </c:pt>
                <c:pt idx="1393">
                  <c:v>313.48500000000001</c:v>
                </c:pt>
                <c:pt idx="1394">
                  <c:v>309.214</c:v>
                </c:pt>
                <c:pt idx="1395">
                  <c:v>303.22899999999998</c:v>
                </c:pt>
                <c:pt idx="1396">
                  <c:v>303.97000000000003</c:v>
                </c:pt>
                <c:pt idx="1397">
                  <c:v>302.06</c:v>
                </c:pt>
                <c:pt idx="1398">
                  <c:v>296.24200000000002</c:v>
                </c:pt>
                <c:pt idx="1399">
                  <c:v>291.27499999999998</c:v>
                </c:pt>
                <c:pt idx="1400">
                  <c:v>290.97500000000002</c:v>
                </c:pt>
                <c:pt idx="1401">
                  <c:v>293.31099999999998</c:v>
                </c:pt>
                <c:pt idx="1402">
                  <c:v>290.23599999999999</c:v>
                </c:pt>
                <c:pt idx="1403">
                  <c:v>298.81200000000001</c:v>
                </c:pt>
                <c:pt idx="1404">
                  <c:v>295.23099999999999</c:v>
                </c:pt>
                <c:pt idx="1405">
                  <c:v>293.94400000000002</c:v>
                </c:pt>
                <c:pt idx="1406">
                  <c:v>290.202</c:v>
                </c:pt>
                <c:pt idx="1407">
                  <c:v>282.41899999999998</c:v>
                </c:pt>
                <c:pt idx="1408">
                  <c:v>283.47399999999999</c:v>
                </c:pt>
                <c:pt idx="1409">
                  <c:v>281.64100000000002</c:v>
                </c:pt>
                <c:pt idx="1410">
                  <c:v>282.73899999999998</c:v>
                </c:pt>
                <c:pt idx="1411">
                  <c:v>291.75299999999999</c:v>
                </c:pt>
                <c:pt idx="1412">
                  <c:v>294.05</c:v>
                </c:pt>
                <c:pt idx="1413">
                  <c:v>294.34100000000001</c:v>
                </c:pt>
                <c:pt idx="1414">
                  <c:v>299.76799999999997</c:v>
                </c:pt>
                <c:pt idx="1415">
                  <c:v>306.995</c:v>
                </c:pt>
                <c:pt idx="1416">
                  <c:v>307.57799999999997</c:v>
                </c:pt>
                <c:pt idx="1417">
                  <c:v>300.44600000000003</c:v>
                </c:pt>
                <c:pt idx="1418">
                  <c:v>299.99799999999999</c:v>
                </c:pt>
                <c:pt idx="1419">
                  <c:v>299.99799999999999</c:v>
                </c:pt>
                <c:pt idx="1420">
                  <c:v>304.22899999999998</c:v>
                </c:pt>
                <c:pt idx="1421">
                  <c:v>307.95</c:v>
                </c:pt>
                <c:pt idx="1422">
                  <c:v>304</c:v>
                </c:pt>
                <c:pt idx="1423">
                  <c:v>303.89299999999997</c:v>
                </c:pt>
                <c:pt idx="1424">
                  <c:v>301.67899999999997</c:v>
                </c:pt>
                <c:pt idx="1425">
                  <c:v>299.95100000000002</c:v>
                </c:pt>
                <c:pt idx="1426">
                  <c:v>301.84500000000003</c:v>
                </c:pt>
                <c:pt idx="1427">
                  <c:v>303.94299999999998</c:v>
                </c:pt>
                <c:pt idx="1428">
                  <c:v>308.40600000000001</c:v>
                </c:pt>
                <c:pt idx="1429">
                  <c:v>307.601</c:v>
                </c:pt>
                <c:pt idx="1430">
                  <c:v>308.26299999999998</c:v>
                </c:pt>
                <c:pt idx="1431">
                  <c:v>326.04199999999997</c:v>
                </c:pt>
                <c:pt idx="1432">
                  <c:v>304.87299999999999</c:v>
                </c:pt>
                <c:pt idx="1433">
                  <c:v>298.88900000000001</c:v>
                </c:pt>
                <c:pt idx="1434">
                  <c:v>301.38499999999999</c:v>
                </c:pt>
                <c:pt idx="1435">
                  <c:v>303.90100000000001</c:v>
                </c:pt>
                <c:pt idx="1436">
                  <c:v>305.68599999999998</c:v>
                </c:pt>
                <c:pt idx="1437">
                  <c:v>299.90100000000001</c:v>
                </c:pt>
                <c:pt idx="1438">
                  <c:v>298.00099999999998</c:v>
                </c:pt>
                <c:pt idx="1439">
                  <c:v>299.779</c:v>
                </c:pt>
                <c:pt idx="1440">
                  <c:v>303.76600000000002</c:v>
                </c:pt>
                <c:pt idx="1441">
                  <c:v>306.28399999999999</c:v>
                </c:pt>
                <c:pt idx="1442">
                  <c:v>307.35399999999998</c:v>
                </c:pt>
                <c:pt idx="1443">
                  <c:v>315.59699999999998</c:v>
                </c:pt>
                <c:pt idx="1444">
                  <c:v>314.8</c:v>
                </c:pt>
                <c:pt idx="1445">
                  <c:v>314.8</c:v>
                </c:pt>
                <c:pt idx="1446">
                  <c:v>311.74</c:v>
                </c:pt>
                <c:pt idx="1447">
                  <c:v>317.35500000000002</c:v>
                </c:pt>
                <c:pt idx="1448">
                  <c:v>310.464</c:v>
                </c:pt>
                <c:pt idx="1449">
                  <c:v>311.91399999999999</c:v>
                </c:pt>
                <c:pt idx="1450">
                  <c:v>312.04500000000002</c:v>
                </c:pt>
                <c:pt idx="1451">
                  <c:v>310.55900000000003</c:v>
                </c:pt>
                <c:pt idx="1452">
                  <c:v>316.10199999999998</c:v>
                </c:pt>
                <c:pt idx="1453">
                  <c:v>310.07799999999997</c:v>
                </c:pt>
                <c:pt idx="1454">
                  <c:v>310.07799999999997</c:v>
                </c:pt>
                <c:pt idx="1455">
                  <c:v>314.16800000000001</c:v>
                </c:pt>
                <c:pt idx="1456">
                  <c:v>302.488</c:v>
                </c:pt>
                <c:pt idx="1457">
                  <c:v>316.38200000000001</c:v>
                </c:pt>
                <c:pt idx="1458">
                  <c:v>323.19400000000002</c:v>
                </c:pt>
                <c:pt idx="1459">
                  <c:v>323.66000000000003</c:v>
                </c:pt>
                <c:pt idx="1460">
                  <c:v>321.49799999999999</c:v>
                </c:pt>
                <c:pt idx="1461">
                  <c:v>317.17399999999998</c:v>
                </c:pt>
                <c:pt idx="1462">
                  <c:v>315.41199999999998</c:v>
                </c:pt>
                <c:pt idx="1463">
                  <c:v>326.13200000000001</c:v>
                </c:pt>
                <c:pt idx="1464">
                  <c:v>331.12700000000001</c:v>
                </c:pt>
                <c:pt idx="1465">
                  <c:v>320.82400000000001</c:v>
                </c:pt>
                <c:pt idx="1466">
                  <c:v>307.71600000000001</c:v>
                </c:pt>
                <c:pt idx="1467">
                  <c:v>298.416</c:v>
                </c:pt>
                <c:pt idx="1468">
                  <c:v>288.447</c:v>
                </c:pt>
                <c:pt idx="1469">
                  <c:v>283.94400000000002</c:v>
                </c:pt>
                <c:pt idx="1470">
                  <c:v>283.94400000000002</c:v>
                </c:pt>
                <c:pt idx="1471">
                  <c:v>292.11599999999999</c:v>
                </c:pt>
                <c:pt idx="1472">
                  <c:v>295.63099999999997</c:v>
                </c:pt>
                <c:pt idx="1473">
                  <c:v>288.79500000000002</c:v>
                </c:pt>
                <c:pt idx="1474">
                  <c:v>301.161</c:v>
                </c:pt>
                <c:pt idx="1475">
                  <c:v>312.69900000000001</c:v>
                </c:pt>
                <c:pt idx="1476">
                  <c:v>315.17599999999999</c:v>
                </c:pt>
                <c:pt idx="1477">
                  <c:v>316.02699999999999</c:v>
                </c:pt>
                <c:pt idx="1478">
                  <c:v>310.04300000000001</c:v>
                </c:pt>
                <c:pt idx="1479">
                  <c:v>314.16800000000001</c:v>
                </c:pt>
                <c:pt idx="1480">
                  <c:v>314.27600000000001</c:v>
                </c:pt>
                <c:pt idx="1481">
                  <c:v>315.45</c:v>
                </c:pt>
                <c:pt idx="1482">
                  <c:v>308.80200000000002</c:v>
                </c:pt>
                <c:pt idx="1483">
                  <c:v>299.98700000000002</c:v>
                </c:pt>
                <c:pt idx="1484">
                  <c:v>302.685</c:v>
                </c:pt>
                <c:pt idx="1485">
                  <c:v>300.55799999999999</c:v>
                </c:pt>
                <c:pt idx="1486">
                  <c:v>302.15800000000002</c:v>
                </c:pt>
                <c:pt idx="1487">
                  <c:v>296.60500000000002</c:v>
                </c:pt>
                <c:pt idx="1488">
                  <c:v>293.99400000000003</c:v>
                </c:pt>
                <c:pt idx="1489">
                  <c:v>301.41800000000001</c:v>
                </c:pt>
                <c:pt idx="1490">
                  <c:v>297.762</c:v>
                </c:pt>
                <c:pt idx="1491">
                  <c:v>305.55900000000003</c:v>
                </c:pt>
                <c:pt idx="1492">
                  <c:v>305.57</c:v>
                </c:pt>
                <c:pt idx="1493">
                  <c:v>325.08199999999999</c:v>
                </c:pt>
                <c:pt idx="1494">
                  <c:v>323.06299999999999</c:v>
                </c:pt>
                <c:pt idx="1495">
                  <c:v>355.84300000000002</c:v>
                </c:pt>
                <c:pt idx="1496">
                  <c:v>376.05399999999997</c:v>
                </c:pt>
                <c:pt idx="1497">
                  <c:v>380.04399999999998</c:v>
                </c:pt>
                <c:pt idx="1498">
                  <c:v>373.363</c:v>
                </c:pt>
                <c:pt idx="1499">
                  <c:v>373.48700000000002</c:v>
                </c:pt>
                <c:pt idx="1500">
                  <c:v>360.05799999999999</c:v>
                </c:pt>
                <c:pt idx="1501">
                  <c:v>366.03300000000002</c:v>
                </c:pt>
                <c:pt idx="1502">
                  <c:v>361.642</c:v>
                </c:pt>
                <c:pt idx="1503">
                  <c:v>372.66300000000001</c:v>
                </c:pt>
                <c:pt idx="1504">
                  <c:v>371.303</c:v>
                </c:pt>
                <c:pt idx="1505">
                  <c:v>371.19299999999998</c:v>
                </c:pt>
                <c:pt idx="1506">
                  <c:v>373.709</c:v>
                </c:pt>
                <c:pt idx="1507">
                  <c:v>362.33699999999999</c:v>
                </c:pt>
                <c:pt idx="1508">
                  <c:v>367.55900000000003</c:v>
                </c:pt>
                <c:pt idx="1509">
                  <c:v>371.70600000000002</c:v>
                </c:pt>
                <c:pt idx="1510">
                  <c:v>362.22699999999998</c:v>
                </c:pt>
                <c:pt idx="1511">
                  <c:v>366.99900000000002</c:v>
                </c:pt>
                <c:pt idx="1512">
                  <c:v>353.99</c:v>
                </c:pt>
                <c:pt idx="1513">
                  <c:v>362.93799999999999</c:v>
                </c:pt>
                <c:pt idx="1514">
                  <c:v>373.96600000000001</c:v>
                </c:pt>
                <c:pt idx="1515">
                  <c:v>373.96600000000001</c:v>
                </c:pt>
                <c:pt idx="1516">
                  <c:v>379.173</c:v>
                </c:pt>
                <c:pt idx="1517">
                  <c:v>370.25</c:v>
                </c:pt>
                <c:pt idx="1518">
                  <c:v>374.30500000000001</c:v>
                </c:pt>
                <c:pt idx="1519">
                  <c:v>384.9</c:v>
                </c:pt>
                <c:pt idx="1520">
                  <c:v>388.84199999999998</c:v>
                </c:pt>
                <c:pt idx="1521">
                  <c:v>385.45800000000003</c:v>
                </c:pt>
                <c:pt idx="1522">
                  <c:v>391.53</c:v>
                </c:pt>
                <c:pt idx="1523">
                  <c:v>385.98500000000001</c:v>
                </c:pt>
                <c:pt idx="1524">
                  <c:v>386.88499999999999</c:v>
                </c:pt>
                <c:pt idx="1525">
                  <c:v>407.35899999999998</c:v>
                </c:pt>
                <c:pt idx="1526">
                  <c:v>405.55799999999999</c:v>
                </c:pt>
                <c:pt idx="1527">
                  <c:v>417.40800000000002</c:v>
                </c:pt>
                <c:pt idx="1528">
                  <c:v>454.35500000000002</c:v>
                </c:pt>
                <c:pt idx="1529">
                  <c:v>461.88400000000001</c:v>
                </c:pt>
                <c:pt idx="1530">
                  <c:v>467.77</c:v>
                </c:pt>
                <c:pt idx="1531">
                  <c:v>444.834</c:v>
                </c:pt>
                <c:pt idx="1532">
                  <c:v>447.988</c:v>
                </c:pt>
                <c:pt idx="1533">
                  <c:v>447.22300000000001</c:v>
                </c:pt>
                <c:pt idx="1534">
                  <c:v>464.96100000000001</c:v>
                </c:pt>
                <c:pt idx="1535">
                  <c:v>480.68700000000001</c:v>
                </c:pt>
                <c:pt idx="1536">
                  <c:v>489.827</c:v>
                </c:pt>
                <c:pt idx="1537">
                  <c:v>476.90100000000001</c:v>
                </c:pt>
                <c:pt idx="1538">
                  <c:v>459.536</c:v>
                </c:pt>
                <c:pt idx="1539">
                  <c:v>450.16199999999998</c:v>
                </c:pt>
                <c:pt idx="1540">
                  <c:v>450.16199999999998</c:v>
                </c:pt>
                <c:pt idx="1541">
                  <c:v>430.77300000000002</c:v>
                </c:pt>
                <c:pt idx="1542">
                  <c:v>411.68900000000002</c:v>
                </c:pt>
                <c:pt idx="1543">
                  <c:v>418.38299999999998</c:v>
                </c:pt>
                <c:pt idx="1544">
                  <c:v>408.02500000000003</c:v>
                </c:pt>
                <c:pt idx="1545">
                  <c:v>411.09100000000001</c:v>
                </c:pt>
                <c:pt idx="1546">
                  <c:v>413.38900000000001</c:v>
                </c:pt>
                <c:pt idx="1547">
                  <c:v>410.62200000000001</c:v>
                </c:pt>
                <c:pt idx="1548">
                  <c:v>414.85399999999998</c:v>
                </c:pt>
                <c:pt idx="1549">
                  <c:v>408.99</c:v>
                </c:pt>
                <c:pt idx="1550">
                  <c:v>403.44499999999999</c:v>
                </c:pt>
                <c:pt idx="1551">
                  <c:v>408.23</c:v>
                </c:pt>
                <c:pt idx="1552">
                  <c:v>396.32900000000001</c:v>
                </c:pt>
                <c:pt idx="1553">
                  <c:v>364.34699999999998</c:v>
                </c:pt>
                <c:pt idx="1554">
                  <c:v>376.553</c:v>
                </c:pt>
                <c:pt idx="1555">
                  <c:v>391.73099999999999</c:v>
                </c:pt>
                <c:pt idx="1556">
                  <c:v>405.29399999999998</c:v>
                </c:pt>
                <c:pt idx="1557">
                  <c:v>404.78800000000001</c:v>
                </c:pt>
                <c:pt idx="1558">
                  <c:v>390.36700000000002</c:v>
                </c:pt>
                <c:pt idx="1559">
                  <c:v>391.8</c:v>
                </c:pt>
                <c:pt idx="1560">
                  <c:v>396.28399999999999</c:v>
                </c:pt>
                <c:pt idx="1561">
                  <c:v>385.916</c:v>
                </c:pt>
                <c:pt idx="1562">
                  <c:v>403.26</c:v>
                </c:pt>
                <c:pt idx="1563">
                  <c:v>396.584</c:v>
                </c:pt>
                <c:pt idx="1564">
                  <c:v>396.584</c:v>
                </c:pt>
                <c:pt idx="1565">
                  <c:v>398.875</c:v>
                </c:pt>
                <c:pt idx="1566">
                  <c:v>402.15199999999999</c:v>
                </c:pt>
                <c:pt idx="1567">
                  <c:v>406.00799999999998</c:v>
                </c:pt>
                <c:pt idx="1568">
                  <c:v>416.59500000000003</c:v>
                </c:pt>
                <c:pt idx="1569">
                  <c:v>415.06299999999999</c:v>
                </c:pt>
                <c:pt idx="1570">
                  <c:v>427.18900000000002</c:v>
                </c:pt>
                <c:pt idx="1571">
                  <c:v>431.74700000000001</c:v>
                </c:pt>
                <c:pt idx="1572">
                  <c:v>442.46300000000002</c:v>
                </c:pt>
                <c:pt idx="1573">
                  <c:v>442.46300000000002</c:v>
                </c:pt>
                <c:pt idx="1574">
                  <c:v>442.46300000000002</c:v>
                </c:pt>
                <c:pt idx="1575">
                  <c:v>436.964</c:v>
                </c:pt>
                <c:pt idx="1576">
                  <c:v>431.35399999999998</c:v>
                </c:pt>
                <c:pt idx="1577">
                  <c:v>413.24799999999999</c:v>
                </c:pt>
                <c:pt idx="1578">
                  <c:v>406.99700000000001</c:v>
                </c:pt>
                <c:pt idx="1579">
                  <c:v>409.57400000000001</c:v>
                </c:pt>
                <c:pt idx="1580">
                  <c:v>405.74099999999999</c:v>
                </c:pt>
                <c:pt idx="1581">
                  <c:v>401.40800000000002</c:v>
                </c:pt>
                <c:pt idx="1582">
                  <c:v>408.57600000000002</c:v>
                </c:pt>
                <c:pt idx="1583">
                  <c:v>414.56299999999999</c:v>
                </c:pt>
                <c:pt idx="1584">
                  <c:v>405.88</c:v>
                </c:pt>
                <c:pt idx="1585">
                  <c:v>411.59800000000001</c:v>
                </c:pt>
                <c:pt idx="1586">
                  <c:v>414.86</c:v>
                </c:pt>
                <c:pt idx="1587">
                  <c:v>423.66300000000001</c:v>
                </c:pt>
                <c:pt idx="1588">
                  <c:v>423.17599999999999</c:v>
                </c:pt>
                <c:pt idx="1589">
                  <c:v>429.31900000000002</c:v>
                </c:pt>
                <c:pt idx="1590">
                  <c:v>432.73200000000003</c:v>
                </c:pt>
                <c:pt idx="1591">
                  <c:v>420.73</c:v>
                </c:pt>
                <c:pt idx="1592">
                  <c:v>415.02699999999999</c:v>
                </c:pt>
                <c:pt idx="1593">
                  <c:v>414.92200000000003</c:v>
                </c:pt>
                <c:pt idx="1594">
                  <c:v>407.10899999999998</c:v>
                </c:pt>
                <c:pt idx="1595">
                  <c:v>407.10899999999998</c:v>
                </c:pt>
                <c:pt idx="1596">
                  <c:v>408.34100000000001</c:v>
                </c:pt>
                <c:pt idx="1597">
                  <c:v>416.92700000000002</c:v>
                </c:pt>
                <c:pt idx="1598">
                  <c:v>419.084</c:v>
                </c:pt>
                <c:pt idx="1599">
                  <c:v>426.34199999999998</c:v>
                </c:pt>
                <c:pt idx="1600">
                  <c:v>426.34199999999998</c:v>
                </c:pt>
                <c:pt idx="1601">
                  <c:v>416.71500000000003</c:v>
                </c:pt>
                <c:pt idx="1602">
                  <c:v>418.339</c:v>
                </c:pt>
                <c:pt idx="1603">
                  <c:v>420.48500000000001</c:v>
                </c:pt>
                <c:pt idx="1604">
                  <c:v>424.78300000000002</c:v>
                </c:pt>
                <c:pt idx="1605">
                  <c:v>427.423</c:v>
                </c:pt>
                <c:pt idx="1606">
                  <c:v>427.22800000000001</c:v>
                </c:pt>
                <c:pt idx="1607">
                  <c:v>436.041</c:v>
                </c:pt>
                <c:pt idx="1608">
                  <c:v>432.99400000000003</c:v>
                </c:pt>
                <c:pt idx="1609">
                  <c:v>440.85200000000003</c:v>
                </c:pt>
                <c:pt idx="1610">
                  <c:v>440.85200000000003</c:v>
                </c:pt>
                <c:pt idx="1611">
                  <c:v>439.47</c:v>
                </c:pt>
                <c:pt idx="1612">
                  <c:v>433.82900000000001</c:v>
                </c:pt>
                <c:pt idx="1613">
                  <c:v>420.32300000000004</c:v>
                </c:pt>
                <c:pt idx="1614">
                  <c:v>412.726</c:v>
                </c:pt>
                <c:pt idx="1615">
                  <c:v>407.77600000000001</c:v>
                </c:pt>
                <c:pt idx="1616">
                  <c:v>407.84700000000004</c:v>
                </c:pt>
                <c:pt idx="1617">
                  <c:v>406.85500000000002</c:v>
                </c:pt>
                <c:pt idx="1618">
                  <c:v>408.04200000000003</c:v>
                </c:pt>
                <c:pt idx="1619">
                  <c:v>409.839</c:v>
                </c:pt>
                <c:pt idx="1620">
                  <c:v>416.12900000000002</c:v>
                </c:pt>
                <c:pt idx="1621">
                  <c:v>412.22800000000001</c:v>
                </c:pt>
                <c:pt idx="1622">
                  <c:v>401.42500000000001</c:v>
                </c:pt>
                <c:pt idx="1623">
                  <c:v>401.596</c:v>
                </c:pt>
                <c:pt idx="1624">
                  <c:v>387.96199999999999</c:v>
                </c:pt>
                <c:pt idx="1625">
                  <c:v>390.59899999999999</c:v>
                </c:pt>
                <c:pt idx="1626">
                  <c:v>384.84100000000001</c:v>
                </c:pt>
                <c:pt idx="1627">
                  <c:v>385.01100000000002</c:v>
                </c:pt>
                <c:pt idx="1628">
                  <c:v>378.99200000000002</c:v>
                </c:pt>
                <c:pt idx="1629">
                  <c:v>387.48500000000001</c:v>
                </c:pt>
                <c:pt idx="1630">
                  <c:v>378.81100000000004</c:v>
                </c:pt>
                <c:pt idx="1631">
                  <c:v>383.05400000000003</c:v>
                </c:pt>
                <c:pt idx="1632">
                  <c:v>383.58300000000003</c:v>
                </c:pt>
                <c:pt idx="1633">
                  <c:v>379.60500000000002</c:v>
                </c:pt>
                <c:pt idx="1634">
                  <c:v>374.62299999999999</c:v>
                </c:pt>
                <c:pt idx="1635">
                  <c:v>374.62299999999999</c:v>
                </c:pt>
                <c:pt idx="1636">
                  <c:v>366.74400000000003</c:v>
                </c:pt>
                <c:pt idx="1637">
                  <c:v>364.65100000000001</c:v>
                </c:pt>
                <c:pt idx="1638">
                  <c:v>366.74400000000003</c:v>
                </c:pt>
                <c:pt idx="1639">
                  <c:v>364.98</c:v>
                </c:pt>
                <c:pt idx="1640">
                  <c:v>369.02300000000002</c:v>
                </c:pt>
                <c:pt idx="1641">
                  <c:v>364.52800000000002</c:v>
                </c:pt>
                <c:pt idx="1642">
                  <c:v>356.76800000000003</c:v>
                </c:pt>
                <c:pt idx="1643">
                  <c:v>348.70499999999998</c:v>
                </c:pt>
                <c:pt idx="1644">
                  <c:v>347.73099999999999</c:v>
                </c:pt>
                <c:pt idx="1645">
                  <c:v>348.18299999999999</c:v>
                </c:pt>
                <c:pt idx="1646">
                  <c:v>357.779</c:v>
                </c:pt>
                <c:pt idx="1647">
                  <c:v>354.22700000000003</c:v>
                </c:pt>
                <c:pt idx="1648">
                  <c:v>344.18299999999999</c:v>
                </c:pt>
                <c:pt idx="1649">
                  <c:v>342.471</c:v>
                </c:pt>
                <c:pt idx="1650">
                  <c:v>339.37</c:v>
                </c:pt>
                <c:pt idx="1651">
                  <c:v>328.25299999999999</c:v>
                </c:pt>
                <c:pt idx="1652">
                  <c:v>318.84500000000003</c:v>
                </c:pt>
                <c:pt idx="1653">
                  <c:v>322.55099999999999</c:v>
                </c:pt>
                <c:pt idx="1654">
                  <c:v>321.43299999999999</c:v>
                </c:pt>
                <c:pt idx="1655">
                  <c:v>315.66800000000001</c:v>
                </c:pt>
                <c:pt idx="1656">
                  <c:v>318.72700000000003</c:v>
                </c:pt>
                <c:pt idx="1657">
                  <c:v>326.09000000000003</c:v>
                </c:pt>
                <c:pt idx="1658">
                  <c:v>330.75799999999998</c:v>
                </c:pt>
                <c:pt idx="1659">
                  <c:v>335.36099999999999</c:v>
                </c:pt>
                <c:pt idx="1660">
                  <c:v>336.3</c:v>
                </c:pt>
                <c:pt idx="1661">
                  <c:v>340.46500000000003</c:v>
                </c:pt>
                <c:pt idx="1662">
                  <c:v>339.596</c:v>
                </c:pt>
                <c:pt idx="1663">
                  <c:v>346.08100000000002</c:v>
                </c:pt>
                <c:pt idx="1664">
                  <c:v>341.577</c:v>
                </c:pt>
                <c:pt idx="1665">
                  <c:v>342.83499999999998</c:v>
                </c:pt>
                <c:pt idx="1666">
                  <c:v>333.077</c:v>
                </c:pt>
                <c:pt idx="1667">
                  <c:v>340.88</c:v>
                </c:pt>
                <c:pt idx="1668">
                  <c:v>348.649</c:v>
                </c:pt>
                <c:pt idx="1669">
                  <c:v>348.649</c:v>
                </c:pt>
                <c:pt idx="1670">
                  <c:v>360.65300000000002</c:v>
                </c:pt>
                <c:pt idx="1671">
                  <c:v>367.42</c:v>
                </c:pt>
                <c:pt idx="1672">
                  <c:v>362</c:v>
                </c:pt>
                <c:pt idx="1673">
                  <c:v>355</c:v>
                </c:pt>
                <c:pt idx="1674">
                  <c:v>361</c:v>
                </c:pt>
                <c:pt idx="1675">
                  <c:v>363</c:v>
                </c:pt>
                <c:pt idx="1676">
                  <c:v>355</c:v>
                </c:pt>
                <c:pt idx="1677">
                  <c:v>360</c:v>
                </c:pt>
                <c:pt idx="1678">
                  <c:v>358</c:v>
                </c:pt>
                <c:pt idx="1679">
                  <c:v>354</c:v>
                </c:pt>
                <c:pt idx="1680">
                  <c:v>360</c:v>
                </c:pt>
                <c:pt idx="1681">
                  <c:v>356</c:v>
                </c:pt>
                <c:pt idx="1682">
                  <c:v>352</c:v>
                </c:pt>
                <c:pt idx="1683">
                  <c:v>354</c:v>
                </c:pt>
                <c:pt idx="1684">
                  <c:v>353</c:v>
                </c:pt>
                <c:pt idx="1685">
                  <c:v>348</c:v>
                </c:pt>
                <c:pt idx="1686">
                  <c:v>344</c:v>
                </c:pt>
                <c:pt idx="1687">
                  <c:v>342</c:v>
                </c:pt>
                <c:pt idx="1688">
                  <c:v>339</c:v>
                </c:pt>
                <c:pt idx="1689">
                  <c:v>346</c:v>
                </c:pt>
                <c:pt idx="1690">
                  <c:v>346</c:v>
                </c:pt>
                <c:pt idx="1691">
                  <c:v>353</c:v>
                </c:pt>
                <c:pt idx="1692">
                  <c:v>359</c:v>
                </c:pt>
                <c:pt idx="1693">
                  <c:v>356</c:v>
                </c:pt>
                <c:pt idx="1694">
                  <c:v>365</c:v>
                </c:pt>
                <c:pt idx="1695">
                  <c:v>381</c:v>
                </c:pt>
                <c:pt idx="1696">
                  <c:v>387</c:v>
                </c:pt>
                <c:pt idx="1697">
                  <c:v>395</c:v>
                </c:pt>
                <c:pt idx="1698">
                  <c:v>404</c:v>
                </c:pt>
                <c:pt idx="1699">
                  <c:v>407</c:v>
                </c:pt>
                <c:pt idx="1700">
                  <c:v>402</c:v>
                </c:pt>
                <c:pt idx="1701">
                  <c:v>395</c:v>
                </c:pt>
                <c:pt idx="1702">
                  <c:v>408</c:v>
                </c:pt>
                <c:pt idx="1703">
                  <c:v>407</c:v>
                </c:pt>
                <c:pt idx="1704">
                  <c:v>410</c:v>
                </c:pt>
                <c:pt idx="1705">
                  <c:v>411</c:v>
                </c:pt>
                <c:pt idx="1706">
                  <c:v>422</c:v>
                </c:pt>
                <c:pt idx="1707">
                  <c:v>429</c:v>
                </c:pt>
                <c:pt idx="1708">
                  <c:v>441</c:v>
                </c:pt>
                <c:pt idx="1709">
                  <c:v>433</c:v>
                </c:pt>
                <c:pt idx="1710">
                  <c:v>422</c:v>
                </c:pt>
                <c:pt idx="1711">
                  <c:v>403</c:v>
                </c:pt>
                <c:pt idx="1712">
                  <c:v>398</c:v>
                </c:pt>
                <c:pt idx="1713">
                  <c:v>397</c:v>
                </c:pt>
                <c:pt idx="1714">
                  <c:v>401</c:v>
                </c:pt>
                <c:pt idx="1715">
                  <c:v>393</c:v>
                </c:pt>
                <c:pt idx="1716">
                  <c:v>393</c:v>
                </c:pt>
                <c:pt idx="1717">
                  <c:v>391</c:v>
                </c:pt>
                <c:pt idx="1718">
                  <c:v>382</c:v>
                </c:pt>
                <c:pt idx="1719">
                  <c:v>386</c:v>
                </c:pt>
                <c:pt idx="1720">
                  <c:v>381</c:v>
                </c:pt>
                <c:pt idx="1721">
                  <c:v>380</c:v>
                </c:pt>
                <c:pt idx="1722">
                  <c:v>386</c:v>
                </c:pt>
                <c:pt idx="1723">
                  <c:v>382</c:v>
                </c:pt>
                <c:pt idx="1724">
                  <c:v>390</c:v>
                </c:pt>
                <c:pt idx="1725">
                  <c:v>388</c:v>
                </c:pt>
                <c:pt idx="1726">
                  <c:v>386</c:v>
                </c:pt>
                <c:pt idx="1727">
                  <c:v>391</c:v>
                </c:pt>
                <c:pt idx="1728">
                  <c:v>374</c:v>
                </c:pt>
                <c:pt idx="1729">
                  <c:v>378</c:v>
                </c:pt>
                <c:pt idx="1730">
                  <c:v>365</c:v>
                </c:pt>
                <c:pt idx="1731">
                  <c:v>365</c:v>
                </c:pt>
                <c:pt idx="1732">
                  <c:v>370</c:v>
                </c:pt>
                <c:pt idx="1733">
                  <c:v>372</c:v>
                </c:pt>
                <c:pt idx="1734">
                  <c:v>371</c:v>
                </c:pt>
                <c:pt idx="1735">
                  <c:v>367</c:v>
                </c:pt>
                <c:pt idx="1736">
                  <c:v>366</c:v>
                </c:pt>
                <c:pt idx="1737">
                  <c:v>358</c:v>
                </c:pt>
                <c:pt idx="1738">
                  <c:v>354</c:v>
                </c:pt>
                <c:pt idx="1739">
                  <c:v>347</c:v>
                </c:pt>
                <c:pt idx="1740">
                  <c:v>350</c:v>
                </c:pt>
                <c:pt idx="1741">
                  <c:v>345</c:v>
                </c:pt>
                <c:pt idx="1742">
                  <c:v>352</c:v>
                </c:pt>
                <c:pt idx="1743">
                  <c:v>362</c:v>
                </c:pt>
                <c:pt idx="1744">
                  <c:v>370</c:v>
                </c:pt>
                <c:pt idx="1745">
                  <c:v>369</c:v>
                </c:pt>
                <c:pt idx="1746">
                  <c:v>361</c:v>
                </c:pt>
                <c:pt idx="1747">
                  <c:v>344</c:v>
                </c:pt>
                <c:pt idx="1748">
                  <c:v>345</c:v>
                </c:pt>
                <c:pt idx="1749">
                  <c:v>341</c:v>
                </c:pt>
                <c:pt idx="1750">
                  <c:v>333</c:v>
                </c:pt>
                <c:pt idx="1751">
                  <c:v>338</c:v>
                </c:pt>
                <c:pt idx="1752">
                  <c:v>324</c:v>
                </c:pt>
                <c:pt idx="1753">
                  <c:v>321</c:v>
                </c:pt>
                <c:pt idx="1754">
                  <c:v>315</c:v>
                </c:pt>
                <c:pt idx="1755">
                  <c:v>315</c:v>
                </c:pt>
                <c:pt idx="1756">
                  <c:v>317</c:v>
                </c:pt>
                <c:pt idx="1757">
                  <c:v>323</c:v>
                </c:pt>
                <c:pt idx="1758">
                  <c:v>322</c:v>
                </c:pt>
                <c:pt idx="1759">
                  <c:v>319</c:v>
                </c:pt>
                <c:pt idx="1760">
                  <c:v>313</c:v>
                </c:pt>
                <c:pt idx="1761">
                  <c:v>313</c:v>
                </c:pt>
                <c:pt idx="1762">
                  <c:v>316</c:v>
                </c:pt>
                <c:pt idx="1763">
                  <c:v>315</c:v>
                </c:pt>
                <c:pt idx="1764">
                  <c:v>313</c:v>
                </c:pt>
                <c:pt idx="1765">
                  <c:v>317</c:v>
                </c:pt>
                <c:pt idx="1766">
                  <c:v>318</c:v>
                </c:pt>
                <c:pt idx="1767">
                  <c:v>318</c:v>
                </c:pt>
                <c:pt idx="1768">
                  <c:v>320</c:v>
                </c:pt>
                <c:pt idx="1769">
                  <c:v>319</c:v>
                </c:pt>
                <c:pt idx="1770">
                  <c:v>317</c:v>
                </c:pt>
                <c:pt idx="1771">
                  <c:v>320</c:v>
                </c:pt>
                <c:pt idx="1772">
                  <c:v>325</c:v>
                </c:pt>
                <c:pt idx="1773">
                  <c:v>320</c:v>
                </c:pt>
                <c:pt idx="1774">
                  <c:v>317</c:v>
                </c:pt>
                <c:pt idx="1775">
                  <c:v>306</c:v>
                </c:pt>
                <c:pt idx="1776">
                  <c:v>302</c:v>
                </c:pt>
                <c:pt idx="1777">
                  <c:v>299</c:v>
                </c:pt>
                <c:pt idx="1778">
                  <c:v>296</c:v>
                </c:pt>
                <c:pt idx="1779">
                  <c:v>291</c:v>
                </c:pt>
                <c:pt idx="1780">
                  <c:v>294</c:v>
                </c:pt>
                <c:pt idx="1781">
                  <c:v>282</c:v>
                </c:pt>
                <c:pt idx="1782">
                  <c:v>286</c:v>
                </c:pt>
                <c:pt idx="1783">
                  <c:v>290</c:v>
                </c:pt>
                <c:pt idx="1784">
                  <c:v>291</c:v>
                </c:pt>
                <c:pt idx="1785">
                  <c:v>294</c:v>
                </c:pt>
                <c:pt idx="1786">
                  <c:v>294</c:v>
                </c:pt>
                <c:pt idx="1787">
                  <c:v>300</c:v>
                </c:pt>
                <c:pt idx="1788">
                  <c:v>304</c:v>
                </c:pt>
                <c:pt idx="1789">
                  <c:v>309</c:v>
                </c:pt>
                <c:pt idx="1790">
                  <c:v>304</c:v>
                </c:pt>
                <c:pt idx="1791">
                  <c:v>308</c:v>
                </c:pt>
                <c:pt idx="1792">
                  <c:v>304</c:v>
                </c:pt>
                <c:pt idx="1793">
                  <c:v>304</c:v>
                </c:pt>
                <c:pt idx="1794">
                  <c:v>300</c:v>
                </c:pt>
                <c:pt idx="1795">
                  <c:v>295</c:v>
                </c:pt>
                <c:pt idx="1796">
                  <c:v>287</c:v>
                </c:pt>
                <c:pt idx="1797">
                  <c:v>295</c:v>
                </c:pt>
                <c:pt idx="1798">
                  <c:v>297</c:v>
                </c:pt>
                <c:pt idx="1799">
                  <c:v>295</c:v>
                </c:pt>
                <c:pt idx="1800">
                  <c:v>292</c:v>
                </c:pt>
                <c:pt idx="1801">
                  <c:v>287</c:v>
                </c:pt>
                <c:pt idx="1802">
                  <c:v>279</c:v>
                </c:pt>
                <c:pt idx="1803">
                  <c:v>272</c:v>
                </c:pt>
                <c:pt idx="1804">
                  <c:v>270</c:v>
                </c:pt>
                <c:pt idx="1805">
                  <c:v>277</c:v>
                </c:pt>
                <c:pt idx="1806">
                  <c:v>277</c:v>
                </c:pt>
                <c:pt idx="1807">
                  <c:v>281</c:v>
                </c:pt>
                <c:pt idx="1808">
                  <c:v>280</c:v>
                </c:pt>
                <c:pt idx="1809">
                  <c:v>277</c:v>
                </c:pt>
                <c:pt idx="1810">
                  <c:v>288</c:v>
                </c:pt>
                <c:pt idx="1811">
                  <c:v>292</c:v>
                </c:pt>
                <c:pt idx="1812">
                  <c:v>292</c:v>
                </c:pt>
                <c:pt idx="1813">
                  <c:v>296</c:v>
                </c:pt>
                <c:pt idx="1814">
                  <c:v>293</c:v>
                </c:pt>
                <c:pt idx="1815">
                  <c:v>292</c:v>
                </c:pt>
                <c:pt idx="1816">
                  <c:v>290</c:v>
                </c:pt>
                <c:pt idx="1817">
                  <c:v>284</c:v>
                </c:pt>
                <c:pt idx="1818">
                  <c:v>293</c:v>
                </c:pt>
                <c:pt idx="1819">
                  <c:v>295</c:v>
                </c:pt>
                <c:pt idx="1820">
                  <c:v>298</c:v>
                </c:pt>
                <c:pt idx="1821">
                  <c:v>298</c:v>
                </c:pt>
                <c:pt idx="1822">
                  <c:v>302</c:v>
                </c:pt>
                <c:pt idx="1823">
                  <c:v>304</c:v>
                </c:pt>
                <c:pt idx="1824">
                  <c:v>306</c:v>
                </c:pt>
                <c:pt idx="1825">
                  <c:v>307</c:v>
                </c:pt>
                <c:pt idx="1826">
                  <c:v>302</c:v>
                </c:pt>
                <c:pt idx="1827">
                  <c:v>297</c:v>
                </c:pt>
                <c:pt idx="1828">
                  <c:v>294</c:v>
                </c:pt>
                <c:pt idx="1829">
                  <c:v>294</c:v>
                </c:pt>
                <c:pt idx="1830">
                  <c:v>294</c:v>
                </c:pt>
                <c:pt idx="1831">
                  <c:v>295</c:v>
                </c:pt>
                <c:pt idx="1832">
                  <c:v>291</c:v>
                </c:pt>
                <c:pt idx="1833">
                  <c:v>291</c:v>
                </c:pt>
                <c:pt idx="1834">
                  <c:v>287</c:v>
                </c:pt>
                <c:pt idx="1835">
                  <c:v>287</c:v>
                </c:pt>
                <c:pt idx="1836">
                  <c:v>284</c:v>
                </c:pt>
                <c:pt idx="1837">
                  <c:v>283</c:v>
                </c:pt>
                <c:pt idx="1838">
                  <c:v>285</c:v>
                </c:pt>
                <c:pt idx="1839">
                  <c:v>283</c:v>
                </c:pt>
                <c:pt idx="1840">
                  <c:v>282</c:v>
                </c:pt>
                <c:pt idx="1841">
                  <c:v>278</c:v>
                </c:pt>
                <c:pt idx="1842">
                  <c:v>277</c:v>
                </c:pt>
                <c:pt idx="1843">
                  <c:v>272</c:v>
                </c:pt>
                <c:pt idx="1844">
                  <c:v>271</c:v>
                </c:pt>
                <c:pt idx="1845">
                  <c:v>272</c:v>
                </c:pt>
                <c:pt idx="1846">
                  <c:v>270</c:v>
                </c:pt>
                <c:pt idx="1847">
                  <c:v>264</c:v>
                </c:pt>
                <c:pt idx="1848">
                  <c:v>264</c:v>
                </c:pt>
                <c:pt idx="1849">
                  <c:v>264</c:v>
                </c:pt>
                <c:pt idx="1850">
                  <c:v>268</c:v>
                </c:pt>
                <c:pt idx="1851">
                  <c:v>267</c:v>
                </c:pt>
                <c:pt idx="1852">
                  <c:v>267</c:v>
                </c:pt>
                <c:pt idx="1853">
                  <c:v>267</c:v>
                </c:pt>
                <c:pt idx="1854">
                  <c:v>271</c:v>
                </c:pt>
                <c:pt idx="1855">
                  <c:v>271</c:v>
                </c:pt>
                <c:pt idx="1856">
                  <c:v>266</c:v>
                </c:pt>
                <c:pt idx="1857">
                  <c:v>266</c:v>
                </c:pt>
                <c:pt idx="1858">
                  <c:v>254</c:v>
                </c:pt>
                <c:pt idx="1859">
                  <c:v>245</c:v>
                </c:pt>
                <c:pt idx="1860">
                  <c:v>247</c:v>
                </c:pt>
                <c:pt idx="1861">
                  <c:v>252</c:v>
                </c:pt>
                <c:pt idx="1862">
                  <c:v>259</c:v>
                </c:pt>
                <c:pt idx="1863">
                  <c:v>263</c:v>
                </c:pt>
                <c:pt idx="1864">
                  <c:v>260</c:v>
                </c:pt>
                <c:pt idx="1865">
                  <c:v>265</c:v>
                </c:pt>
                <c:pt idx="1866">
                  <c:v>264</c:v>
                </c:pt>
                <c:pt idx="1867">
                  <c:v>266</c:v>
                </c:pt>
                <c:pt idx="1868">
                  <c:v>266</c:v>
                </c:pt>
                <c:pt idx="1869">
                  <c:v>262</c:v>
                </c:pt>
                <c:pt idx="1870">
                  <c:v>264</c:v>
                </c:pt>
                <c:pt idx="1871">
                  <c:v>264</c:v>
                </c:pt>
                <c:pt idx="1872">
                  <c:v>265</c:v>
                </c:pt>
                <c:pt idx="1873">
                  <c:v>264</c:v>
                </c:pt>
                <c:pt idx="1874">
                  <c:v>263</c:v>
                </c:pt>
                <c:pt idx="1875">
                  <c:v>256</c:v>
                </c:pt>
                <c:pt idx="1876">
                  <c:v>257</c:v>
                </c:pt>
                <c:pt idx="1877">
                  <c:v>258</c:v>
                </c:pt>
                <c:pt idx="1878">
                  <c:v>264</c:v>
                </c:pt>
                <c:pt idx="1879">
                  <c:v>271</c:v>
                </c:pt>
                <c:pt idx="1880">
                  <c:v>269</c:v>
                </c:pt>
                <c:pt idx="1881">
                  <c:v>277</c:v>
                </c:pt>
                <c:pt idx="1882">
                  <c:v>274</c:v>
                </c:pt>
                <c:pt idx="1883">
                  <c:v>277</c:v>
                </c:pt>
                <c:pt idx="1884">
                  <c:v>275</c:v>
                </c:pt>
                <c:pt idx="1885">
                  <c:v>272</c:v>
                </c:pt>
                <c:pt idx="1886">
                  <c:v>273</c:v>
                </c:pt>
                <c:pt idx="1887">
                  <c:v>274</c:v>
                </c:pt>
                <c:pt idx="1888">
                  <c:v>272</c:v>
                </c:pt>
                <c:pt idx="1889">
                  <c:v>275</c:v>
                </c:pt>
                <c:pt idx="1890">
                  <c:v>275</c:v>
                </c:pt>
                <c:pt idx="1891">
                  <c:v>275</c:v>
                </c:pt>
                <c:pt idx="1892">
                  <c:v>273</c:v>
                </c:pt>
                <c:pt idx="1893">
                  <c:v>277</c:v>
                </c:pt>
                <c:pt idx="1894">
                  <c:v>284</c:v>
                </c:pt>
                <c:pt idx="1895">
                  <c:v>285</c:v>
                </c:pt>
                <c:pt idx="1896">
                  <c:v>289</c:v>
                </c:pt>
                <c:pt idx="1897">
                  <c:v>290</c:v>
                </c:pt>
                <c:pt idx="1898">
                  <c:v>287</c:v>
                </c:pt>
                <c:pt idx="1899">
                  <c:v>288</c:v>
                </c:pt>
                <c:pt idx="1900">
                  <c:v>290</c:v>
                </c:pt>
                <c:pt idx="1901">
                  <c:v>287</c:v>
                </c:pt>
                <c:pt idx="1902">
                  <c:v>284</c:v>
                </c:pt>
                <c:pt idx="1903">
                  <c:v>282</c:v>
                </c:pt>
                <c:pt idx="1904">
                  <c:v>282</c:v>
                </c:pt>
                <c:pt idx="1905">
                  <c:v>279</c:v>
                </c:pt>
                <c:pt idx="1906">
                  <c:v>280</c:v>
                </c:pt>
                <c:pt idx="1907">
                  <c:v>281</c:v>
                </c:pt>
                <c:pt idx="1908">
                  <c:v>283</c:v>
                </c:pt>
                <c:pt idx="1909">
                  <c:v>283</c:v>
                </c:pt>
                <c:pt idx="1910">
                  <c:v>288</c:v>
                </c:pt>
                <c:pt idx="1911">
                  <c:v>292</c:v>
                </c:pt>
                <c:pt idx="1912">
                  <c:v>300</c:v>
                </c:pt>
                <c:pt idx="1913">
                  <c:v>297</c:v>
                </c:pt>
                <c:pt idx="1914">
                  <c:v>298</c:v>
                </c:pt>
                <c:pt idx="1915">
                  <c:v>300</c:v>
                </c:pt>
                <c:pt idx="1916">
                  <c:v>300</c:v>
                </c:pt>
                <c:pt idx="1917">
                  <c:v>301</c:v>
                </c:pt>
                <c:pt idx="1918">
                  <c:v>308</c:v>
                </c:pt>
                <c:pt idx="1919">
                  <c:v>307</c:v>
                </c:pt>
                <c:pt idx="1920">
                  <c:v>307</c:v>
                </c:pt>
                <c:pt idx="1921">
                  <c:v>308</c:v>
                </c:pt>
                <c:pt idx="1922">
                  <c:v>303</c:v>
                </c:pt>
                <c:pt idx="1923">
                  <c:v>305</c:v>
                </c:pt>
                <c:pt idx="1924">
                  <c:v>302</c:v>
                </c:pt>
                <c:pt idx="1925">
                  <c:v>297</c:v>
                </c:pt>
                <c:pt idx="1926">
                  <c:v>288</c:v>
                </c:pt>
                <c:pt idx="1927">
                  <c:v>286</c:v>
                </c:pt>
                <c:pt idx="1928">
                  <c:v>282</c:v>
                </c:pt>
                <c:pt idx="1929">
                  <c:v>280</c:v>
                </c:pt>
                <c:pt idx="1930">
                  <c:v>285</c:v>
                </c:pt>
                <c:pt idx="1931">
                  <c:v>290</c:v>
                </c:pt>
                <c:pt idx="1932">
                  <c:v>295</c:v>
                </c:pt>
                <c:pt idx="1933">
                  <c:v>297</c:v>
                </c:pt>
                <c:pt idx="1934">
                  <c:v>299</c:v>
                </c:pt>
                <c:pt idx="1935">
                  <c:v>297</c:v>
                </c:pt>
                <c:pt idx="1936">
                  <c:v>297</c:v>
                </c:pt>
                <c:pt idx="1937">
                  <c:v>294</c:v>
                </c:pt>
                <c:pt idx="1938">
                  <c:v>294</c:v>
                </c:pt>
                <c:pt idx="1939">
                  <c:v>294</c:v>
                </c:pt>
                <c:pt idx="1940">
                  <c:v>297</c:v>
                </c:pt>
                <c:pt idx="1941">
                  <c:v>294</c:v>
                </c:pt>
                <c:pt idx="1942">
                  <c:v>291</c:v>
                </c:pt>
                <c:pt idx="1943">
                  <c:v>292</c:v>
                </c:pt>
                <c:pt idx="1944">
                  <c:v>288</c:v>
                </c:pt>
                <c:pt idx="1945">
                  <c:v>279</c:v>
                </c:pt>
                <c:pt idx="1946">
                  <c:v>279</c:v>
                </c:pt>
                <c:pt idx="1947">
                  <c:v>278</c:v>
                </c:pt>
                <c:pt idx="1948">
                  <c:v>280</c:v>
                </c:pt>
                <c:pt idx="1949">
                  <c:v>276</c:v>
                </c:pt>
                <c:pt idx="1950">
                  <c:v>275</c:v>
                </c:pt>
                <c:pt idx="1951">
                  <c:v>279</c:v>
                </c:pt>
                <c:pt idx="1952">
                  <c:v>276</c:v>
                </c:pt>
                <c:pt idx="1953">
                  <c:v>280</c:v>
                </c:pt>
                <c:pt idx="1954">
                  <c:v>286</c:v>
                </c:pt>
                <c:pt idx="1955">
                  <c:v>277</c:v>
                </c:pt>
                <c:pt idx="1956">
                  <c:v>280</c:v>
                </c:pt>
                <c:pt idx="1957">
                  <c:v>285</c:v>
                </c:pt>
                <c:pt idx="1958">
                  <c:v>278</c:v>
                </c:pt>
                <c:pt idx="1959">
                  <c:v>288</c:v>
                </c:pt>
                <c:pt idx="1960">
                  <c:v>292</c:v>
                </c:pt>
                <c:pt idx="1961">
                  <c:v>292</c:v>
                </c:pt>
                <c:pt idx="1962">
                  <c:v>291</c:v>
                </c:pt>
                <c:pt idx="1963">
                  <c:v>306</c:v>
                </c:pt>
                <c:pt idx="1964">
                  <c:v>307</c:v>
                </c:pt>
                <c:pt idx="1965">
                  <c:v>307</c:v>
                </c:pt>
                <c:pt idx="1966">
                  <c:v>316</c:v>
                </c:pt>
                <c:pt idx="1967">
                  <c:v>315</c:v>
                </c:pt>
                <c:pt idx="1968">
                  <c:v>325</c:v>
                </c:pt>
                <c:pt idx="1969">
                  <c:v>334</c:v>
                </c:pt>
                <c:pt idx="1970">
                  <c:v>325</c:v>
                </c:pt>
                <c:pt idx="1971">
                  <c:v>330</c:v>
                </c:pt>
                <c:pt idx="1972">
                  <c:v>350</c:v>
                </c:pt>
                <c:pt idx="1973">
                  <c:v>344</c:v>
                </c:pt>
                <c:pt idx="1974">
                  <c:v>334</c:v>
                </c:pt>
                <c:pt idx="1975">
                  <c:v>330</c:v>
                </c:pt>
                <c:pt idx="1976">
                  <c:v>329</c:v>
                </c:pt>
                <c:pt idx="1977">
                  <c:v>338</c:v>
                </c:pt>
                <c:pt idx="1978">
                  <c:v>338</c:v>
                </c:pt>
                <c:pt idx="1979">
                  <c:v>367</c:v>
                </c:pt>
                <c:pt idx="1980">
                  <c:v>370</c:v>
                </c:pt>
                <c:pt idx="1981">
                  <c:v>395</c:v>
                </c:pt>
                <c:pt idx="1982">
                  <c:v>382</c:v>
                </c:pt>
                <c:pt idx="1983">
                  <c:v>370</c:v>
                </c:pt>
                <c:pt idx="1984">
                  <c:v>360</c:v>
                </c:pt>
                <c:pt idx="1985">
                  <c:v>353</c:v>
                </c:pt>
                <c:pt idx="1986">
                  <c:v>348</c:v>
                </c:pt>
                <c:pt idx="1987">
                  <c:v>341</c:v>
                </c:pt>
                <c:pt idx="1988">
                  <c:v>347</c:v>
                </c:pt>
                <c:pt idx="1989">
                  <c:v>347</c:v>
                </c:pt>
                <c:pt idx="1990">
                  <c:v>336</c:v>
                </c:pt>
                <c:pt idx="1991">
                  <c:v>349</c:v>
                </c:pt>
                <c:pt idx="1992">
                  <c:v>350</c:v>
                </c:pt>
                <c:pt idx="1993">
                  <c:v>352</c:v>
                </c:pt>
                <c:pt idx="1994">
                  <c:v>356</c:v>
                </c:pt>
                <c:pt idx="1995">
                  <c:v>350</c:v>
                </c:pt>
                <c:pt idx="1996">
                  <c:v>346</c:v>
                </c:pt>
                <c:pt idx="1997">
                  <c:v>342</c:v>
                </c:pt>
                <c:pt idx="1998">
                  <c:v>334</c:v>
                </c:pt>
                <c:pt idx="1999">
                  <c:v>320</c:v>
                </c:pt>
                <c:pt idx="2000">
                  <c:v>325</c:v>
                </c:pt>
                <c:pt idx="2001">
                  <c:v>321</c:v>
                </c:pt>
                <c:pt idx="2002">
                  <c:v>319</c:v>
                </c:pt>
                <c:pt idx="2003">
                  <c:v>320</c:v>
                </c:pt>
                <c:pt idx="2004">
                  <c:v>328</c:v>
                </c:pt>
                <c:pt idx="2005">
                  <c:v>332</c:v>
                </c:pt>
                <c:pt idx="2006">
                  <c:v>333</c:v>
                </c:pt>
                <c:pt idx="2007">
                  <c:v>337</c:v>
                </c:pt>
                <c:pt idx="2008">
                  <c:v>343</c:v>
                </c:pt>
                <c:pt idx="2009">
                  <c:v>334</c:v>
                </c:pt>
                <c:pt idx="2010">
                  <c:v>342</c:v>
                </c:pt>
                <c:pt idx="2011">
                  <c:v>338</c:v>
                </c:pt>
                <c:pt idx="2012">
                  <c:v>338</c:v>
                </c:pt>
                <c:pt idx="2013">
                  <c:v>346</c:v>
                </c:pt>
                <c:pt idx="2014">
                  <c:v>344</c:v>
                </c:pt>
                <c:pt idx="2015">
                  <c:v>344</c:v>
                </c:pt>
                <c:pt idx="2016">
                  <c:v>341</c:v>
                </c:pt>
                <c:pt idx="2017">
                  <c:v>334</c:v>
                </c:pt>
                <c:pt idx="2018">
                  <c:v>336</c:v>
                </c:pt>
                <c:pt idx="2019">
                  <c:v>338</c:v>
                </c:pt>
                <c:pt idx="2020">
                  <c:v>338</c:v>
                </c:pt>
                <c:pt idx="2021">
                  <c:v>347</c:v>
                </c:pt>
                <c:pt idx="2022">
                  <c:v>358</c:v>
                </c:pt>
                <c:pt idx="2023">
                  <c:v>361</c:v>
                </c:pt>
                <c:pt idx="2024">
                  <c:v>360</c:v>
                </c:pt>
                <c:pt idx="2025">
                  <c:v>364</c:v>
                </c:pt>
                <c:pt idx="2026">
                  <c:v>364</c:v>
                </c:pt>
                <c:pt idx="2027">
                  <c:v>376</c:v>
                </c:pt>
                <c:pt idx="2028">
                  <c:v>376</c:v>
                </c:pt>
                <c:pt idx="2029">
                  <c:v>378</c:v>
                </c:pt>
                <c:pt idx="2030">
                  <c:v>375</c:v>
                </c:pt>
                <c:pt idx="2031">
                  <c:v>375</c:v>
                </c:pt>
                <c:pt idx="2032">
                  <c:v>373</c:v>
                </c:pt>
                <c:pt idx="2033">
                  <c:v>374</c:v>
                </c:pt>
                <c:pt idx="2034">
                  <c:v>368</c:v>
                </c:pt>
                <c:pt idx="2035">
                  <c:v>366</c:v>
                </c:pt>
                <c:pt idx="2036">
                  <c:v>363</c:v>
                </c:pt>
                <c:pt idx="2037">
                  <c:v>360</c:v>
                </c:pt>
                <c:pt idx="2038">
                  <c:v>357</c:v>
                </c:pt>
                <c:pt idx="2039">
                  <c:v>353</c:v>
                </c:pt>
                <c:pt idx="2040">
                  <c:v>353</c:v>
                </c:pt>
                <c:pt idx="2041">
                  <c:v>344</c:v>
                </c:pt>
                <c:pt idx="2042">
                  <c:v>342</c:v>
                </c:pt>
                <c:pt idx="2043">
                  <c:v>342</c:v>
                </c:pt>
                <c:pt idx="2044">
                  <c:v>324</c:v>
                </c:pt>
                <c:pt idx="2045">
                  <c:v>326</c:v>
                </c:pt>
                <c:pt idx="2046">
                  <c:v>329</c:v>
                </c:pt>
                <c:pt idx="2047">
                  <c:v>339</c:v>
                </c:pt>
                <c:pt idx="2048">
                  <c:v>342</c:v>
                </c:pt>
                <c:pt idx="2049">
                  <c:v>346</c:v>
                </c:pt>
                <c:pt idx="2050">
                  <c:v>349</c:v>
                </c:pt>
                <c:pt idx="2051">
                  <c:v>355</c:v>
                </c:pt>
                <c:pt idx="2052">
                  <c:v>352</c:v>
                </c:pt>
                <c:pt idx="2053">
                  <c:v>355</c:v>
                </c:pt>
                <c:pt idx="2054">
                  <c:v>357</c:v>
                </c:pt>
                <c:pt idx="2055">
                  <c:v>349</c:v>
                </c:pt>
                <c:pt idx="2056">
                  <c:v>348</c:v>
                </c:pt>
                <c:pt idx="2057">
                  <c:v>346</c:v>
                </c:pt>
                <c:pt idx="2058">
                  <c:v>343</c:v>
                </c:pt>
                <c:pt idx="2059">
                  <c:v>339</c:v>
                </c:pt>
                <c:pt idx="2060">
                  <c:v>337</c:v>
                </c:pt>
                <c:pt idx="2061">
                  <c:v>337</c:v>
                </c:pt>
                <c:pt idx="2062">
                  <c:v>331</c:v>
                </c:pt>
                <c:pt idx="2063">
                  <c:v>335</c:v>
                </c:pt>
                <c:pt idx="2064">
                  <c:v>335</c:v>
                </c:pt>
                <c:pt idx="2065">
                  <c:v>329</c:v>
                </c:pt>
                <c:pt idx="2066">
                  <c:v>327</c:v>
                </c:pt>
                <c:pt idx="2067">
                  <c:v>332</c:v>
                </c:pt>
                <c:pt idx="2068">
                  <c:v>329</c:v>
                </c:pt>
                <c:pt idx="2069">
                  <c:v>330</c:v>
                </c:pt>
                <c:pt idx="2070">
                  <c:v>331</c:v>
                </c:pt>
                <c:pt idx="2071">
                  <c:v>331</c:v>
                </c:pt>
                <c:pt idx="2072">
                  <c:v>335</c:v>
                </c:pt>
                <c:pt idx="2073">
                  <c:v>332</c:v>
                </c:pt>
                <c:pt idx="2074">
                  <c:v>328</c:v>
                </c:pt>
                <c:pt idx="2075">
                  <c:v>329</c:v>
                </c:pt>
                <c:pt idx="2076">
                  <c:v>334</c:v>
                </c:pt>
                <c:pt idx="2077">
                  <c:v>338</c:v>
                </c:pt>
                <c:pt idx="2078">
                  <c:v>341</c:v>
                </c:pt>
                <c:pt idx="2079">
                  <c:v>345</c:v>
                </c:pt>
                <c:pt idx="2080">
                  <c:v>346</c:v>
                </c:pt>
                <c:pt idx="2081">
                  <c:v>346</c:v>
                </c:pt>
                <c:pt idx="2082">
                  <c:v>358</c:v>
                </c:pt>
                <c:pt idx="2083">
                  <c:v>361</c:v>
                </c:pt>
                <c:pt idx="2084">
                  <c:v>358</c:v>
                </c:pt>
                <c:pt idx="2085">
                  <c:v>351</c:v>
                </c:pt>
                <c:pt idx="2086">
                  <c:v>348</c:v>
                </c:pt>
                <c:pt idx="2087">
                  <c:v>350</c:v>
                </c:pt>
                <c:pt idx="2088">
                  <c:v>346</c:v>
                </c:pt>
                <c:pt idx="2089">
                  <c:v>352</c:v>
                </c:pt>
                <c:pt idx="2090">
                  <c:v>349</c:v>
                </c:pt>
                <c:pt idx="2091">
                  <c:v>348</c:v>
                </c:pt>
                <c:pt idx="2092">
                  <c:v>354</c:v>
                </c:pt>
                <c:pt idx="2093">
                  <c:v>355</c:v>
                </c:pt>
                <c:pt idx="2094">
                  <c:v>355</c:v>
                </c:pt>
                <c:pt idx="2095">
                  <c:v>355</c:v>
                </c:pt>
                <c:pt idx="2096">
                  <c:v>358</c:v>
                </c:pt>
                <c:pt idx="2097">
                  <c:v>361</c:v>
                </c:pt>
                <c:pt idx="2098">
                  <c:v>359</c:v>
                </c:pt>
                <c:pt idx="2099">
                  <c:v>355</c:v>
                </c:pt>
                <c:pt idx="2100">
                  <c:v>351</c:v>
                </c:pt>
                <c:pt idx="2101">
                  <c:v>349</c:v>
                </c:pt>
                <c:pt idx="2102">
                  <c:v>349</c:v>
                </c:pt>
                <c:pt idx="2103">
                  <c:v>345</c:v>
                </c:pt>
                <c:pt idx="2104">
                  <c:v>340</c:v>
                </c:pt>
                <c:pt idx="2105">
                  <c:v>337</c:v>
                </c:pt>
                <c:pt idx="2106">
                  <c:v>333</c:v>
                </c:pt>
                <c:pt idx="2107">
                  <c:v>338</c:v>
                </c:pt>
                <c:pt idx="2108">
                  <c:v>336</c:v>
                </c:pt>
                <c:pt idx="2109">
                  <c:v>331</c:v>
                </c:pt>
                <c:pt idx="2110">
                  <c:v>333</c:v>
                </c:pt>
                <c:pt idx="2111">
                  <c:v>330</c:v>
                </c:pt>
                <c:pt idx="2112">
                  <c:v>325</c:v>
                </c:pt>
                <c:pt idx="2113">
                  <c:v>325</c:v>
                </c:pt>
                <c:pt idx="2114">
                  <c:v>325</c:v>
                </c:pt>
                <c:pt idx="2115">
                  <c:v>328</c:v>
                </c:pt>
                <c:pt idx="2116">
                  <c:v>331</c:v>
                </c:pt>
                <c:pt idx="2117">
                  <c:v>327</c:v>
                </c:pt>
                <c:pt idx="2118">
                  <c:v>327</c:v>
                </c:pt>
                <c:pt idx="2119">
                  <c:v>331</c:v>
                </c:pt>
                <c:pt idx="2120">
                  <c:v>329</c:v>
                </c:pt>
                <c:pt idx="2121">
                  <c:v>330</c:v>
                </c:pt>
                <c:pt idx="2122">
                  <c:v>333</c:v>
                </c:pt>
                <c:pt idx="2123">
                  <c:v>331</c:v>
                </c:pt>
                <c:pt idx="2124">
                  <c:v>332</c:v>
                </c:pt>
                <c:pt idx="2125">
                  <c:v>340</c:v>
                </c:pt>
                <c:pt idx="2126">
                  <c:v>342</c:v>
                </c:pt>
                <c:pt idx="2127">
                  <c:v>338</c:v>
                </c:pt>
                <c:pt idx="2128">
                  <c:v>333</c:v>
                </c:pt>
                <c:pt idx="2129">
                  <c:v>337</c:v>
                </c:pt>
                <c:pt idx="2130">
                  <c:v>340</c:v>
                </c:pt>
                <c:pt idx="2131">
                  <c:v>340</c:v>
                </c:pt>
                <c:pt idx="2132">
                  <c:v>341</c:v>
                </c:pt>
                <c:pt idx="2133">
                  <c:v>342</c:v>
                </c:pt>
                <c:pt idx="2134">
                  <c:v>358</c:v>
                </c:pt>
                <c:pt idx="2135">
                  <c:v>368</c:v>
                </c:pt>
                <c:pt idx="2136">
                  <c:v>366</c:v>
                </c:pt>
                <c:pt idx="2137">
                  <c:v>364</c:v>
                </c:pt>
                <c:pt idx="2138">
                  <c:v>375</c:v>
                </c:pt>
                <c:pt idx="2139">
                  <c:v>377</c:v>
                </c:pt>
                <c:pt idx="2140">
                  <c:v>390</c:v>
                </c:pt>
                <c:pt idx="2141">
                  <c:v>397</c:v>
                </c:pt>
                <c:pt idx="2142">
                  <c:v>384</c:v>
                </c:pt>
                <c:pt idx="2143">
                  <c:v>379</c:v>
                </c:pt>
                <c:pt idx="2144">
                  <c:v>375</c:v>
                </c:pt>
                <c:pt idx="2145">
                  <c:v>370</c:v>
                </c:pt>
                <c:pt idx="2146">
                  <c:v>372</c:v>
                </c:pt>
                <c:pt idx="2147">
                  <c:v>367</c:v>
                </c:pt>
                <c:pt idx="2148">
                  <c:v>363</c:v>
                </c:pt>
                <c:pt idx="2149">
                  <c:v>369</c:v>
                </c:pt>
                <c:pt idx="2150">
                  <c:v>367</c:v>
                </c:pt>
                <c:pt idx="2151">
                  <c:v>367</c:v>
                </c:pt>
                <c:pt idx="2152">
                  <c:v>372</c:v>
                </c:pt>
                <c:pt idx="2153">
                  <c:v>371</c:v>
                </c:pt>
                <c:pt idx="2154">
                  <c:v>367</c:v>
                </c:pt>
                <c:pt idx="2155">
                  <c:v>363</c:v>
                </c:pt>
                <c:pt idx="2156">
                  <c:v>355</c:v>
                </c:pt>
                <c:pt idx="2157">
                  <c:v>357</c:v>
                </c:pt>
                <c:pt idx="2158">
                  <c:v>359</c:v>
                </c:pt>
                <c:pt idx="2159">
                  <c:v>355</c:v>
                </c:pt>
                <c:pt idx="2160">
                  <c:v>344</c:v>
                </c:pt>
                <c:pt idx="2161">
                  <c:v>358</c:v>
                </c:pt>
                <c:pt idx="2162">
                  <c:v>342</c:v>
                </c:pt>
                <c:pt idx="2163">
                  <c:v>341</c:v>
                </c:pt>
                <c:pt idx="2164">
                  <c:v>336</c:v>
                </c:pt>
                <c:pt idx="2165">
                  <c:v>334</c:v>
                </c:pt>
                <c:pt idx="2166">
                  <c:v>338</c:v>
                </c:pt>
                <c:pt idx="2167">
                  <c:v>341</c:v>
                </c:pt>
                <c:pt idx="2168">
                  <c:v>346</c:v>
                </c:pt>
                <c:pt idx="2169">
                  <c:v>355</c:v>
                </c:pt>
                <c:pt idx="2170">
                  <c:v>355</c:v>
                </c:pt>
                <c:pt idx="2171">
                  <c:v>350</c:v>
                </c:pt>
                <c:pt idx="2172">
                  <c:v>349</c:v>
                </c:pt>
                <c:pt idx="2173">
                  <c:v>339</c:v>
                </c:pt>
                <c:pt idx="2174">
                  <c:v>344</c:v>
                </c:pt>
                <c:pt idx="2175">
                  <c:v>343</c:v>
                </c:pt>
                <c:pt idx="2176">
                  <c:v>342</c:v>
                </c:pt>
                <c:pt idx="2177">
                  <c:v>336</c:v>
                </c:pt>
                <c:pt idx="2178">
                  <c:v>334</c:v>
                </c:pt>
                <c:pt idx="2179">
                  <c:v>329</c:v>
                </c:pt>
                <c:pt idx="2180">
                  <c:v>327</c:v>
                </c:pt>
                <c:pt idx="2181">
                  <c:v>324</c:v>
                </c:pt>
                <c:pt idx="2182">
                  <c:v>317</c:v>
                </c:pt>
                <c:pt idx="2183">
                  <c:v>315</c:v>
                </c:pt>
                <c:pt idx="2184">
                  <c:v>316</c:v>
                </c:pt>
                <c:pt idx="2185">
                  <c:v>315</c:v>
                </c:pt>
                <c:pt idx="2186">
                  <c:v>319</c:v>
                </c:pt>
                <c:pt idx="2187">
                  <c:v>317</c:v>
                </c:pt>
                <c:pt idx="2188">
                  <c:v>313</c:v>
                </c:pt>
                <c:pt idx="2189">
                  <c:v>314</c:v>
                </c:pt>
                <c:pt idx="2190">
                  <c:v>317</c:v>
                </c:pt>
                <c:pt idx="2191">
                  <c:v>319</c:v>
                </c:pt>
                <c:pt idx="2192">
                  <c:v>323</c:v>
                </c:pt>
                <c:pt idx="2193">
                  <c:v>319</c:v>
                </c:pt>
                <c:pt idx="2194">
                  <c:v>309</c:v>
                </c:pt>
                <c:pt idx="2195">
                  <c:v>309</c:v>
                </c:pt>
                <c:pt idx="2196">
                  <c:v>308</c:v>
                </c:pt>
                <c:pt idx="2197">
                  <c:v>311</c:v>
                </c:pt>
                <c:pt idx="2198">
                  <c:v>314</c:v>
                </c:pt>
                <c:pt idx="2199">
                  <c:v>316</c:v>
                </c:pt>
                <c:pt idx="2200">
                  <c:v>323</c:v>
                </c:pt>
                <c:pt idx="2201">
                  <c:v>318</c:v>
                </c:pt>
                <c:pt idx="2202">
                  <c:v>314</c:v>
                </c:pt>
                <c:pt idx="2203">
                  <c:v>315.3</c:v>
                </c:pt>
                <c:pt idx="2204">
                  <c:v>317.29000000000002</c:v>
                </c:pt>
                <c:pt idx="2205">
                  <c:v>316.68</c:v>
                </c:pt>
                <c:pt idx="2206">
                  <c:v>314.77999999999997</c:v>
                </c:pt>
                <c:pt idx="2207">
                  <c:v>312.07</c:v>
                </c:pt>
                <c:pt idx="2208">
                  <c:v>303.38</c:v>
                </c:pt>
                <c:pt idx="2209">
                  <c:v>297.52999999999997</c:v>
                </c:pt>
                <c:pt idx="2210">
                  <c:v>298.36</c:v>
                </c:pt>
                <c:pt idx="2211">
                  <c:v>297.42</c:v>
                </c:pt>
                <c:pt idx="2212">
                  <c:v>299.5</c:v>
                </c:pt>
                <c:pt idx="2213">
                  <c:v>302.56</c:v>
                </c:pt>
                <c:pt idx="2214">
                  <c:v>307.27</c:v>
                </c:pt>
                <c:pt idx="2215">
                  <c:v>306.83999999999997</c:v>
                </c:pt>
                <c:pt idx="2216">
                  <c:v>302.87</c:v>
                </c:pt>
                <c:pt idx="2217">
                  <c:v>307.24</c:v>
                </c:pt>
                <c:pt idx="2218">
                  <c:v>302.8</c:v>
                </c:pt>
                <c:pt idx="2219">
                  <c:v>302.07</c:v>
                </c:pt>
                <c:pt idx="2220">
                  <c:v>300.68</c:v>
                </c:pt>
                <c:pt idx="2221">
                  <c:v>300.68</c:v>
                </c:pt>
                <c:pt idx="2222">
                  <c:v>300.39</c:v>
                </c:pt>
                <c:pt idx="2223">
                  <c:v>299.01</c:v>
                </c:pt>
                <c:pt idx="2224">
                  <c:v>293.89</c:v>
                </c:pt>
                <c:pt idx="2225">
                  <c:v>292.54000000000002</c:v>
                </c:pt>
                <c:pt idx="2226">
                  <c:v>288.72000000000003</c:v>
                </c:pt>
                <c:pt idx="2227">
                  <c:v>287.56</c:v>
                </c:pt>
                <c:pt idx="2228">
                  <c:v>289.32</c:v>
                </c:pt>
                <c:pt idx="2229">
                  <c:v>285.91000000000003</c:v>
                </c:pt>
                <c:pt idx="2230">
                  <c:v>273.05</c:v>
                </c:pt>
                <c:pt idx="2231">
                  <c:v>270.77</c:v>
                </c:pt>
                <c:pt idx="2232">
                  <c:v>273.39</c:v>
                </c:pt>
                <c:pt idx="2233">
                  <c:v>278.32</c:v>
                </c:pt>
                <c:pt idx="2234">
                  <c:v>284.95999999999998</c:v>
                </c:pt>
                <c:pt idx="2235">
                  <c:v>281.25</c:v>
                </c:pt>
                <c:pt idx="2236">
                  <c:v>286.8</c:v>
                </c:pt>
                <c:pt idx="2237">
                  <c:v>285.37</c:v>
                </c:pt>
                <c:pt idx="2238">
                  <c:v>284.83999999999997</c:v>
                </c:pt>
                <c:pt idx="2239">
                  <c:v>280.49</c:v>
                </c:pt>
                <c:pt idx="2240">
                  <c:v>280.60000000000002</c:v>
                </c:pt>
                <c:pt idx="2241">
                  <c:v>279.39999999999998</c:v>
                </c:pt>
                <c:pt idx="2242">
                  <c:v>279.41000000000003</c:v>
                </c:pt>
                <c:pt idx="2243">
                  <c:v>278.85000000000002</c:v>
                </c:pt>
                <c:pt idx="2244">
                  <c:v>281.02</c:v>
                </c:pt>
                <c:pt idx="2245">
                  <c:v>281.24</c:v>
                </c:pt>
                <c:pt idx="2246">
                  <c:v>284.97000000000003</c:v>
                </c:pt>
                <c:pt idx="2247">
                  <c:v>281.29000000000002</c:v>
                </c:pt>
                <c:pt idx="2248">
                  <c:v>276.68</c:v>
                </c:pt>
                <c:pt idx="2249">
                  <c:v>276.41000000000003</c:v>
                </c:pt>
                <c:pt idx="2250">
                  <c:v>276.41000000000003</c:v>
                </c:pt>
                <c:pt idx="2251">
                  <c:v>276.91000000000003</c:v>
                </c:pt>
                <c:pt idx="2252">
                  <c:v>277.87</c:v>
                </c:pt>
                <c:pt idx="2253">
                  <c:v>276.7</c:v>
                </c:pt>
                <c:pt idx="2254">
                  <c:v>279.64999999999998</c:v>
                </c:pt>
                <c:pt idx="2255">
                  <c:v>280.58999999999997</c:v>
                </c:pt>
                <c:pt idx="2256">
                  <c:v>279.77</c:v>
                </c:pt>
                <c:pt idx="2257">
                  <c:v>280.73</c:v>
                </c:pt>
                <c:pt idx="2258">
                  <c:v>281.51</c:v>
                </c:pt>
                <c:pt idx="2259">
                  <c:v>291.64</c:v>
                </c:pt>
                <c:pt idx="2260">
                  <c:v>286.33999999999997</c:v>
                </c:pt>
                <c:pt idx="2261">
                  <c:v>289.27</c:v>
                </c:pt>
                <c:pt idx="2262">
                  <c:v>286.89</c:v>
                </c:pt>
                <c:pt idx="2263">
                  <c:v>280.97000000000003</c:v>
                </c:pt>
                <c:pt idx="2264">
                  <c:v>275.83999999999997</c:v>
                </c:pt>
                <c:pt idx="2265">
                  <c:v>283.77</c:v>
                </c:pt>
                <c:pt idx="2266">
                  <c:v>285.14</c:v>
                </c:pt>
                <c:pt idx="2267">
                  <c:v>289.43</c:v>
                </c:pt>
                <c:pt idx="2268">
                  <c:v>279.92</c:v>
                </c:pt>
                <c:pt idx="2269">
                  <c:v>290.57</c:v>
                </c:pt>
                <c:pt idx="2270">
                  <c:v>304.77</c:v>
                </c:pt>
                <c:pt idx="2271">
                  <c:v>305.89999999999998</c:v>
                </c:pt>
                <c:pt idx="2272">
                  <c:v>312.27999999999997</c:v>
                </c:pt>
                <c:pt idx="2273">
                  <c:v>315</c:v>
                </c:pt>
                <c:pt idx="2274">
                  <c:v>321.20999999999998</c:v>
                </c:pt>
                <c:pt idx="2275">
                  <c:v>321.58999999999997</c:v>
                </c:pt>
                <c:pt idx="2276">
                  <c:v>316.47000000000003</c:v>
                </c:pt>
                <c:pt idx="2277">
                  <c:v>315.11</c:v>
                </c:pt>
                <c:pt idx="2278">
                  <c:v>313.94</c:v>
                </c:pt>
                <c:pt idx="2279">
                  <c:v>310.49</c:v>
                </c:pt>
                <c:pt idx="2280">
                  <c:v>313.41000000000003</c:v>
                </c:pt>
                <c:pt idx="2281">
                  <c:v>307.76</c:v>
                </c:pt>
                <c:pt idx="2282">
                  <c:v>303.52</c:v>
                </c:pt>
                <c:pt idx="2283">
                  <c:v>303.08</c:v>
                </c:pt>
                <c:pt idx="2284">
                  <c:v>306.27999999999997</c:v>
                </c:pt>
                <c:pt idx="2285">
                  <c:v>308.64</c:v>
                </c:pt>
                <c:pt idx="2286">
                  <c:v>308.37</c:v>
                </c:pt>
                <c:pt idx="2287">
                  <c:v>305.19</c:v>
                </c:pt>
                <c:pt idx="2288">
                  <c:v>302.75</c:v>
                </c:pt>
                <c:pt idx="2289">
                  <c:v>307.69</c:v>
                </c:pt>
                <c:pt idx="2290">
                  <c:v>306.35000000000002</c:v>
                </c:pt>
                <c:pt idx="2291">
                  <c:v>306.35000000000002</c:v>
                </c:pt>
                <c:pt idx="2292">
                  <c:v>307.08</c:v>
                </c:pt>
                <c:pt idx="2293">
                  <c:v>304.48</c:v>
                </c:pt>
                <c:pt idx="2294">
                  <c:v>299.75</c:v>
                </c:pt>
                <c:pt idx="2295">
                  <c:v>300.93</c:v>
                </c:pt>
                <c:pt idx="2296">
                  <c:v>305.45</c:v>
                </c:pt>
                <c:pt idx="2297">
                  <c:v>307.56</c:v>
                </c:pt>
                <c:pt idx="2298">
                  <c:v>307.33</c:v>
                </c:pt>
                <c:pt idx="2299">
                  <c:v>305.73</c:v>
                </c:pt>
                <c:pt idx="2300">
                  <c:v>305.25</c:v>
                </c:pt>
                <c:pt idx="2301">
                  <c:v>311.48</c:v>
                </c:pt>
                <c:pt idx="2302">
                  <c:v>313.3</c:v>
                </c:pt>
                <c:pt idx="2303">
                  <c:v>315.05</c:v>
                </c:pt>
                <c:pt idx="2304">
                  <c:v>315.8</c:v>
                </c:pt>
                <c:pt idx="2305">
                  <c:v>315.45</c:v>
                </c:pt>
                <c:pt idx="2306">
                  <c:v>316.35000000000002</c:v>
                </c:pt>
                <c:pt idx="2307">
                  <c:v>318.27999999999997</c:v>
                </c:pt>
                <c:pt idx="2308">
                  <c:v>311.39999999999998</c:v>
                </c:pt>
                <c:pt idx="2309">
                  <c:v>316.87</c:v>
                </c:pt>
                <c:pt idx="2310">
                  <c:v>317.7</c:v>
                </c:pt>
                <c:pt idx="2311">
                  <c:v>330.55</c:v>
                </c:pt>
                <c:pt idx="2312">
                  <c:v>333.62</c:v>
                </c:pt>
                <c:pt idx="2313">
                  <c:v>340.93</c:v>
                </c:pt>
                <c:pt idx="2314">
                  <c:v>337.56</c:v>
                </c:pt>
                <c:pt idx="2315">
                  <c:v>339.72</c:v>
                </c:pt>
                <c:pt idx="2316">
                  <c:v>340.69</c:v>
                </c:pt>
                <c:pt idx="2317">
                  <c:v>346.37</c:v>
                </c:pt>
                <c:pt idx="2318">
                  <c:v>345.14</c:v>
                </c:pt>
                <c:pt idx="2319">
                  <c:v>342.64</c:v>
                </c:pt>
                <c:pt idx="2320">
                  <c:v>350.01</c:v>
                </c:pt>
                <c:pt idx="2321">
                  <c:v>350.01</c:v>
                </c:pt>
                <c:pt idx="2322">
                  <c:v>360.31</c:v>
                </c:pt>
                <c:pt idx="2323">
                  <c:v>372.15</c:v>
                </c:pt>
                <c:pt idx="2324">
                  <c:v>369.45</c:v>
                </c:pt>
                <c:pt idx="2325">
                  <c:v>357.39</c:v>
                </c:pt>
                <c:pt idx="2326">
                  <c:v>357.8</c:v>
                </c:pt>
                <c:pt idx="2327">
                  <c:v>357.08</c:v>
                </c:pt>
                <c:pt idx="2328">
                  <c:v>352.69</c:v>
                </c:pt>
                <c:pt idx="2329">
                  <c:v>349.2</c:v>
                </c:pt>
                <c:pt idx="2330">
                  <c:v>350.08</c:v>
                </c:pt>
                <c:pt idx="2331">
                  <c:v>350.08</c:v>
                </c:pt>
                <c:pt idx="2332">
                  <c:v>341.32</c:v>
                </c:pt>
                <c:pt idx="2333">
                  <c:v>335.38</c:v>
                </c:pt>
                <c:pt idx="2334">
                  <c:v>336.06</c:v>
                </c:pt>
                <c:pt idx="2335">
                  <c:v>331.56</c:v>
                </c:pt>
                <c:pt idx="2336">
                  <c:v>332.11</c:v>
                </c:pt>
                <c:pt idx="2337">
                  <c:v>339.24</c:v>
                </c:pt>
                <c:pt idx="2338">
                  <c:v>341.05</c:v>
                </c:pt>
                <c:pt idx="2339">
                  <c:v>342.91</c:v>
                </c:pt>
                <c:pt idx="2340">
                  <c:v>351.93</c:v>
                </c:pt>
                <c:pt idx="2341">
                  <c:v>347.76</c:v>
                </c:pt>
                <c:pt idx="2342">
                  <c:v>347.76</c:v>
                </c:pt>
                <c:pt idx="2343">
                  <c:v>349.67</c:v>
                </c:pt>
                <c:pt idx="2344">
                  <c:v>353.1</c:v>
                </c:pt>
                <c:pt idx="2345">
                  <c:v>356.1</c:v>
                </c:pt>
                <c:pt idx="2346">
                  <c:v>357.54</c:v>
                </c:pt>
                <c:pt idx="2347">
                  <c:v>358.35</c:v>
                </c:pt>
                <c:pt idx="2348">
                  <c:v>352.77</c:v>
                </c:pt>
                <c:pt idx="2349">
                  <c:v>353.81</c:v>
                </c:pt>
                <c:pt idx="2350">
                  <c:v>349.32</c:v>
                </c:pt>
                <c:pt idx="2351">
                  <c:v>348.89</c:v>
                </c:pt>
                <c:pt idx="2352">
                  <c:v>353.4</c:v>
                </c:pt>
                <c:pt idx="2353">
                  <c:v>352.51</c:v>
                </c:pt>
                <c:pt idx="2354">
                  <c:v>352.51</c:v>
                </c:pt>
                <c:pt idx="2355">
                  <c:v>352.51</c:v>
                </c:pt>
                <c:pt idx="2356">
                  <c:v>365.28</c:v>
                </c:pt>
                <c:pt idx="2357">
                  <c:v>364</c:v>
                </c:pt>
                <c:pt idx="2358">
                  <c:v>364.39</c:v>
                </c:pt>
                <c:pt idx="2359">
                  <c:v>364.42</c:v>
                </c:pt>
                <c:pt idx="2360">
                  <c:v>364.69</c:v>
                </c:pt>
                <c:pt idx="2361">
                  <c:v>379.26</c:v>
                </c:pt>
                <c:pt idx="2362">
                  <c:v>392.78</c:v>
                </c:pt>
                <c:pt idx="2363">
                  <c:v>410.35</c:v>
                </c:pt>
                <c:pt idx="2364">
                  <c:v>412.14</c:v>
                </c:pt>
                <c:pt idx="2365">
                  <c:v>439.87</c:v>
                </c:pt>
                <c:pt idx="2366">
                  <c:v>458.98</c:v>
                </c:pt>
                <c:pt idx="2367">
                  <c:v>477.58</c:v>
                </c:pt>
                <c:pt idx="2368">
                  <c:v>442.34</c:v>
                </c:pt>
                <c:pt idx="2369">
                  <c:v>417.99</c:v>
                </c:pt>
                <c:pt idx="2370">
                  <c:v>407.51</c:v>
                </c:pt>
                <c:pt idx="2371">
                  <c:v>403.14</c:v>
                </c:pt>
                <c:pt idx="2372">
                  <c:v>393.77</c:v>
                </c:pt>
                <c:pt idx="2373">
                  <c:v>394.91</c:v>
                </c:pt>
                <c:pt idx="2374">
                  <c:v>394.91</c:v>
                </c:pt>
                <c:pt idx="2375">
                  <c:v>395.75</c:v>
                </c:pt>
                <c:pt idx="2376">
                  <c:v>399.31</c:v>
                </c:pt>
                <c:pt idx="2377">
                  <c:v>403.63</c:v>
                </c:pt>
                <c:pt idx="2378">
                  <c:v>404.2</c:v>
                </c:pt>
                <c:pt idx="2379">
                  <c:v>404.2</c:v>
                </c:pt>
                <c:pt idx="2380">
                  <c:v>410.11</c:v>
                </c:pt>
                <c:pt idx="2381">
                  <c:v>431.74</c:v>
                </c:pt>
                <c:pt idx="2382">
                  <c:v>446.2</c:v>
                </c:pt>
                <c:pt idx="2383">
                  <c:v>439.3</c:v>
                </c:pt>
                <c:pt idx="2384">
                  <c:v>427.42</c:v>
                </c:pt>
                <c:pt idx="2385">
                  <c:v>435.57</c:v>
                </c:pt>
                <c:pt idx="2386">
                  <c:v>446.58</c:v>
                </c:pt>
                <c:pt idx="2387">
                  <c:v>449.29</c:v>
                </c:pt>
                <c:pt idx="2388">
                  <c:v>451.75</c:v>
                </c:pt>
                <c:pt idx="2389">
                  <c:v>454.84</c:v>
                </c:pt>
                <c:pt idx="2390">
                  <c:v>451.76</c:v>
                </c:pt>
                <c:pt idx="2391">
                  <c:v>451.76</c:v>
                </c:pt>
                <c:pt idx="2392">
                  <c:v>453.47</c:v>
                </c:pt>
                <c:pt idx="2393">
                  <c:v>450.36</c:v>
                </c:pt>
                <c:pt idx="2394">
                  <c:v>447.65</c:v>
                </c:pt>
                <c:pt idx="2395">
                  <c:v>441.25</c:v>
                </c:pt>
                <c:pt idx="2396">
                  <c:v>442.85</c:v>
                </c:pt>
                <c:pt idx="2397">
                  <c:v>443.26</c:v>
                </c:pt>
                <c:pt idx="2398">
                  <c:v>452.51</c:v>
                </c:pt>
                <c:pt idx="2399">
                  <c:v>448.05</c:v>
                </c:pt>
                <c:pt idx="2400">
                  <c:v>454.78</c:v>
                </c:pt>
                <c:pt idx="2401">
                  <c:v>448.79</c:v>
                </c:pt>
                <c:pt idx="2402">
                  <c:v>434.51</c:v>
                </c:pt>
                <c:pt idx="2403">
                  <c:v>436.66</c:v>
                </c:pt>
                <c:pt idx="2404">
                  <c:v>430.74</c:v>
                </c:pt>
                <c:pt idx="2405">
                  <c:v>419.64</c:v>
                </c:pt>
                <c:pt idx="2406">
                  <c:v>421.62</c:v>
                </c:pt>
                <c:pt idx="2407">
                  <c:v>427.93</c:v>
                </c:pt>
                <c:pt idx="2408">
                  <c:v>430.53</c:v>
                </c:pt>
                <c:pt idx="2409">
                  <c:v>422.79</c:v>
                </c:pt>
                <c:pt idx="2410">
                  <c:v>412.28</c:v>
                </c:pt>
                <c:pt idx="2411">
                  <c:v>412.28</c:v>
                </c:pt>
                <c:pt idx="2412">
                  <c:v>402.88</c:v>
                </c:pt>
                <c:pt idx="2413">
                  <c:v>411.41</c:v>
                </c:pt>
                <c:pt idx="2414">
                  <c:v>408.09</c:v>
                </c:pt>
                <c:pt idx="2415">
                  <c:v>409.63</c:v>
                </c:pt>
                <c:pt idx="2416">
                  <c:v>418.29</c:v>
                </c:pt>
                <c:pt idx="2417">
                  <c:v>420.5</c:v>
                </c:pt>
                <c:pt idx="2418">
                  <c:v>417.02</c:v>
                </c:pt>
                <c:pt idx="2419">
                  <c:v>410.63</c:v>
                </c:pt>
                <c:pt idx="2420">
                  <c:v>402.33</c:v>
                </c:pt>
                <c:pt idx="2421">
                  <c:v>394.4</c:v>
                </c:pt>
                <c:pt idx="2422">
                  <c:v>391.05</c:v>
                </c:pt>
                <c:pt idx="2423">
                  <c:v>394.71</c:v>
                </c:pt>
                <c:pt idx="2424">
                  <c:v>397.43</c:v>
                </c:pt>
                <c:pt idx="2425">
                  <c:v>391.91</c:v>
                </c:pt>
                <c:pt idx="2426">
                  <c:v>401.04</c:v>
                </c:pt>
                <c:pt idx="2427">
                  <c:v>414.7</c:v>
                </c:pt>
                <c:pt idx="2428">
                  <c:v>416.63</c:v>
                </c:pt>
                <c:pt idx="2429">
                  <c:v>412.55</c:v>
                </c:pt>
                <c:pt idx="2430">
                  <c:v>421.45</c:v>
                </c:pt>
                <c:pt idx="2431">
                  <c:v>426.39</c:v>
                </c:pt>
                <c:pt idx="2432">
                  <c:v>432.45</c:v>
                </c:pt>
                <c:pt idx="2433">
                  <c:v>441.58</c:v>
                </c:pt>
                <c:pt idx="2434">
                  <c:v>424.38</c:v>
                </c:pt>
                <c:pt idx="2435">
                  <c:v>419.5</c:v>
                </c:pt>
                <c:pt idx="2436">
                  <c:v>415.09</c:v>
                </c:pt>
                <c:pt idx="2437">
                  <c:v>415.42</c:v>
                </c:pt>
                <c:pt idx="2438">
                  <c:v>409.26</c:v>
                </c:pt>
                <c:pt idx="2439">
                  <c:v>402.23</c:v>
                </c:pt>
                <c:pt idx="2440">
                  <c:v>409.35</c:v>
                </c:pt>
                <c:pt idx="2441">
                  <c:v>407.06</c:v>
                </c:pt>
                <c:pt idx="2442">
                  <c:v>409.66</c:v>
                </c:pt>
                <c:pt idx="2443">
                  <c:v>407.54</c:v>
                </c:pt>
                <c:pt idx="2444">
                  <c:v>400.86</c:v>
                </c:pt>
                <c:pt idx="2445">
                  <c:v>406.22</c:v>
                </c:pt>
                <c:pt idx="2446">
                  <c:v>397.84</c:v>
                </c:pt>
                <c:pt idx="2447">
                  <c:v>396.73</c:v>
                </c:pt>
                <c:pt idx="2448">
                  <c:v>390.03</c:v>
                </c:pt>
                <c:pt idx="2449">
                  <c:v>382.41</c:v>
                </c:pt>
                <c:pt idx="2450">
                  <c:v>381.56</c:v>
                </c:pt>
                <c:pt idx="2451">
                  <c:v>382.23</c:v>
                </c:pt>
                <c:pt idx="2452">
                  <c:v>385.34</c:v>
                </c:pt>
                <c:pt idx="2453">
                  <c:v>386.4</c:v>
                </c:pt>
                <c:pt idx="2454">
                  <c:v>388.59</c:v>
                </c:pt>
                <c:pt idx="2455">
                  <c:v>395.84</c:v>
                </c:pt>
                <c:pt idx="2456">
                  <c:v>392.89</c:v>
                </c:pt>
                <c:pt idx="2457">
                  <c:v>389.19</c:v>
                </c:pt>
                <c:pt idx="2458">
                  <c:v>379.32</c:v>
                </c:pt>
                <c:pt idx="2459">
                  <c:v>380.81</c:v>
                </c:pt>
                <c:pt idx="2460">
                  <c:v>377.74</c:v>
                </c:pt>
                <c:pt idx="2461">
                  <c:v>378.1</c:v>
                </c:pt>
                <c:pt idx="2462">
                  <c:v>375.54</c:v>
                </c:pt>
                <c:pt idx="2463">
                  <c:v>374.99</c:v>
                </c:pt>
                <c:pt idx="2464">
                  <c:v>376.04</c:v>
                </c:pt>
                <c:pt idx="2465">
                  <c:v>371.53</c:v>
                </c:pt>
                <c:pt idx="2466">
                  <c:v>369.07</c:v>
                </c:pt>
                <c:pt idx="2467">
                  <c:v>366.6</c:v>
                </c:pt>
                <c:pt idx="2468">
                  <c:v>363.09</c:v>
                </c:pt>
                <c:pt idx="2469">
                  <c:v>370.6</c:v>
                </c:pt>
                <c:pt idx="2470">
                  <c:v>365.79</c:v>
                </c:pt>
                <c:pt idx="2471">
                  <c:v>358.57</c:v>
                </c:pt>
                <c:pt idx="2472">
                  <c:v>366.62</c:v>
                </c:pt>
                <c:pt idx="2473">
                  <c:v>361.28</c:v>
                </c:pt>
                <c:pt idx="2474">
                  <c:v>367.78</c:v>
                </c:pt>
                <c:pt idx="2475">
                  <c:v>371.32</c:v>
                </c:pt>
                <c:pt idx="2476">
                  <c:v>363.18</c:v>
                </c:pt>
                <c:pt idx="2477">
                  <c:v>367</c:v>
                </c:pt>
                <c:pt idx="2478">
                  <c:v>368.27</c:v>
                </c:pt>
                <c:pt idx="2479">
                  <c:v>367.82</c:v>
                </c:pt>
                <c:pt idx="2480">
                  <c:v>364.62</c:v>
                </c:pt>
                <c:pt idx="2481">
                  <c:v>364.62</c:v>
                </c:pt>
                <c:pt idx="2482">
                  <c:v>374.34</c:v>
                </c:pt>
                <c:pt idx="2483">
                  <c:v>377.69</c:v>
                </c:pt>
                <c:pt idx="2484">
                  <c:v>381.12</c:v>
                </c:pt>
                <c:pt idx="2485">
                  <c:v>380.31</c:v>
                </c:pt>
                <c:pt idx="2486">
                  <c:v>377.21</c:v>
                </c:pt>
                <c:pt idx="2487">
                  <c:v>374.06</c:v>
                </c:pt>
                <c:pt idx="2488">
                  <c:v>369.23</c:v>
                </c:pt>
                <c:pt idx="2489">
                  <c:v>379.44</c:v>
                </c:pt>
                <c:pt idx="2490">
                  <c:v>376.42</c:v>
                </c:pt>
                <c:pt idx="2491">
                  <c:v>385.37</c:v>
                </c:pt>
                <c:pt idx="2492">
                  <c:v>384.98</c:v>
                </c:pt>
                <c:pt idx="2493">
                  <c:v>384.2</c:v>
                </c:pt>
                <c:pt idx="2494">
                  <c:v>390.41</c:v>
                </c:pt>
                <c:pt idx="2495">
                  <c:v>386.27</c:v>
                </c:pt>
                <c:pt idx="2496">
                  <c:v>393.37</c:v>
                </c:pt>
                <c:pt idx="2497">
                  <c:v>400.88</c:v>
                </c:pt>
                <c:pt idx="2498">
                  <c:v>400.69</c:v>
                </c:pt>
                <c:pt idx="2499">
                  <c:v>388.02</c:v>
                </c:pt>
                <c:pt idx="2500">
                  <c:v>391.99</c:v>
                </c:pt>
                <c:pt idx="2501">
                  <c:v>381.23</c:v>
                </c:pt>
                <c:pt idx="2502">
                  <c:v>375.01</c:v>
                </c:pt>
                <c:pt idx="2503">
                  <c:v>378.36</c:v>
                </c:pt>
                <c:pt idx="2504">
                  <c:v>379.26</c:v>
                </c:pt>
                <c:pt idx="2505">
                  <c:v>375.91</c:v>
                </c:pt>
                <c:pt idx="2506">
                  <c:v>395.02</c:v>
                </c:pt>
                <c:pt idx="2507">
                  <c:v>391.76</c:v>
                </c:pt>
                <c:pt idx="2508">
                  <c:v>382.85</c:v>
                </c:pt>
                <c:pt idx="2509">
                  <c:v>383.59</c:v>
                </c:pt>
                <c:pt idx="2510">
                  <c:v>383.59</c:v>
                </c:pt>
                <c:pt idx="2511">
                  <c:v>396.53</c:v>
                </c:pt>
                <c:pt idx="2512">
                  <c:v>401.57</c:v>
                </c:pt>
                <c:pt idx="2513">
                  <c:v>406.66</c:v>
                </c:pt>
                <c:pt idx="2514">
                  <c:v>395.16</c:v>
                </c:pt>
                <c:pt idx="2515">
                  <c:v>383.89</c:v>
                </c:pt>
                <c:pt idx="2516">
                  <c:v>383.79</c:v>
                </c:pt>
                <c:pt idx="2517">
                  <c:v>387.45</c:v>
                </c:pt>
                <c:pt idx="2518">
                  <c:v>393.94</c:v>
                </c:pt>
                <c:pt idx="2519">
                  <c:v>391.31</c:v>
                </c:pt>
                <c:pt idx="2520">
                  <c:v>392.01</c:v>
                </c:pt>
                <c:pt idx="2521">
                  <c:v>389.83</c:v>
                </c:pt>
                <c:pt idx="2522">
                  <c:v>392.37</c:v>
                </c:pt>
                <c:pt idx="2523">
                  <c:v>394.86</c:v>
                </c:pt>
                <c:pt idx="2524">
                  <c:v>402.96</c:v>
                </c:pt>
                <c:pt idx="2525">
                  <c:v>407.32</c:v>
                </c:pt>
                <c:pt idx="2526">
                  <c:v>418.51</c:v>
                </c:pt>
                <c:pt idx="2527">
                  <c:v>416.02</c:v>
                </c:pt>
                <c:pt idx="2528">
                  <c:v>407.49</c:v>
                </c:pt>
                <c:pt idx="2529">
                  <c:v>405.43</c:v>
                </c:pt>
                <c:pt idx="2530">
                  <c:v>406.68</c:v>
                </c:pt>
                <c:pt idx="2531">
                  <c:v>413.91</c:v>
                </c:pt>
                <c:pt idx="2532">
                  <c:v>409.01</c:v>
                </c:pt>
                <c:pt idx="2533">
                  <c:v>405.96</c:v>
                </c:pt>
                <c:pt idx="2534">
                  <c:v>414.27</c:v>
                </c:pt>
                <c:pt idx="2535">
                  <c:v>419.9</c:v>
                </c:pt>
                <c:pt idx="2536">
                  <c:v>415.18</c:v>
                </c:pt>
                <c:pt idx="2537">
                  <c:v>425.1</c:v>
                </c:pt>
                <c:pt idx="2538">
                  <c:v>425</c:v>
                </c:pt>
                <c:pt idx="2539">
                  <c:v>421.96</c:v>
                </c:pt>
                <c:pt idx="2540">
                  <c:v>423.04</c:v>
                </c:pt>
                <c:pt idx="2541">
                  <c:v>427.53</c:v>
                </c:pt>
                <c:pt idx="2542">
                  <c:v>426.61</c:v>
                </c:pt>
                <c:pt idx="2543">
                  <c:v>438.18</c:v>
                </c:pt>
                <c:pt idx="2544">
                  <c:v>446.08</c:v>
                </c:pt>
                <c:pt idx="2545">
                  <c:v>454.27</c:v>
                </c:pt>
                <c:pt idx="2546">
                  <c:v>473.79</c:v>
                </c:pt>
                <c:pt idx="2547">
                  <c:v>457.68</c:v>
                </c:pt>
                <c:pt idx="2548">
                  <c:v>456.1</c:v>
                </c:pt>
                <c:pt idx="2549">
                  <c:v>438.2</c:v>
                </c:pt>
                <c:pt idx="2550">
                  <c:v>432.66</c:v>
                </c:pt>
                <c:pt idx="2551">
                  <c:v>429.94</c:v>
                </c:pt>
                <c:pt idx="2552">
                  <c:v>439.78</c:v>
                </c:pt>
                <c:pt idx="2553">
                  <c:v>440.18</c:v>
                </c:pt>
                <c:pt idx="2554">
                  <c:v>437.87</c:v>
                </c:pt>
                <c:pt idx="2555">
                  <c:v>441.4</c:v>
                </c:pt>
                <c:pt idx="2556">
                  <c:v>441.4</c:v>
                </c:pt>
                <c:pt idx="2557">
                  <c:v>435.22</c:v>
                </c:pt>
                <c:pt idx="2558">
                  <c:v>431.44</c:v>
                </c:pt>
                <c:pt idx="2559">
                  <c:v>431.85</c:v>
                </c:pt>
                <c:pt idx="2560">
                  <c:v>435.18</c:v>
                </c:pt>
                <c:pt idx="2561">
                  <c:v>436.64</c:v>
                </c:pt>
                <c:pt idx="2562">
                  <c:v>424.22</c:v>
                </c:pt>
                <c:pt idx="2563">
                  <c:v>419.53</c:v>
                </c:pt>
                <c:pt idx="2564">
                  <c:v>424.41</c:v>
                </c:pt>
                <c:pt idx="2565">
                  <c:v>425.94</c:v>
                </c:pt>
                <c:pt idx="2566">
                  <c:v>424.43</c:v>
                </c:pt>
                <c:pt idx="2567">
                  <c:v>442.15</c:v>
                </c:pt>
                <c:pt idx="2568">
                  <c:v>445.09</c:v>
                </c:pt>
                <c:pt idx="2569">
                  <c:v>459.65</c:v>
                </c:pt>
                <c:pt idx="2570">
                  <c:v>455.1</c:v>
                </c:pt>
                <c:pt idx="2571">
                  <c:v>475.28</c:v>
                </c:pt>
                <c:pt idx="2572">
                  <c:v>483.12</c:v>
                </c:pt>
                <c:pt idx="2573">
                  <c:v>473.94</c:v>
                </c:pt>
                <c:pt idx="2574">
                  <c:v>469.06</c:v>
                </c:pt>
                <c:pt idx="2575">
                  <c:v>469.6</c:v>
                </c:pt>
                <c:pt idx="2576">
                  <c:v>451.91</c:v>
                </c:pt>
                <c:pt idx="2577">
                  <c:v>448.09</c:v>
                </c:pt>
                <c:pt idx="2578">
                  <c:v>440.89</c:v>
                </c:pt>
                <c:pt idx="2579">
                  <c:v>437.61</c:v>
                </c:pt>
                <c:pt idx="2580">
                  <c:v>431.91</c:v>
                </c:pt>
                <c:pt idx="2581">
                  <c:v>431.91</c:v>
                </c:pt>
                <c:pt idx="2582">
                  <c:v>440.57</c:v>
                </c:pt>
                <c:pt idx="2583">
                  <c:v>445.33</c:v>
                </c:pt>
                <c:pt idx="2584">
                  <c:v>435.22</c:v>
                </c:pt>
                <c:pt idx="2585">
                  <c:v>427.8</c:v>
                </c:pt>
                <c:pt idx="2586">
                  <c:v>429.5</c:v>
                </c:pt>
                <c:pt idx="2587">
                  <c:v>430.35</c:v>
                </c:pt>
                <c:pt idx="2588">
                  <c:v>438.13</c:v>
                </c:pt>
                <c:pt idx="2589">
                  <c:v>434.63</c:v>
                </c:pt>
                <c:pt idx="2590">
                  <c:v>425.93</c:v>
                </c:pt>
                <c:pt idx="2591">
                  <c:v>425.29</c:v>
                </c:pt>
                <c:pt idx="2592">
                  <c:v>432.9</c:v>
                </c:pt>
                <c:pt idx="2593">
                  <c:v>424.28</c:v>
                </c:pt>
                <c:pt idx="2594">
                  <c:v>420.53</c:v>
                </c:pt>
                <c:pt idx="2595">
                  <c:v>422.24</c:v>
                </c:pt>
                <c:pt idx="2596">
                  <c:v>415.9</c:v>
                </c:pt>
                <c:pt idx="2597">
                  <c:v>405.21</c:v>
                </c:pt>
                <c:pt idx="2598">
                  <c:v>403.2</c:v>
                </c:pt>
                <c:pt idx="2599">
                  <c:v>406.13</c:v>
                </c:pt>
                <c:pt idx="2600">
                  <c:v>405.73</c:v>
                </c:pt>
                <c:pt idx="2601">
                  <c:v>412.6</c:v>
                </c:pt>
                <c:pt idx="2602">
                  <c:v>414.59</c:v>
                </c:pt>
                <c:pt idx="2603">
                  <c:v>415.32</c:v>
                </c:pt>
                <c:pt idx="2604">
                  <c:v>420.82</c:v>
                </c:pt>
                <c:pt idx="2605">
                  <c:v>419.88</c:v>
                </c:pt>
                <c:pt idx="2606">
                  <c:v>418.06</c:v>
                </c:pt>
                <c:pt idx="2607">
                  <c:v>413.88</c:v>
                </c:pt>
                <c:pt idx="2608">
                  <c:v>411.58</c:v>
                </c:pt>
                <c:pt idx="2609">
                  <c:v>407.31</c:v>
                </c:pt>
                <c:pt idx="2610">
                  <c:v>408.46</c:v>
                </c:pt>
                <c:pt idx="2611">
                  <c:v>409.54</c:v>
                </c:pt>
                <c:pt idx="2612">
                  <c:v>412.13</c:v>
                </c:pt>
                <c:pt idx="2613">
                  <c:v>414.15</c:v>
                </c:pt>
                <c:pt idx="2614">
                  <c:v>419.51</c:v>
                </c:pt>
                <c:pt idx="2615">
                  <c:v>425.81</c:v>
                </c:pt>
                <c:pt idx="2616">
                  <c:v>425.29</c:v>
                </c:pt>
                <c:pt idx="2617">
                  <c:v>422.21</c:v>
                </c:pt>
                <c:pt idx="2618">
                  <c:v>427</c:v>
                </c:pt>
                <c:pt idx="2619">
                  <c:v>429.1</c:v>
                </c:pt>
                <c:pt idx="2620">
                  <c:v>431.87</c:v>
                </c:pt>
                <c:pt idx="2621">
                  <c:v>430.59</c:v>
                </c:pt>
                <c:pt idx="2622">
                  <c:v>433.34</c:v>
                </c:pt>
                <c:pt idx="2623">
                  <c:v>456.7</c:v>
                </c:pt>
                <c:pt idx="2624">
                  <c:v>455.82</c:v>
                </c:pt>
                <c:pt idx="2625">
                  <c:v>446.07</c:v>
                </c:pt>
                <c:pt idx="2626">
                  <c:v>447.94</c:v>
                </c:pt>
                <c:pt idx="2627">
                  <c:v>447.25</c:v>
                </c:pt>
                <c:pt idx="2628">
                  <c:v>455.59</c:v>
                </c:pt>
                <c:pt idx="2629">
                  <c:v>457.15</c:v>
                </c:pt>
                <c:pt idx="2630">
                  <c:v>453.4</c:v>
                </c:pt>
                <c:pt idx="2631">
                  <c:v>448.98</c:v>
                </c:pt>
                <c:pt idx="2632">
                  <c:v>449.96</c:v>
                </c:pt>
                <c:pt idx="2633">
                  <c:v>449.9</c:v>
                </c:pt>
                <c:pt idx="2634">
                  <c:v>440.23</c:v>
                </c:pt>
                <c:pt idx="2635">
                  <c:v>441.84</c:v>
                </c:pt>
                <c:pt idx="2636">
                  <c:v>445.6</c:v>
                </c:pt>
                <c:pt idx="2637">
                  <c:v>451.1</c:v>
                </c:pt>
                <c:pt idx="2638">
                  <c:v>447.06</c:v>
                </c:pt>
                <c:pt idx="2639">
                  <c:v>455.56</c:v>
                </c:pt>
                <c:pt idx="2640">
                  <c:v>462.83</c:v>
                </c:pt>
                <c:pt idx="2641">
                  <c:v>467.79</c:v>
                </c:pt>
                <c:pt idx="2642">
                  <c:v>469.56</c:v>
                </c:pt>
                <c:pt idx="2643">
                  <c:v>481.14</c:v>
                </c:pt>
                <c:pt idx="2644">
                  <c:v>488</c:v>
                </c:pt>
                <c:pt idx="2645">
                  <c:v>490.08</c:v>
                </c:pt>
                <c:pt idx="2646">
                  <c:v>508.08</c:v>
                </c:pt>
                <c:pt idx="2647">
                  <c:v>505.23</c:v>
                </c:pt>
                <c:pt idx="2648">
                  <c:v>519.05999999999995</c:v>
                </c:pt>
                <c:pt idx="2649">
                  <c:v>512.04</c:v>
                </c:pt>
                <c:pt idx="2650">
                  <c:v>497.01</c:v>
                </c:pt>
                <c:pt idx="2651">
                  <c:v>502.02</c:v>
                </c:pt>
                <c:pt idx="2652">
                  <c:v>501.58</c:v>
                </c:pt>
                <c:pt idx="2653">
                  <c:v>494.51</c:v>
                </c:pt>
                <c:pt idx="2654">
                  <c:v>490.32</c:v>
                </c:pt>
                <c:pt idx="2655">
                  <c:v>493.6</c:v>
                </c:pt>
                <c:pt idx="2656">
                  <c:v>492.9</c:v>
                </c:pt>
                <c:pt idx="2657">
                  <c:v>508.37</c:v>
                </c:pt>
                <c:pt idx="2658">
                  <c:v>503.98</c:v>
                </c:pt>
                <c:pt idx="2659">
                  <c:v>502.78</c:v>
                </c:pt>
                <c:pt idx="2660">
                  <c:v>501.55</c:v>
                </c:pt>
                <c:pt idx="2661">
                  <c:v>520.14</c:v>
                </c:pt>
                <c:pt idx="2662">
                  <c:v>523.96</c:v>
                </c:pt>
                <c:pt idx="2663">
                  <c:v>524.71</c:v>
                </c:pt>
                <c:pt idx="2664">
                  <c:v>538.38</c:v>
                </c:pt>
                <c:pt idx="2665">
                  <c:v>525.38</c:v>
                </c:pt>
                <c:pt idx="2666">
                  <c:v>516.38</c:v>
                </c:pt>
                <c:pt idx="2667">
                  <c:v>501.42</c:v>
                </c:pt>
                <c:pt idx="2668">
                  <c:v>502.09</c:v>
                </c:pt>
                <c:pt idx="2669">
                  <c:v>501.3</c:v>
                </c:pt>
                <c:pt idx="2670">
                  <c:v>494.4</c:v>
                </c:pt>
                <c:pt idx="2671">
                  <c:v>497.11</c:v>
                </c:pt>
                <c:pt idx="2672">
                  <c:v>497.92</c:v>
                </c:pt>
                <c:pt idx="2673">
                  <c:v>496.3</c:v>
                </c:pt>
                <c:pt idx="2674">
                  <c:v>485.72</c:v>
                </c:pt>
                <c:pt idx="2675">
                  <c:v>483.24</c:v>
                </c:pt>
                <c:pt idx="2676">
                  <c:v>469.11</c:v>
                </c:pt>
                <c:pt idx="2677">
                  <c:v>464.18</c:v>
                </c:pt>
                <c:pt idx="2678">
                  <c:v>461.92</c:v>
                </c:pt>
                <c:pt idx="2679">
                  <c:v>452.53</c:v>
                </c:pt>
                <c:pt idx="2680">
                  <c:v>450.93</c:v>
                </c:pt>
                <c:pt idx="2681">
                  <c:v>459.25</c:v>
                </c:pt>
                <c:pt idx="2682">
                  <c:v>450.8</c:v>
                </c:pt>
                <c:pt idx="2683">
                  <c:v>446.72</c:v>
                </c:pt>
                <c:pt idx="2684">
                  <c:v>437.41</c:v>
                </c:pt>
                <c:pt idx="2685">
                  <c:v>439.68</c:v>
                </c:pt>
                <c:pt idx="2686">
                  <c:v>445.06</c:v>
                </c:pt>
                <c:pt idx="2687">
                  <c:v>446.58</c:v>
                </c:pt>
                <c:pt idx="2688">
                  <c:v>434</c:v>
                </c:pt>
                <c:pt idx="2689">
                  <c:v>428.02</c:v>
                </c:pt>
                <c:pt idx="2690">
                  <c:v>423.13</c:v>
                </c:pt>
                <c:pt idx="2691">
                  <c:v>423.04</c:v>
                </c:pt>
                <c:pt idx="2692">
                  <c:v>433.93</c:v>
                </c:pt>
                <c:pt idx="2693">
                  <c:v>437.19</c:v>
                </c:pt>
                <c:pt idx="2694">
                  <c:v>436.16</c:v>
                </c:pt>
                <c:pt idx="2695">
                  <c:v>446</c:v>
                </c:pt>
                <c:pt idx="2696">
                  <c:v>437.58</c:v>
                </c:pt>
                <c:pt idx="2697">
                  <c:v>433.79</c:v>
                </c:pt>
                <c:pt idx="2698">
                  <c:v>431.52</c:v>
                </c:pt>
                <c:pt idx="2699">
                  <c:v>433.23</c:v>
                </c:pt>
                <c:pt idx="2700">
                  <c:v>442.35</c:v>
                </c:pt>
                <c:pt idx="2701">
                  <c:v>437.36</c:v>
                </c:pt>
                <c:pt idx="2702">
                  <c:v>446.03</c:v>
                </c:pt>
                <c:pt idx="2703">
                  <c:v>442.46</c:v>
                </c:pt>
                <c:pt idx="2704">
                  <c:v>437.06</c:v>
                </c:pt>
                <c:pt idx="2705">
                  <c:v>427.1</c:v>
                </c:pt>
                <c:pt idx="2706">
                  <c:v>420.85</c:v>
                </c:pt>
                <c:pt idx="2707">
                  <c:v>415.74</c:v>
                </c:pt>
                <c:pt idx="2708">
                  <c:v>419.75</c:v>
                </c:pt>
                <c:pt idx="2709">
                  <c:v>419.4</c:v>
                </c:pt>
                <c:pt idx="2710">
                  <c:v>411.13</c:v>
                </c:pt>
                <c:pt idx="2711">
                  <c:v>402.02</c:v>
                </c:pt>
                <c:pt idx="2712">
                  <c:v>402.64</c:v>
                </c:pt>
                <c:pt idx="2713">
                  <c:v>405.35</c:v>
                </c:pt>
                <c:pt idx="2714">
                  <c:v>407.86</c:v>
                </c:pt>
                <c:pt idx="2715">
                  <c:v>408.11</c:v>
                </c:pt>
                <c:pt idx="2716">
                  <c:v>412.43</c:v>
                </c:pt>
                <c:pt idx="2717">
                  <c:v>408.99</c:v>
                </c:pt>
                <c:pt idx="2718">
                  <c:v>410.07</c:v>
                </c:pt>
                <c:pt idx="2719">
                  <c:v>406.85</c:v>
                </c:pt>
                <c:pt idx="2720">
                  <c:v>417.63</c:v>
                </c:pt>
                <c:pt idx="2721">
                  <c:v>424.06</c:v>
                </c:pt>
                <c:pt idx="2722">
                  <c:v>426.05</c:v>
                </c:pt>
                <c:pt idx="2723">
                  <c:v>422.64</c:v>
                </c:pt>
                <c:pt idx="2724">
                  <c:v>423.61</c:v>
                </c:pt>
                <c:pt idx="2725">
                  <c:v>421.7</c:v>
                </c:pt>
                <c:pt idx="2726">
                  <c:v>418.41</c:v>
                </c:pt>
                <c:pt idx="2727">
                  <c:v>413.98</c:v>
                </c:pt>
                <c:pt idx="2728">
                  <c:v>416.52</c:v>
                </c:pt>
                <c:pt idx="2729">
                  <c:v>413.06</c:v>
                </c:pt>
                <c:pt idx="2730">
                  <c:v>412.27</c:v>
                </c:pt>
                <c:pt idx="2731">
                  <c:v>406.99</c:v>
                </c:pt>
                <c:pt idx="2732">
                  <c:v>421.94</c:v>
                </c:pt>
                <c:pt idx="2733">
                  <c:v>419.97</c:v>
                </c:pt>
                <c:pt idx="2734">
                  <c:v>422.01</c:v>
                </c:pt>
                <c:pt idx="2735">
                  <c:v>419.48</c:v>
                </c:pt>
                <c:pt idx="2736">
                  <c:v>415.83</c:v>
                </c:pt>
                <c:pt idx="2737">
                  <c:v>420.3</c:v>
                </c:pt>
                <c:pt idx="2738">
                  <c:v>417.31</c:v>
                </c:pt>
                <c:pt idx="2739">
                  <c:v>417.31</c:v>
                </c:pt>
                <c:pt idx="2740">
                  <c:v>421.15</c:v>
                </c:pt>
                <c:pt idx="2741">
                  <c:v>418.6</c:v>
                </c:pt>
                <c:pt idx="2742">
                  <c:v>418.49</c:v>
                </c:pt>
                <c:pt idx="2743">
                  <c:v>419.45</c:v>
                </c:pt>
                <c:pt idx="2744">
                  <c:v>412.64</c:v>
                </c:pt>
                <c:pt idx="2745">
                  <c:v>408.6</c:v>
                </c:pt>
                <c:pt idx="2746">
                  <c:v>405.77</c:v>
                </c:pt>
                <c:pt idx="2747">
                  <c:v>409.95</c:v>
                </c:pt>
                <c:pt idx="2748">
                  <c:v>417.98</c:v>
                </c:pt>
                <c:pt idx="2749">
                  <c:v>424.13</c:v>
                </c:pt>
                <c:pt idx="2750">
                  <c:v>432.09</c:v>
                </c:pt>
                <c:pt idx="2751">
                  <c:v>431.49</c:v>
                </c:pt>
                <c:pt idx="2752">
                  <c:v>434.65</c:v>
                </c:pt>
                <c:pt idx="2753">
                  <c:v>428.93</c:v>
                </c:pt>
                <c:pt idx="2754">
                  <c:v>418.25</c:v>
                </c:pt>
                <c:pt idx="2755">
                  <c:v>414.19</c:v>
                </c:pt>
                <c:pt idx="2756">
                  <c:v>411.96</c:v>
                </c:pt>
                <c:pt idx="2757">
                  <c:v>400.84</c:v>
                </c:pt>
                <c:pt idx="2758">
                  <c:v>420.8</c:v>
                </c:pt>
                <c:pt idx="2759">
                  <c:v>431.76</c:v>
                </c:pt>
                <c:pt idx="2760">
                  <c:v>424.18</c:v>
                </c:pt>
                <c:pt idx="2761">
                  <c:v>408.52</c:v>
                </c:pt>
                <c:pt idx="2762">
                  <c:v>406.56</c:v>
                </c:pt>
                <c:pt idx="2763">
                  <c:v>401.44</c:v>
                </c:pt>
                <c:pt idx="2764">
                  <c:v>401.44</c:v>
                </c:pt>
                <c:pt idx="2765">
                  <c:v>404.15</c:v>
                </c:pt>
                <c:pt idx="2766">
                  <c:v>403.15</c:v>
                </c:pt>
                <c:pt idx="2767">
                  <c:v>401.05</c:v>
                </c:pt>
                <c:pt idx="2768">
                  <c:v>396.52</c:v>
                </c:pt>
                <c:pt idx="2769">
                  <c:v>383.97</c:v>
                </c:pt>
                <c:pt idx="2770">
                  <c:v>378.31</c:v>
                </c:pt>
                <c:pt idx="2771">
                  <c:v>381.96</c:v>
                </c:pt>
                <c:pt idx="2772">
                  <c:v>377.25</c:v>
                </c:pt>
                <c:pt idx="2773">
                  <c:v>373.08</c:v>
                </c:pt>
                <c:pt idx="2774">
                  <c:v>376.13</c:v>
                </c:pt>
                <c:pt idx="2775">
                  <c:v>378.64</c:v>
                </c:pt>
                <c:pt idx="2776">
                  <c:v>375.48</c:v>
                </c:pt>
                <c:pt idx="2777">
                  <c:v>378.68</c:v>
                </c:pt>
                <c:pt idx="2778">
                  <c:v>377.18</c:v>
                </c:pt>
                <c:pt idx="2779">
                  <c:v>378.16</c:v>
                </c:pt>
                <c:pt idx="2780">
                  <c:v>384.45</c:v>
                </c:pt>
                <c:pt idx="2781">
                  <c:v>388.31</c:v>
                </c:pt>
                <c:pt idx="2782">
                  <c:v>388.65</c:v>
                </c:pt>
                <c:pt idx="2783">
                  <c:v>392.11</c:v>
                </c:pt>
                <c:pt idx="2784">
                  <c:v>387.02</c:v>
                </c:pt>
                <c:pt idx="2785">
                  <c:v>387.03</c:v>
                </c:pt>
                <c:pt idx="2786">
                  <c:v>388.97</c:v>
                </c:pt>
                <c:pt idx="2787">
                  <c:v>385.93</c:v>
                </c:pt>
                <c:pt idx="2788">
                  <c:v>375.23</c:v>
                </c:pt>
                <c:pt idx="2789">
                  <c:v>371.1</c:v>
                </c:pt>
                <c:pt idx="2790">
                  <c:v>372.01</c:v>
                </c:pt>
                <c:pt idx="2791">
                  <c:v>371.62</c:v>
                </c:pt>
                <c:pt idx="2792">
                  <c:v>365.67</c:v>
                </c:pt>
                <c:pt idx="2793">
                  <c:v>367.82</c:v>
                </c:pt>
                <c:pt idx="2794">
                  <c:v>361.07</c:v>
                </c:pt>
                <c:pt idx="2795">
                  <c:v>357.19</c:v>
                </c:pt>
                <c:pt idx="2796">
                  <c:v>360.61</c:v>
                </c:pt>
                <c:pt idx="2797">
                  <c:v>359.68</c:v>
                </c:pt>
                <c:pt idx="2798">
                  <c:v>356.81</c:v>
                </c:pt>
                <c:pt idx="2799">
                  <c:v>362.81</c:v>
                </c:pt>
                <c:pt idx="2800">
                  <c:v>359.86</c:v>
                </c:pt>
                <c:pt idx="2801">
                  <c:v>361.88</c:v>
                </c:pt>
                <c:pt idx="2802">
                  <c:v>362.01</c:v>
                </c:pt>
                <c:pt idx="2803">
                  <c:v>354.19</c:v>
                </c:pt>
                <c:pt idx="2804">
                  <c:v>358.62</c:v>
                </c:pt>
                <c:pt idx="2805">
                  <c:v>358.93</c:v>
                </c:pt>
                <c:pt idx="2806">
                  <c:v>361.21</c:v>
                </c:pt>
                <c:pt idx="2807">
                  <c:v>365.91</c:v>
                </c:pt>
                <c:pt idx="2808">
                  <c:v>360.27</c:v>
                </c:pt>
                <c:pt idx="2809">
                  <c:v>360.27</c:v>
                </c:pt>
                <c:pt idx="2810">
                  <c:v>360.11</c:v>
                </c:pt>
                <c:pt idx="2811">
                  <c:v>354.37</c:v>
                </c:pt>
                <c:pt idx="2812">
                  <c:v>348.2</c:v>
                </c:pt>
                <c:pt idx="2813">
                  <c:v>354.13</c:v>
                </c:pt>
                <c:pt idx="2814">
                  <c:v>361.47</c:v>
                </c:pt>
                <c:pt idx="2815">
                  <c:v>358.65</c:v>
                </c:pt>
                <c:pt idx="2816">
                  <c:v>368.74</c:v>
                </c:pt>
                <c:pt idx="2817">
                  <c:v>368.53</c:v>
                </c:pt>
                <c:pt idx="2818">
                  <c:v>370.95</c:v>
                </c:pt>
                <c:pt idx="2819">
                  <c:v>368.57</c:v>
                </c:pt>
                <c:pt idx="2820">
                  <c:v>365.83</c:v>
                </c:pt>
                <c:pt idx="2821">
                  <c:v>358.87</c:v>
                </c:pt>
                <c:pt idx="2822">
                  <c:v>351.9</c:v>
                </c:pt>
                <c:pt idx="2823">
                  <c:v>356.68</c:v>
                </c:pt>
                <c:pt idx="2824">
                  <c:v>365.99</c:v>
                </c:pt>
                <c:pt idx="2825">
                  <c:v>364.95</c:v>
                </c:pt>
                <c:pt idx="2826">
                  <c:v>363.79</c:v>
                </c:pt>
                <c:pt idx="2827">
                  <c:v>363.18</c:v>
                </c:pt>
                <c:pt idx="2828">
                  <c:v>359.99</c:v>
                </c:pt>
                <c:pt idx="2829">
                  <c:v>355.82</c:v>
                </c:pt>
                <c:pt idx="2830">
                  <c:v>350.2</c:v>
                </c:pt>
                <c:pt idx="2831">
                  <c:v>350.76</c:v>
                </c:pt>
                <c:pt idx="2832">
                  <c:v>349.61</c:v>
                </c:pt>
                <c:pt idx="2833">
                  <c:v>353.44</c:v>
                </c:pt>
                <c:pt idx="2834">
                  <c:v>353.44</c:v>
                </c:pt>
                <c:pt idx="2835">
                  <c:v>354.42</c:v>
                </c:pt>
                <c:pt idx="2836">
                  <c:v>355.62</c:v>
                </c:pt>
                <c:pt idx="2837">
                  <c:v>358.62</c:v>
                </c:pt>
                <c:pt idx="2838">
                  <c:v>357.44</c:v>
                </c:pt>
                <c:pt idx="2839">
                  <c:v>363.76</c:v>
                </c:pt>
                <c:pt idx="2840">
                  <c:v>365.73</c:v>
                </c:pt>
                <c:pt idx="2841">
                  <c:v>362.19</c:v>
                </c:pt>
                <c:pt idx="2842">
                  <c:v>357.06</c:v>
                </c:pt>
                <c:pt idx="2843">
                  <c:v>356.88</c:v>
                </c:pt>
                <c:pt idx="2844">
                  <c:v>352.04</c:v>
                </c:pt>
                <c:pt idx="2845">
                  <c:v>354.01</c:v>
                </c:pt>
                <c:pt idx="2846">
                  <c:v>356.84</c:v>
                </c:pt>
                <c:pt idx="2847">
                  <c:v>360.28</c:v>
                </c:pt>
                <c:pt idx="2848">
                  <c:v>363.83</c:v>
                </c:pt>
                <c:pt idx="2849">
                  <c:v>363.79</c:v>
                </c:pt>
                <c:pt idx="2850">
                  <c:v>368.25</c:v>
                </c:pt>
                <c:pt idx="2851">
                  <c:v>372.83</c:v>
                </c:pt>
                <c:pt idx="2852">
                  <c:v>369.82</c:v>
                </c:pt>
                <c:pt idx="2853">
                  <c:v>373.39</c:v>
                </c:pt>
                <c:pt idx="2854">
                  <c:v>363.65</c:v>
                </c:pt>
                <c:pt idx="2855">
                  <c:v>353.64</c:v>
                </c:pt>
                <c:pt idx="2856">
                  <c:v>353.72</c:v>
                </c:pt>
                <c:pt idx="2857">
                  <c:v>373.74</c:v>
                </c:pt>
                <c:pt idx="2858">
                  <c:v>406.94</c:v>
                </c:pt>
                <c:pt idx="2859">
                  <c:v>386.68</c:v>
                </c:pt>
                <c:pt idx="2860">
                  <c:v>387.53</c:v>
                </c:pt>
                <c:pt idx="2861">
                  <c:v>381.05</c:v>
                </c:pt>
                <c:pt idx="2862">
                  <c:v>385.68</c:v>
                </c:pt>
                <c:pt idx="2863">
                  <c:v>384.6</c:v>
                </c:pt>
                <c:pt idx="2864">
                  <c:v>383.74</c:v>
                </c:pt>
                <c:pt idx="2865">
                  <c:v>384.76</c:v>
                </c:pt>
                <c:pt idx="2866">
                  <c:v>386.27</c:v>
                </c:pt>
                <c:pt idx="2867">
                  <c:v>386.42</c:v>
                </c:pt>
                <c:pt idx="2868">
                  <c:v>389.64</c:v>
                </c:pt>
                <c:pt idx="2869">
                  <c:v>387.6</c:v>
                </c:pt>
                <c:pt idx="2870">
                  <c:v>389.42</c:v>
                </c:pt>
                <c:pt idx="2871">
                  <c:v>392.95</c:v>
                </c:pt>
                <c:pt idx="2872">
                  <c:v>387.57</c:v>
                </c:pt>
                <c:pt idx="2873">
                  <c:v>381.34</c:v>
                </c:pt>
                <c:pt idx="2874">
                  <c:v>376.57</c:v>
                </c:pt>
                <c:pt idx="2875">
                  <c:v>374.11</c:v>
                </c:pt>
                <c:pt idx="2876">
                  <c:v>369.84</c:v>
                </c:pt>
                <c:pt idx="2877">
                  <c:v>371.71</c:v>
                </c:pt>
                <c:pt idx="2878">
                  <c:v>369.11</c:v>
                </c:pt>
                <c:pt idx="2879">
                  <c:v>363.5</c:v>
                </c:pt>
                <c:pt idx="2880">
                  <c:v>368.79</c:v>
                </c:pt>
                <c:pt idx="2881">
                  <c:v>365.84</c:v>
                </c:pt>
                <c:pt idx="2882">
                  <c:v>368.36</c:v>
                </c:pt>
                <c:pt idx="2883">
                  <c:v>364.64</c:v>
                </c:pt>
                <c:pt idx="2884">
                  <c:v>362.78</c:v>
                </c:pt>
                <c:pt idx="2885">
                  <c:v>363.52</c:v>
                </c:pt>
                <c:pt idx="2886">
                  <c:v>363.29</c:v>
                </c:pt>
                <c:pt idx="2887">
                  <c:v>359.27</c:v>
                </c:pt>
                <c:pt idx="2888">
                  <c:v>363.14</c:v>
                </c:pt>
                <c:pt idx="2889">
                  <c:v>364.62</c:v>
                </c:pt>
                <c:pt idx="2890">
                  <c:v>365.38</c:v>
                </c:pt>
                <c:pt idx="2891">
                  <c:v>363.07</c:v>
                </c:pt>
                <c:pt idx="2892">
                  <c:v>357.77</c:v>
                </c:pt>
                <c:pt idx="2893">
                  <c:v>356.55</c:v>
                </c:pt>
                <c:pt idx="2894">
                  <c:v>350.43</c:v>
                </c:pt>
                <c:pt idx="2895">
                  <c:v>356.3</c:v>
                </c:pt>
                <c:pt idx="2896">
                  <c:v>357.93</c:v>
                </c:pt>
                <c:pt idx="2897">
                  <c:v>362.76</c:v>
                </c:pt>
                <c:pt idx="2898">
                  <c:v>356.74</c:v>
                </c:pt>
                <c:pt idx="2899">
                  <c:v>352.87</c:v>
                </c:pt>
                <c:pt idx="2900">
                  <c:v>352.81</c:v>
                </c:pt>
                <c:pt idx="2901">
                  <c:v>348.98</c:v>
                </c:pt>
                <c:pt idx="2902">
                  <c:v>352.06</c:v>
                </c:pt>
                <c:pt idx="2903">
                  <c:v>352.74</c:v>
                </c:pt>
                <c:pt idx="2904">
                  <c:v>355.47</c:v>
                </c:pt>
                <c:pt idx="2905">
                  <c:v>349.25</c:v>
                </c:pt>
                <c:pt idx="2906">
                  <c:v>347.41</c:v>
                </c:pt>
                <c:pt idx="2907">
                  <c:v>350.39</c:v>
                </c:pt>
                <c:pt idx="2908">
                  <c:v>348.41</c:v>
                </c:pt>
                <c:pt idx="2909">
                  <c:v>349.82</c:v>
                </c:pt>
                <c:pt idx="2910">
                  <c:v>351.8</c:v>
                </c:pt>
                <c:pt idx="2911">
                  <c:v>348.18</c:v>
                </c:pt>
                <c:pt idx="2912">
                  <c:v>342.89</c:v>
                </c:pt>
                <c:pt idx="2913">
                  <c:v>337.68</c:v>
                </c:pt>
                <c:pt idx="2914">
                  <c:v>340.74</c:v>
                </c:pt>
                <c:pt idx="2915">
                  <c:v>344.87</c:v>
                </c:pt>
                <c:pt idx="2916">
                  <c:v>346.01</c:v>
                </c:pt>
                <c:pt idx="2917">
                  <c:v>340.09</c:v>
                </c:pt>
                <c:pt idx="2918">
                  <c:v>336.58</c:v>
                </c:pt>
                <c:pt idx="2919">
                  <c:v>332.92</c:v>
                </c:pt>
                <c:pt idx="2920">
                  <c:v>330.48</c:v>
                </c:pt>
                <c:pt idx="2921">
                  <c:v>333.01</c:v>
                </c:pt>
                <c:pt idx="2922">
                  <c:v>337.19</c:v>
                </c:pt>
                <c:pt idx="2923">
                  <c:v>340.18</c:v>
                </c:pt>
                <c:pt idx="2924">
                  <c:v>336.84</c:v>
                </c:pt>
                <c:pt idx="2925">
                  <c:v>333.6</c:v>
                </c:pt>
                <c:pt idx="2926">
                  <c:v>333.18</c:v>
                </c:pt>
                <c:pt idx="2927">
                  <c:v>337.37</c:v>
                </c:pt>
                <c:pt idx="2928">
                  <c:v>333.28</c:v>
                </c:pt>
                <c:pt idx="2929">
                  <c:v>333.9</c:v>
                </c:pt>
                <c:pt idx="2930">
                  <c:v>327.39999999999998</c:v>
                </c:pt>
                <c:pt idx="2931">
                  <c:v>326.44</c:v>
                </c:pt>
                <c:pt idx="2932">
                  <c:v>325.60000000000002</c:v>
                </c:pt>
                <c:pt idx="2933">
                  <c:v>324.23</c:v>
                </c:pt>
                <c:pt idx="2934">
                  <c:v>321.64999999999998</c:v>
                </c:pt>
                <c:pt idx="2935">
                  <c:v>327</c:v>
                </c:pt>
                <c:pt idx="2936">
                  <c:v>332.39</c:v>
                </c:pt>
                <c:pt idx="2937">
                  <c:v>332.05</c:v>
                </c:pt>
                <c:pt idx="2938">
                  <c:v>329.91</c:v>
                </c:pt>
                <c:pt idx="2939">
                  <c:v>337.27</c:v>
                </c:pt>
                <c:pt idx="2940">
                  <c:v>338.53</c:v>
                </c:pt>
                <c:pt idx="2941">
                  <c:v>329.52</c:v>
                </c:pt>
                <c:pt idx="2942">
                  <c:v>328.63</c:v>
                </c:pt>
                <c:pt idx="2943">
                  <c:v>329.21</c:v>
                </c:pt>
                <c:pt idx="2944">
                  <c:v>330.54</c:v>
                </c:pt>
                <c:pt idx="2945">
                  <c:v>333.87</c:v>
                </c:pt>
                <c:pt idx="2946">
                  <c:v>330.4</c:v>
                </c:pt>
                <c:pt idx="2947">
                  <c:v>329.07</c:v>
                </c:pt>
                <c:pt idx="2948">
                  <c:v>330.03</c:v>
                </c:pt>
                <c:pt idx="2949">
                  <c:v>324.04000000000002</c:v>
                </c:pt>
                <c:pt idx="2950">
                  <c:v>328.66</c:v>
                </c:pt>
                <c:pt idx="2951">
                  <c:v>325.23</c:v>
                </c:pt>
                <c:pt idx="2952">
                  <c:v>331.48</c:v>
                </c:pt>
                <c:pt idx="2953">
                  <c:v>334.78</c:v>
                </c:pt>
                <c:pt idx="2954">
                  <c:v>333.88</c:v>
                </c:pt>
                <c:pt idx="2955">
                  <c:v>332.2</c:v>
                </c:pt>
                <c:pt idx="2956">
                  <c:v>331.62</c:v>
                </c:pt>
                <c:pt idx="2957">
                  <c:v>326.91000000000003</c:v>
                </c:pt>
                <c:pt idx="2958">
                  <c:v>330.4</c:v>
                </c:pt>
                <c:pt idx="2959">
                  <c:v>334.99</c:v>
                </c:pt>
                <c:pt idx="2960">
                  <c:v>333.66</c:v>
                </c:pt>
                <c:pt idx="2961">
                  <c:v>334.6</c:v>
                </c:pt>
                <c:pt idx="2962">
                  <c:v>332.62</c:v>
                </c:pt>
                <c:pt idx="2963">
                  <c:v>338.78</c:v>
                </c:pt>
                <c:pt idx="2964">
                  <c:v>335.01</c:v>
                </c:pt>
                <c:pt idx="2965">
                  <c:v>333.41</c:v>
                </c:pt>
                <c:pt idx="2966">
                  <c:v>332.43</c:v>
                </c:pt>
                <c:pt idx="2967">
                  <c:v>326.38</c:v>
                </c:pt>
                <c:pt idx="2968">
                  <c:v>322.01</c:v>
                </c:pt>
                <c:pt idx="2969">
                  <c:v>324.73</c:v>
                </c:pt>
                <c:pt idx="2970">
                  <c:v>325.39</c:v>
                </c:pt>
                <c:pt idx="2971">
                  <c:v>321.5</c:v>
                </c:pt>
                <c:pt idx="2972">
                  <c:v>318.32</c:v>
                </c:pt>
                <c:pt idx="2973">
                  <c:v>319.39999999999998</c:v>
                </c:pt>
                <c:pt idx="2974">
                  <c:v>316.8</c:v>
                </c:pt>
                <c:pt idx="2975">
                  <c:v>318.82</c:v>
                </c:pt>
                <c:pt idx="2976">
                  <c:v>321.02</c:v>
                </c:pt>
                <c:pt idx="2977">
                  <c:v>318.31</c:v>
                </c:pt>
                <c:pt idx="2978">
                  <c:v>318.04000000000002</c:v>
                </c:pt>
                <c:pt idx="2979">
                  <c:v>314.95999999999998</c:v>
                </c:pt>
                <c:pt idx="2980">
                  <c:v>315.18</c:v>
                </c:pt>
                <c:pt idx="2981">
                  <c:v>318.56</c:v>
                </c:pt>
                <c:pt idx="2982">
                  <c:v>315.25</c:v>
                </c:pt>
                <c:pt idx="2983">
                  <c:v>315.99</c:v>
                </c:pt>
                <c:pt idx="2984">
                  <c:v>325.42</c:v>
                </c:pt>
                <c:pt idx="2985">
                  <c:v>330.9</c:v>
                </c:pt>
                <c:pt idx="2986">
                  <c:v>326.99</c:v>
                </c:pt>
                <c:pt idx="2987">
                  <c:v>325.36</c:v>
                </c:pt>
                <c:pt idx="2988">
                  <c:v>320.42</c:v>
                </c:pt>
                <c:pt idx="2989">
                  <c:v>320.22000000000003</c:v>
                </c:pt>
                <c:pt idx="2990">
                  <c:v>320.45999999999998</c:v>
                </c:pt>
                <c:pt idx="2991">
                  <c:v>319.31</c:v>
                </c:pt>
                <c:pt idx="2992">
                  <c:v>319.31</c:v>
                </c:pt>
                <c:pt idx="2993">
                  <c:v>321.67</c:v>
                </c:pt>
                <c:pt idx="2994">
                  <c:v>322.64</c:v>
                </c:pt>
                <c:pt idx="2995">
                  <c:v>320.83999999999997</c:v>
                </c:pt>
                <c:pt idx="2996">
                  <c:v>322.74</c:v>
                </c:pt>
                <c:pt idx="2997">
                  <c:v>317.49</c:v>
                </c:pt>
                <c:pt idx="2998">
                  <c:v>318.99</c:v>
                </c:pt>
                <c:pt idx="2999">
                  <c:v>317.98</c:v>
                </c:pt>
                <c:pt idx="3000">
                  <c:v>318.51</c:v>
                </c:pt>
                <c:pt idx="3001">
                  <c:v>318.24</c:v>
                </c:pt>
                <c:pt idx="3002">
                  <c:v>318.02999999999997</c:v>
                </c:pt>
                <c:pt idx="3003">
                  <c:v>318.52999999999997</c:v>
                </c:pt>
                <c:pt idx="3004">
                  <c:v>321.57</c:v>
                </c:pt>
                <c:pt idx="3005">
                  <c:v>322.72000000000003</c:v>
                </c:pt>
                <c:pt idx="3006">
                  <c:v>324.62</c:v>
                </c:pt>
                <c:pt idx="3007">
                  <c:v>322.72000000000003</c:v>
                </c:pt>
                <c:pt idx="3008">
                  <c:v>331.49</c:v>
                </c:pt>
                <c:pt idx="3009">
                  <c:v>333.54</c:v>
                </c:pt>
                <c:pt idx="3010">
                  <c:v>334.76</c:v>
                </c:pt>
                <c:pt idx="3011">
                  <c:v>332.8</c:v>
                </c:pt>
                <c:pt idx="3012">
                  <c:v>330.49</c:v>
                </c:pt>
                <c:pt idx="3013">
                  <c:v>326.70999999999998</c:v>
                </c:pt>
                <c:pt idx="3014">
                  <c:v>327.64</c:v>
                </c:pt>
                <c:pt idx="3015">
                  <c:v>328.02</c:v>
                </c:pt>
                <c:pt idx="3016">
                  <c:v>328.24</c:v>
                </c:pt>
                <c:pt idx="3017">
                  <c:v>325.72000000000003</c:v>
                </c:pt>
                <c:pt idx="3018">
                  <c:v>325.72000000000003</c:v>
                </c:pt>
                <c:pt idx="3019">
                  <c:v>330.74</c:v>
                </c:pt>
                <c:pt idx="3020">
                  <c:v>334.02</c:v>
                </c:pt>
                <c:pt idx="3021">
                  <c:v>334.1</c:v>
                </c:pt>
                <c:pt idx="3022">
                  <c:v>330.22</c:v>
                </c:pt>
                <c:pt idx="3023">
                  <c:v>331.28</c:v>
                </c:pt>
                <c:pt idx="3024">
                  <c:v>328.47</c:v>
                </c:pt>
                <c:pt idx="3025">
                  <c:v>326.27999999999997</c:v>
                </c:pt>
                <c:pt idx="3026">
                  <c:v>326.29000000000002</c:v>
                </c:pt>
                <c:pt idx="3027">
                  <c:v>325.83</c:v>
                </c:pt>
                <c:pt idx="3028">
                  <c:v>326.74</c:v>
                </c:pt>
                <c:pt idx="3029">
                  <c:v>324.56</c:v>
                </c:pt>
                <c:pt idx="3030">
                  <c:v>325.24</c:v>
                </c:pt>
                <c:pt idx="3031">
                  <c:v>325.52</c:v>
                </c:pt>
                <c:pt idx="3032">
                  <c:v>328.78</c:v>
                </c:pt>
                <c:pt idx="3033">
                  <c:v>324.39999999999998</c:v>
                </c:pt>
                <c:pt idx="3034">
                  <c:v>324.77999999999997</c:v>
                </c:pt>
                <c:pt idx="3035">
                  <c:v>321.97000000000003</c:v>
                </c:pt>
                <c:pt idx="3036">
                  <c:v>326.02999999999997</c:v>
                </c:pt>
                <c:pt idx="3037">
                  <c:v>324.24</c:v>
                </c:pt>
                <c:pt idx="3038">
                  <c:v>327.08999999999997</c:v>
                </c:pt>
                <c:pt idx="3039">
                  <c:v>324.01</c:v>
                </c:pt>
                <c:pt idx="3040">
                  <c:v>322.5</c:v>
                </c:pt>
                <c:pt idx="3041">
                  <c:v>321.36</c:v>
                </c:pt>
                <c:pt idx="3042">
                  <c:v>321.23</c:v>
                </c:pt>
                <c:pt idx="3043">
                  <c:v>318.64999999999998</c:v>
                </c:pt>
                <c:pt idx="3044">
                  <c:v>325.58999999999997</c:v>
                </c:pt>
                <c:pt idx="3045">
                  <c:v>331.49</c:v>
                </c:pt>
                <c:pt idx="3046">
                  <c:v>333.8</c:v>
                </c:pt>
                <c:pt idx="3047">
                  <c:v>327.58</c:v>
                </c:pt>
                <c:pt idx="3048">
                  <c:v>324.42</c:v>
                </c:pt>
                <c:pt idx="3049">
                  <c:v>325.76</c:v>
                </c:pt>
                <c:pt idx="3050">
                  <c:v>328.52</c:v>
                </c:pt>
                <c:pt idx="3051">
                  <c:v>327.19</c:v>
                </c:pt>
                <c:pt idx="3052">
                  <c:v>327.48</c:v>
                </c:pt>
                <c:pt idx="3053">
                  <c:v>324.74</c:v>
                </c:pt>
                <c:pt idx="3054">
                  <c:v>328.93</c:v>
                </c:pt>
                <c:pt idx="3055">
                  <c:v>322.88</c:v>
                </c:pt>
                <c:pt idx="3056">
                  <c:v>322.12</c:v>
                </c:pt>
                <c:pt idx="3057">
                  <c:v>324.86</c:v>
                </c:pt>
                <c:pt idx="3058">
                  <c:v>325.23</c:v>
                </c:pt>
                <c:pt idx="3059">
                  <c:v>322.56</c:v>
                </c:pt>
                <c:pt idx="3060">
                  <c:v>321.02</c:v>
                </c:pt>
                <c:pt idx="3061">
                  <c:v>316.70999999999998</c:v>
                </c:pt>
                <c:pt idx="3062">
                  <c:v>316.70999999999998</c:v>
                </c:pt>
                <c:pt idx="3063">
                  <c:v>321.70999999999998</c:v>
                </c:pt>
                <c:pt idx="3064">
                  <c:v>318.26</c:v>
                </c:pt>
                <c:pt idx="3065">
                  <c:v>319.47000000000003</c:v>
                </c:pt>
                <c:pt idx="3066">
                  <c:v>317.87</c:v>
                </c:pt>
                <c:pt idx="3067">
                  <c:v>313.04000000000002</c:v>
                </c:pt>
                <c:pt idx="3068">
                  <c:v>312.68</c:v>
                </c:pt>
                <c:pt idx="3069">
                  <c:v>310.27</c:v>
                </c:pt>
                <c:pt idx="3070">
                  <c:v>310.77999999999997</c:v>
                </c:pt>
                <c:pt idx="3071">
                  <c:v>309.94</c:v>
                </c:pt>
                <c:pt idx="3072">
                  <c:v>308.24</c:v>
                </c:pt>
                <c:pt idx="3073">
                  <c:v>310.35000000000002</c:v>
                </c:pt>
                <c:pt idx="3074">
                  <c:v>310.06</c:v>
                </c:pt>
                <c:pt idx="3075">
                  <c:v>313.11</c:v>
                </c:pt>
                <c:pt idx="3076">
                  <c:v>311.79000000000002</c:v>
                </c:pt>
                <c:pt idx="3077">
                  <c:v>316.72000000000003</c:v>
                </c:pt>
                <c:pt idx="3078">
                  <c:v>314.69</c:v>
                </c:pt>
                <c:pt idx="3079">
                  <c:v>314.24</c:v>
                </c:pt>
                <c:pt idx="3080">
                  <c:v>313.60000000000002</c:v>
                </c:pt>
                <c:pt idx="3081">
                  <c:v>307.63</c:v>
                </c:pt>
                <c:pt idx="3082">
                  <c:v>306.44</c:v>
                </c:pt>
                <c:pt idx="3083">
                  <c:v>306.01</c:v>
                </c:pt>
                <c:pt idx="3084">
                  <c:v>305</c:v>
                </c:pt>
                <c:pt idx="3085">
                  <c:v>303.54000000000002</c:v>
                </c:pt>
                <c:pt idx="3086">
                  <c:v>305.23</c:v>
                </c:pt>
                <c:pt idx="3087">
                  <c:v>305.23</c:v>
                </c:pt>
                <c:pt idx="3088">
                  <c:v>307.49</c:v>
                </c:pt>
                <c:pt idx="3089">
                  <c:v>307.10000000000002</c:v>
                </c:pt>
                <c:pt idx="3090">
                  <c:v>306.69</c:v>
                </c:pt>
                <c:pt idx="3091">
                  <c:v>309.62</c:v>
                </c:pt>
                <c:pt idx="3092">
                  <c:v>307.48</c:v>
                </c:pt>
                <c:pt idx="3093">
                  <c:v>307.17</c:v>
                </c:pt>
                <c:pt idx="3094">
                  <c:v>303.2</c:v>
                </c:pt>
                <c:pt idx="3095">
                  <c:v>304.60000000000002</c:v>
                </c:pt>
                <c:pt idx="3096">
                  <c:v>303.67</c:v>
                </c:pt>
                <c:pt idx="3097">
                  <c:v>306.19</c:v>
                </c:pt>
                <c:pt idx="3098">
                  <c:v>304.31</c:v>
                </c:pt>
                <c:pt idx="3099">
                  <c:v>304.33</c:v>
                </c:pt>
                <c:pt idx="3100">
                  <c:v>307.52999999999997</c:v>
                </c:pt>
                <c:pt idx="3101">
                  <c:v>305.52999999999997</c:v>
                </c:pt>
                <c:pt idx="3102">
                  <c:v>305.79000000000002</c:v>
                </c:pt>
                <c:pt idx="3103">
                  <c:v>306.68</c:v>
                </c:pt>
                <c:pt idx="3104">
                  <c:v>305.82</c:v>
                </c:pt>
                <c:pt idx="3105">
                  <c:v>305.94</c:v>
                </c:pt>
                <c:pt idx="3106">
                  <c:v>316.7</c:v>
                </c:pt>
                <c:pt idx="3107">
                  <c:v>320.20999999999998</c:v>
                </c:pt>
                <c:pt idx="3108">
                  <c:v>328.57</c:v>
                </c:pt>
                <c:pt idx="3109">
                  <c:v>328.17</c:v>
                </c:pt>
                <c:pt idx="3110">
                  <c:v>329.79</c:v>
                </c:pt>
                <c:pt idx="3111">
                  <c:v>323.92</c:v>
                </c:pt>
                <c:pt idx="3112">
                  <c:v>321.87</c:v>
                </c:pt>
                <c:pt idx="3113">
                  <c:v>325.12</c:v>
                </c:pt>
                <c:pt idx="3114">
                  <c:v>327.54000000000002</c:v>
                </c:pt>
                <c:pt idx="3115">
                  <c:v>321.58</c:v>
                </c:pt>
                <c:pt idx="3116">
                  <c:v>320.79000000000002</c:v>
                </c:pt>
                <c:pt idx="3117">
                  <c:v>320.12</c:v>
                </c:pt>
                <c:pt idx="3118">
                  <c:v>320.25</c:v>
                </c:pt>
                <c:pt idx="3119">
                  <c:v>320.97000000000003</c:v>
                </c:pt>
                <c:pt idx="3120">
                  <c:v>318.57</c:v>
                </c:pt>
                <c:pt idx="3121">
                  <c:v>316.77</c:v>
                </c:pt>
                <c:pt idx="3122">
                  <c:v>314.93</c:v>
                </c:pt>
                <c:pt idx="3123">
                  <c:v>315.07</c:v>
                </c:pt>
                <c:pt idx="3124">
                  <c:v>313.39999999999998</c:v>
                </c:pt>
                <c:pt idx="3125">
                  <c:v>317.05</c:v>
                </c:pt>
                <c:pt idx="3126">
                  <c:v>315.77999999999997</c:v>
                </c:pt>
                <c:pt idx="3127">
                  <c:v>315.20999999999998</c:v>
                </c:pt>
                <c:pt idx="3128">
                  <c:v>316.99</c:v>
                </c:pt>
                <c:pt idx="3129">
                  <c:v>315.61</c:v>
                </c:pt>
                <c:pt idx="3130">
                  <c:v>315.73</c:v>
                </c:pt>
                <c:pt idx="3131">
                  <c:v>315.14999999999998</c:v>
                </c:pt>
                <c:pt idx="3132">
                  <c:v>314.35000000000002</c:v>
                </c:pt>
                <c:pt idx="3133">
                  <c:v>317.27</c:v>
                </c:pt>
                <c:pt idx="3134">
                  <c:v>316.89</c:v>
                </c:pt>
                <c:pt idx="3135">
                  <c:v>315.19</c:v>
                </c:pt>
                <c:pt idx="3136">
                  <c:v>310.77</c:v>
                </c:pt>
                <c:pt idx="3137">
                  <c:v>306.47000000000003</c:v>
                </c:pt>
                <c:pt idx="3138">
                  <c:v>305.18</c:v>
                </c:pt>
                <c:pt idx="3139">
                  <c:v>307.64</c:v>
                </c:pt>
                <c:pt idx="3140">
                  <c:v>308.02</c:v>
                </c:pt>
                <c:pt idx="3141">
                  <c:v>308.49</c:v>
                </c:pt>
                <c:pt idx="3142">
                  <c:v>311.89</c:v>
                </c:pt>
                <c:pt idx="3143">
                  <c:v>309.97000000000003</c:v>
                </c:pt>
                <c:pt idx="3144">
                  <c:v>310.98</c:v>
                </c:pt>
                <c:pt idx="3145">
                  <c:v>306.83</c:v>
                </c:pt>
                <c:pt idx="3146">
                  <c:v>306.02999999999997</c:v>
                </c:pt>
                <c:pt idx="3147">
                  <c:v>303.76</c:v>
                </c:pt>
                <c:pt idx="3148">
                  <c:v>300.42</c:v>
                </c:pt>
                <c:pt idx="3149">
                  <c:v>301.02999999999997</c:v>
                </c:pt>
                <c:pt idx="3150">
                  <c:v>297.63</c:v>
                </c:pt>
                <c:pt idx="3151">
                  <c:v>301.83</c:v>
                </c:pt>
                <c:pt idx="3152">
                  <c:v>301.83999999999997</c:v>
                </c:pt>
                <c:pt idx="3153">
                  <c:v>299.81</c:v>
                </c:pt>
                <c:pt idx="3154">
                  <c:v>297.76</c:v>
                </c:pt>
                <c:pt idx="3155">
                  <c:v>295.89999999999998</c:v>
                </c:pt>
                <c:pt idx="3156">
                  <c:v>295.01</c:v>
                </c:pt>
                <c:pt idx="3157">
                  <c:v>297.29000000000002</c:v>
                </c:pt>
                <c:pt idx="3158">
                  <c:v>296.13</c:v>
                </c:pt>
                <c:pt idx="3159">
                  <c:v>297.82</c:v>
                </c:pt>
                <c:pt idx="3160">
                  <c:v>296.85000000000002</c:v>
                </c:pt>
                <c:pt idx="3161">
                  <c:v>297.41000000000003</c:v>
                </c:pt>
                <c:pt idx="3162">
                  <c:v>292.94</c:v>
                </c:pt>
                <c:pt idx="3163">
                  <c:v>295.41000000000003</c:v>
                </c:pt>
                <c:pt idx="3164">
                  <c:v>294.36</c:v>
                </c:pt>
                <c:pt idx="3165">
                  <c:v>292.33</c:v>
                </c:pt>
                <c:pt idx="3166">
                  <c:v>288.52999999999997</c:v>
                </c:pt>
                <c:pt idx="3167">
                  <c:v>289.95999999999998</c:v>
                </c:pt>
                <c:pt idx="3168">
                  <c:v>306.52999999999997</c:v>
                </c:pt>
                <c:pt idx="3169">
                  <c:v>302.88</c:v>
                </c:pt>
                <c:pt idx="3170">
                  <c:v>295.12</c:v>
                </c:pt>
                <c:pt idx="3171">
                  <c:v>306.89</c:v>
                </c:pt>
                <c:pt idx="3172">
                  <c:v>322.07</c:v>
                </c:pt>
                <c:pt idx="3173">
                  <c:v>318.58</c:v>
                </c:pt>
                <c:pt idx="3174">
                  <c:v>321.52</c:v>
                </c:pt>
                <c:pt idx="3175">
                  <c:v>318.77999999999997</c:v>
                </c:pt>
                <c:pt idx="3176">
                  <c:v>314.35000000000002</c:v>
                </c:pt>
                <c:pt idx="3177">
                  <c:v>308.77999999999997</c:v>
                </c:pt>
                <c:pt idx="3178">
                  <c:v>310.47000000000003</c:v>
                </c:pt>
                <c:pt idx="3179">
                  <c:v>306.55</c:v>
                </c:pt>
                <c:pt idx="3180">
                  <c:v>310.74</c:v>
                </c:pt>
                <c:pt idx="3181">
                  <c:v>312.72000000000003</c:v>
                </c:pt>
                <c:pt idx="3182">
                  <c:v>309.04000000000002</c:v>
                </c:pt>
                <c:pt idx="3183">
                  <c:v>305.70999999999998</c:v>
                </c:pt>
                <c:pt idx="3184">
                  <c:v>311.16000000000003</c:v>
                </c:pt>
                <c:pt idx="3185">
                  <c:v>318.18</c:v>
                </c:pt>
                <c:pt idx="3186">
                  <c:v>315.39</c:v>
                </c:pt>
                <c:pt idx="3187">
                  <c:v>313.07</c:v>
                </c:pt>
                <c:pt idx="3188">
                  <c:v>311.75</c:v>
                </c:pt>
                <c:pt idx="3189">
                  <c:v>313.62</c:v>
                </c:pt>
                <c:pt idx="3190">
                  <c:v>314.06</c:v>
                </c:pt>
                <c:pt idx="3191">
                  <c:v>310.57</c:v>
                </c:pt>
                <c:pt idx="3192">
                  <c:v>313.77</c:v>
                </c:pt>
                <c:pt idx="3193">
                  <c:v>316.5</c:v>
                </c:pt>
                <c:pt idx="3194">
                  <c:v>318.11</c:v>
                </c:pt>
                <c:pt idx="3195">
                  <c:v>317.94</c:v>
                </c:pt>
                <c:pt idx="3196">
                  <c:v>315.98</c:v>
                </c:pt>
                <c:pt idx="3197">
                  <c:v>319.89999999999998</c:v>
                </c:pt>
                <c:pt idx="3198">
                  <c:v>319.62</c:v>
                </c:pt>
                <c:pt idx="3199">
                  <c:v>319.06</c:v>
                </c:pt>
                <c:pt idx="3200">
                  <c:v>324.07</c:v>
                </c:pt>
                <c:pt idx="3201">
                  <c:v>329.42</c:v>
                </c:pt>
                <c:pt idx="3202">
                  <c:v>325.83</c:v>
                </c:pt>
                <c:pt idx="3203">
                  <c:v>326.55</c:v>
                </c:pt>
                <c:pt idx="3204">
                  <c:v>326.17</c:v>
                </c:pt>
                <c:pt idx="3205">
                  <c:v>325.97000000000003</c:v>
                </c:pt>
                <c:pt idx="3206">
                  <c:v>328.35</c:v>
                </c:pt>
                <c:pt idx="3207">
                  <c:v>321.44</c:v>
                </c:pt>
                <c:pt idx="3208">
                  <c:v>321.62</c:v>
                </c:pt>
                <c:pt idx="3209">
                  <c:v>315.42</c:v>
                </c:pt>
                <c:pt idx="3210">
                  <c:v>319.42</c:v>
                </c:pt>
                <c:pt idx="3211">
                  <c:v>321.54000000000002</c:v>
                </c:pt>
                <c:pt idx="3212">
                  <c:v>322.12</c:v>
                </c:pt>
                <c:pt idx="3213">
                  <c:v>322.58999999999997</c:v>
                </c:pt>
                <c:pt idx="3214">
                  <c:v>317.77999999999997</c:v>
                </c:pt>
                <c:pt idx="3215">
                  <c:v>318.16000000000003</c:v>
                </c:pt>
                <c:pt idx="3216">
                  <c:v>321.16000000000003</c:v>
                </c:pt>
                <c:pt idx="3217">
                  <c:v>323.42</c:v>
                </c:pt>
                <c:pt idx="3218">
                  <c:v>317.66000000000003</c:v>
                </c:pt>
                <c:pt idx="3219">
                  <c:v>318.44</c:v>
                </c:pt>
                <c:pt idx="3220">
                  <c:v>319.35000000000002</c:v>
                </c:pt>
                <c:pt idx="3221">
                  <c:v>322.7</c:v>
                </c:pt>
                <c:pt idx="3222">
                  <c:v>321.83</c:v>
                </c:pt>
                <c:pt idx="3223">
                  <c:v>324.77</c:v>
                </c:pt>
                <c:pt idx="3224">
                  <c:v>327.98</c:v>
                </c:pt>
                <c:pt idx="3225">
                  <c:v>331.67</c:v>
                </c:pt>
                <c:pt idx="3226">
                  <c:v>334.93</c:v>
                </c:pt>
                <c:pt idx="3227">
                  <c:v>336.88</c:v>
                </c:pt>
                <c:pt idx="3228">
                  <c:v>345.22</c:v>
                </c:pt>
                <c:pt idx="3229">
                  <c:v>352.46</c:v>
                </c:pt>
                <c:pt idx="3230">
                  <c:v>353.2</c:v>
                </c:pt>
                <c:pt idx="3231">
                  <c:v>354.51</c:v>
                </c:pt>
                <c:pt idx="3232">
                  <c:v>361.9</c:v>
                </c:pt>
                <c:pt idx="3233">
                  <c:v>361.67</c:v>
                </c:pt>
                <c:pt idx="3234">
                  <c:v>350.19</c:v>
                </c:pt>
                <c:pt idx="3235">
                  <c:v>346.5</c:v>
                </c:pt>
                <c:pt idx="3236">
                  <c:v>345.3</c:v>
                </c:pt>
                <c:pt idx="3237">
                  <c:v>347.75</c:v>
                </c:pt>
                <c:pt idx="3238">
                  <c:v>343.75</c:v>
                </c:pt>
                <c:pt idx="3239">
                  <c:v>348.15</c:v>
                </c:pt>
                <c:pt idx="3240">
                  <c:v>356.18</c:v>
                </c:pt>
                <c:pt idx="3241">
                  <c:v>358.08</c:v>
                </c:pt>
                <c:pt idx="3242">
                  <c:v>351.49</c:v>
                </c:pt>
                <c:pt idx="3243">
                  <c:v>351.36</c:v>
                </c:pt>
                <c:pt idx="3244">
                  <c:v>348.47</c:v>
                </c:pt>
                <c:pt idx="3245">
                  <c:v>349.37</c:v>
                </c:pt>
                <c:pt idx="3246">
                  <c:v>349.37</c:v>
                </c:pt>
                <c:pt idx="3247">
                  <c:v>365.03</c:v>
                </c:pt>
                <c:pt idx="3248">
                  <c:v>360.69</c:v>
                </c:pt>
                <c:pt idx="3249">
                  <c:v>366.68</c:v>
                </c:pt>
                <c:pt idx="3250">
                  <c:v>366.2</c:v>
                </c:pt>
                <c:pt idx="3251">
                  <c:v>359.64</c:v>
                </c:pt>
                <c:pt idx="3252">
                  <c:v>362.47</c:v>
                </c:pt>
                <c:pt idx="3253">
                  <c:v>360.78</c:v>
                </c:pt>
                <c:pt idx="3254">
                  <c:v>366.9</c:v>
                </c:pt>
                <c:pt idx="3255">
                  <c:v>368.02</c:v>
                </c:pt>
                <c:pt idx="3256">
                  <c:v>369.76</c:v>
                </c:pt>
                <c:pt idx="3257">
                  <c:v>373.68</c:v>
                </c:pt>
                <c:pt idx="3258">
                  <c:v>374.68</c:v>
                </c:pt>
                <c:pt idx="3259">
                  <c:v>376.48</c:v>
                </c:pt>
                <c:pt idx="3260">
                  <c:v>379.21</c:v>
                </c:pt>
                <c:pt idx="3261">
                  <c:v>386.58</c:v>
                </c:pt>
                <c:pt idx="3262">
                  <c:v>394.26</c:v>
                </c:pt>
                <c:pt idx="3263">
                  <c:v>384.41</c:v>
                </c:pt>
                <c:pt idx="3264">
                  <c:v>383.5</c:v>
                </c:pt>
                <c:pt idx="3265">
                  <c:v>376</c:v>
                </c:pt>
                <c:pt idx="3266">
                  <c:v>382.06</c:v>
                </c:pt>
                <c:pt idx="3267">
                  <c:v>384.24</c:v>
                </c:pt>
                <c:pt idx="3268">
                  <c:v>389.69</c:v>
                </c:pt>
                <c:pt idx="3269">
                  <c:v>389.06</c:v>
                </c:pt>
                <c:pt idx="3270">
                  <c:v>388.06</c:v>
                </c:pt>
                <c:pt idx="3271">
                  <c:v>389.04</c:v>
                </c:pt>
                <c:pt idx="3272">
                  <c:v>386.23</c:v>
                </c:pt>
                <c:pt idx="3273">
                  <c:v>379.57</c:v>
                </c:pt>
                <c:pt idx="3274">
                  <c:v>379.57</c:v>
                </c:pt>
                <c:pt idx="3275">
                  <c:v>373.71</c:v>
                </c:pt>
                <c:pt idx="3276">
                  <c:v>365.21</c:v>
                </c:pt>
                <c:pt idx="3277">
                  <c:v>364.76</c:v>
                </c:pt>
                <c:pt idx="3278">
                  <c:v>370.53</c:v>
                </c:pt>
                <c:pt idx="3279">
                  <c:v>368.47</c:v>
                </c:pt>
                <c:pt idx="3280">
                  <c:v>364.5</c:v>
                </c:pt>
                <c:pt idx="3281">
                  <c:v>364.2</c:v>
                </c:pt>
                <c:pt idx="3282">
                  <c:v>365.02</c:v>
                </c:pt>
                <c:pt idx="3283">
                  <c:v>362.1</c:v>
                </c:pt>
                <c:pt idx="3284">
                  <c:v>366.16</c:v>
                </c:pt>
                <c:pt idx="3285">
                  <c:v>361.97</c:v>
                </c:pt>
                <c:pt idx="3286">
                  <c:v>358.05</c:v>
                </c:pt>
                <c:pt idx="3287">
                  <c:v>360.22</c:v>
                </c:pt>
                <c:pt idx="3288">
                  <c:v>357.63</c:v>
                </c:pt>
                <c:pt idx="3289">
                  <c:v>349</c:v>
                </c:pt>
                <c:pt idx="3290">
                  <c:v>349.41</c:v>
                </c:pt>
                <c:pt idx="3291">
                  <c:v>352.08</c:v>
                </c:pt>
                <c:pt idx="3292">
                  <c:v>354.17</c:v>
                </c:pt>
                <c:pt idx="3293">
                  <c:v>356.56</c:v>
                </c:pt>
                <c:pt idx="3294">
                  <c:v>360.65</c:v>
                </c:pt>
                <c:pt idx="3295">
                  <c:v>360.4</c:v>
                </c:pt>
                <c:pt idx="3296">
                  <c:v>363.35</c:v>
                </c:pt>
                <c:pt idx="3297">
                  <c:v>362.12</c:v>
                </c:pt>
                <c:pt idx="3298">
                  <c:v>365.8</c:v>
                </c:pt>
                <c:pt idx="3299">
                  <c:v>372.69</c:v>
                </c:pt>
                <c:pt idx="3300">
                  <c:v>391.71</c:v>
                </c:pt>
                <c:pt idx="3301">
                  <c:v>404.59</c:v>
                </c:pt>
                <c:pt idx="3302">
                  <c:v>392.59</c:v>
                </c:pt>
                <c:pt idx="3303">
                  <c:v>396.19</c:v>
                </c:pt>
                <c:pt idx="3304">
                  <c:v>390.34</c:v>
                </c:pt>
                <c:pt idx="3305">
                  <c:v>390.2</c:v>
                </c:pt>
                <c:pt idx="3306">
                  <c:v>394.17</c:v>
                </c:pt>
                <c:pt idx="3307">
                  <c:v>389.83</c:v>
                </c:pt>
                <c:pt idx="3308">
                  <c:v>386.43</c:v>
                </c:pt>
                <c:pt idx="3309">
                  <c:v>388.39</c:v>
                </c:pt>
                <c:pt idx="3310">
                  <c:v>390.26</c:v>
                </c:pt>
                <c:pt idx="3311">
                  <c:v>386.74</c:v>
                </c:pt>
                <c:pt idx="3312">
                  <c:v>383.35</c:v>
                </c:pt>
                <c:pt idx="3313">
                  <c:v>388.19</c:v>
                </c:pt>
                <c:pt idx="3314">
                  <c:v>395.88</c:v>
                </c:pt>
                <c:pt idx="3315">
                  <c:v>399.91</c:v>
                </c:pt>
                <c:pt idx="3316">
                  <c:v>399.91</c:v>
                </c:pt>
                <c:pt idx="3317">
                  <c:v>406.88</c:v>
                </c:pt>
                <c:pt idx="3318">
                  <c:v>405.91</c:v>
                </c:pt>
                <c:pt idx="3319">
                  <c:v>402.13</c:v>
                </c:pt>
                <c:pt idx="3320">
                  <c:v>397.45</c:v>
                </c:pt>
                <c:pt idx="3321">
                  <c:v>402.67</c:v>
                </c:pt>
                <c:pt idx="3322">
                  <c:v>402.38</c:v>
                </c:pt>
                <c:pt idx="3323">
                  <c:v>398.19</c:v>
                </c:pt>
                <c:pt idx="3324">
                  <c:v>388.77</c:v>
                </c:pt>
                <c:pt idx="3325">
                  <c:v>382.53</c:v>
                </c:pt>
                <c:pt idx="3326">
                  <c:v>385.6</c:v>
                </c:pt>
                <c:pt idx="3327">
                  <c:v>382.97</c:v>
                </c:pt>
                <c:pt idx="3328">
                  <c:v>378.47</c:v>
                </c:pt>
                <c:pt idx="3329">
                  <c:v>373.65</c:v>
                </c:pt>
                <c:pt idx="3330">
                  <c:v>370.31</c:v>
                </c:pt>
                <c:pt idx="3331">
                  <c:v>369.49</c:v>
                </c:pt>
                <c:pt idx="3332">
                  <c:v>368.16</c:v>
                </c:pt>
                <c:pt idx="3333">
                  <c:v>367.96</c:v>
                </c:pt>
                <c:pt idx="3334">
                  <c:v>361.78</c:v>
                </c:pt>
                <c:pt idx="3335">
                  <c:v>361.73</c:v>
                </c:pt>
                <c:pt idx="3336">
                  <c:v>362.07</c:v>
                </c:pt>
                <c:pt idx="3337">
                  <c:v>365.73</c:v>
                </c:pt>
                <c:pt idx="3338">
                  <c:v>358.47</c:v>
                </c:pt>
                <c:pt idx="3339">
                  <c:v>367.81</c:v>
                </c:pt>
                <c:pt idx="3340">
                  <c:v>368.77</c:v>
                </c:pt>
                <c:pt idx="3341">
                  <c:v>368.77</c:v>
                </c:pt>
                <c:pt idx="3342">
                  <c:v>372.54</c:v>
                </c:pt>
                <c:pt idx="3343">
                  <c:v>373.46</c:v>
                </c:pt>
                <c:pt idx="3344">
                  <c:v>381.97</c:v>
                </c:pt>
                <c:pt idx="3345">
                  <c:v>376.5</c:v>
                </c:pt>
                <c:pt idx="3346">
                  <c:v>374.23</c:v>
                </c:pt>
                <c:pt idx="3347">
                  <c:v>372.61</c:v>
                </c:pt>
                <c:pt idx="3348">
                  <c:v>369.15</c:v>
                </c:pt>
                <c:pt idx="3349">
                  <c:v>375.43</c:v>
                </c:pt>
                <c:pt idx="3350">
                  <c:v>376.68</c:v>
                </c:pt>
                <c:pt idx="3351">
                  <c:v>379.44</c:v>
                </c:pt>
                <c:pt idx="3352">
                  <c:v>383.27</c:v>
                </c:pt>
                <c:pt idx="3353">
                  <c:v>388.75</c:v>
                </c:pt>
                <c:pt idx="3354">
                  <c:v>387.15</c:v>
                </c:pt>
                <c:pt idx="3355">
                  <c:v>391.46</c:v>
                </c:pt>
                <c:pt idx="3356">
                  <c:v>394.85</c:v>
                </c:pt>
                <c:pt idx="3357">
                  <c:v>395.37</c:v>
                </c:pt>
                <c:pt idx="3358">
                  <c:v>392.35</c:v>
                </c:pt>
                <c:pt idx="3359">
                  <c:v>391.47</c:v>
                </c:pt>
                <c:pt idx="3360">
                  <c:v>381.89</c:v>
                </c:pt>
                <c:pt idx="3361">
                  <c:v>382.39</c:v>
                </c:pt>
                <c:pt idx="3362">
                  <c:v>381.18</c:v>
                </c:pt>
                <c:pt idx="3363">
                  <c:v>378.32</c:v>
                </c:pt>
                <c:pt idx="3364">
                  <c:v>381.64</c:v>
                </c:pt>
                <c:pt idx="3365">
                  <c:v>387.83</c:v>
                </c:pt>
                <c:pt idx="3366">
                  <c:v>398.59</c:v>
                </c:pt>
                <c:pt idx="3367">
                  <c:v>401.46</c:v>
                </c:pt>
                <c:pt idx="3368">
                  <c:v>404.69</c:v>
                </c:pt>
                <c:pt idx="3369">
                  <c:v>407.61</c:v>
                </c:pt>
                <c:pt idx="3370">
                  <c:v>411.36</c:v>
                </c:pt>
                <c:pt idx="3371">
                  <c:v>423.5</c:v>
                </c:pt>
                <c:pt idx="3372">
                  <c:v>420.55</c:v>
                </c:pt>
                <c:pt idx="3373">
                  <c:v>423.12</c:v>
                </c:pt>
                <c:pt idx="3374">
                  <c:v>424.61</c:v>
                </c:pt>
                <c:pt idx="3375">
                  <c:v>429.91</c:v>
                </c:pt>
                <c:pt idx="3376">
                  <c:v>425.52</c:v>
                </c:pt>
                <c:pt idx="3377">
                  <c:v>418.87</c:v>
                </c:pt>
                <c:pt idx="3378">
                  <c:v>419.69</c:v>
                </c:pt>
                <c:pt idx="3379">
                  <c:v>411.61</c:v>
                </c:pt>
                <c:pt idx="3380">
                  <c:v>420.92</c:v>
                </c:pt>
                <c:pt idx="3381">
                  <c:v>425.69</c:v>
                </c:pt>
                <c:pt idx="3382">
                  <c:v>423.01</c:v>
                </c:pt>
                <c:pt idx="3383">
                  <c:v>425.24</c:v>
                </c:pt>
                <c:pt idx="3384">
                  <c:v>421.46</c:v>
                </c:pt>
                <c:pt idx="3385">
                  <c:v>414.27</c:v>
                </c:pt>
                <c:pt idx="3386">
                  <c:v>410.29</c:v>
                </c:pt>
                <c:pt idx="3387">
                  <c:v>412.84</c:v>
                </c:pt>
                <c:pt idx="3388">
                  <c:v>414.14</c:v>
                </c:pt>
                <c:pt idx="3389">
                  <c:v>418.18</c:v>
                </c:pt>
                <c:pt idx="3390">
                  <c:v>424.33</c:v>
                </c:pt>
                <c:pt idx="3391">
                  <c:v>422.76</c:v>
                </c:pt>
                <c:pt idx="3392">
                  <c:v>425.92</c:v>
                </c:pt>
                <c:pt idx="3393">
                  <c:v>430.63</c:v>
                </c:pt>
                <c:pt idx="3394">
                  <c:v>426.47</c:v>
                </c:pt>
                <c:pt idx="3395">
                  <c:v>430.41</c:v>
                </c:pt>
                <c:pt idx="3396">
                  <c:v>431.53</c:v>
                </c:pt>
                <c:pt idx="3397">
                  <c:v>434.61</c:v>
                </c:pt>
                <c:pt idx="3398">
                  <c:v>435.43</c:v>
                </c:pt>
                <c:pt idx="3399">
                  <c:v>440.61</c:v>
                </c:pt>
                <c:pt idx="3400">
                  <c:v>422.43</c:v>
                </c:pt>
                <c:pt idx="3401">
                  <c:v>412.44</c:v>
                </c:pt>
                <c:pt idx="3402">
                  <c:v>411.49</c:v>
                </c:pt>
                <c:pt idx="3403">
                  <c:v>404.51</c:v>
                </c:pt>
                <c:pt idx="3404">
                  <c:v>407.62</c:v>
                </c:pt>
                <c:pt idx="3405">
                  <c:v>409.53</c:v>
                </c:pt>
                <c:pt idx="3406">
                  <c:v>408.25</c:v>
                </c:pt>
                <c:pt idx="3407">
                  <c:v>404.82</c:v>
                </c:pt>
                <c:pt idx="3408">
                  <c:v>400.41</c:v>
                </c:pt>
                <c:pt idx="3409">
                  <c:v>398.57</c:v>
                </c:pt>
                <c:pt idx="3410">
                  <c:v>388.46</c:v>
                </c:pt>
                <c:pt idx="3411">
                  <c:v>391.96</c:v>
                </c:pt>
                <c:pt idx="3412">
                  <c:v>382.64</c:v>
                </c:pt>
                <c:pt idx="3413">
                  <c:v>381.45</c:v>
                </c:pt>
                <c:pt idx="3414">
                  <c:v>376.92</c:v>
                </c:pt>
                <c:pt idx="3415">
                  <c:v>380.47</c:v>
                </c:pt>
                <c:pt idx="3416">
                  <c:v>386.11</c:v>
                </c:pt>
                <c:pt idx="3417">
                  <c:v>389.06</c:v>
                </c:pt>
                <c:pt idx="3418">
                  <c:v>377.91</c:v>
                </c:pt>
                <c:pt idx="3419">
                  <c:v>370.3</c:v>
                </c:pt>
                <c:pt idx="3420">
                  <c:v>368.45</c:v>
                </c:pt>
                <c:pt idx="3421">
                  <c:v>363.16</c:v>
                </c:pt>
                <c:pt idx="3422">
                  <c:v>365.83</c:v>
                </c:pt>
                <c:pt idx="3423">
                  <c:v>374.33</c:v>
                </c:pt>
                <c:pt idx="3424">
                  <c:v>379.04</c:v>
                </c:pt>
                <c:pt idx="3425">
                  <c:v>380.6</c:v>
                </c:pt>
                <c:pt idx="3426">
                  <c:v>375.72</c:v>
                </c:pt>
                <c:pt idx="3427">
                  <c:v>370.69</c:v>
                </c:pt>
                <c:pt idx="3428">
                  <c:v>374.71</c:v>
                </c:pt>
                <c:pt idx="3429">
                  <c:v>378.49</c:v>
                </c:pt>
                <c:pt idx="3430">
                  <c:v>378.37</c:v>
                </c:pt>
                <c:pt idx="3431">
                  <c:v>377.99</c:v>
                </c:pt>
                <c:pt idx="3432">
                  <c:v>375.43</c:v>
                </c:pt>
                <c:pt idx="3433">
                  <c:v>375.57</c:v>
                </c:pt>
                <c:pt idx="3434">
                  <c:v>372.51</c:v>
                </c:pt>
                <c:pt idx="3435">
                  <c:v>373.1</c:v>
                </c:pt>
                <c:pt idx="3436">
                  <c:v>367.31</c:v>
                </c:pt>
                <c:pt idx="3437">
                  <c:v>361.21</c:v>
                </c:pt>
                <c:pt idx="3438">
                  <c:v>361.39</c:v>
                </c:pt>
                <c:pt idx="3439">
                  <c:v>366.16</c:v>
                </c:pt>
                <c:pt idx="3440">
                  <c:v>369.21</c:v>
                </c:pt>
                <c:pt idx="3441">
                  <c:v>369.17</c:v>
                </c:pt>
                <c:pt idx="3442">
                  <c:v>376.05</c:v>
                </c:pt>
                <c:pt idx="3443">
                  <c:v>378.57</c:v>
                </c:pt>
                <c:pt idx="3444">
                  <c:v>372.22</c:v>
                </c:pt>
                <c:pt idx="3445">
                  <c:v>372.07</c:v>
                </c:pt>
                <c:pt idx="3446">
                  <c:v>371.54</c:v>
                </c:pt>
                <c:pt idx="3447">
                  <c:v>367.23</c:v>
                </c:pt>
                <c:pt idx="3448">
                  <c:v>367.5</c:v>
                </c:pt>
                <c:pt idx="3449">
                  <c:v>364.33</c:v>
                </c:pt>
                <c:pt idx="3450">
                  <c:v>361.93</c:v>
                </c:pt>
                <c:pt idx="3451">
                  <c:v>368.99</c:v>
                </c:pt>
                <c:pt idx="3452">
                  <c:v>362.11</c:v>
                </c:pt>
                <c:pt idx="3453">
                  <c:v>373.34</c:v>
                </c:pt>
                <c:pt idx="3454">
                  <c:v>377.41</c:v>
                </c:pt>
                <c:pt idx="3455">
                  <c:v>376.02</c:v>
                </c:pt>
                <c:pt idx="3456">
                  <c:v>380.51</c:v>
                </c:pt>
                <c:pt idx="3457">
                  <c:v>380.4</c:v>
                </c:pt>
                <c:pt idx="3458">
                  <c:v>372.77</c:v>
                </c:pt>
                <c:pt idx="3459">
                  <c:v>363.89</c:v>
                </c:pt>
                <c:pt idx="3460">
                  <c:v>365.83</c:v>
                </c:pt>
                <c:pt idx="3461">
                  <c:v>362.71</c:v>
                </c:pt>
                <c:pt idx="3462">
                  <c:v>361.83</c:v>
                </c:pt>
                <c:pt idx="3463">
                  <c:v>362.51</c:v>
                </c:pt>
                <c:pt idx="3464">
                  <c:v>362.54</c:v>
                </c:pt>
                <c:pt idx="3465">
                  <c:v>362.56</c:v>
                </c:pt>
                <c:pt idx="3466">
                  <c:v>365.48</c:v>
                </c:pt>
                <c:pt idx="3467">
                  <c:v>364.84</c:v>
                </c:pt>
                <c:pt idx="3468">
                  <c:v>363.15</c:v>
                </c:pt>
                <c:pt idx="3469">
                  <c:v>364.62</c:v>
                </c:pt>
                <c:pt idx="3470">
                  <c:v>360.08</c:v>
                </c:pt>
                <c:pt idx="3471">
                  <c:v>359.73</c:v>
                </c:pt>
                <c:pt idx="3472">
                  <c:v>363.23</c:v>
                </c:pt>
                <c:pt idx="3473">
                  <c:v>361.43</c:v>
                </c:pt>
                <c:pt idx="3474">
                  <c:v>361.93</c:v>
                </c:pt>
                <c:pt idx="3475">
                  <c:v>367.48</c:v>
                </c:pt>
                <c:pt idx="3476">
                  <c:v>370.76</c:v>
                </c:pt>
                <c:pt idx="3477">
                  <c:v>370.44</c:v>
                </c:pt>
                <c:pt idx="3478">
                  <c:v>366.93</c:v>
                </c:pt>
                <c:pt idx="3479">
                  <c:v>364.78</c:v>
                </c:pt>
                <c:pt idx="3480">
                  <c:v>362.7</c:v>
                </c:pt>
                <c:pt idx="3481">
                  <c:v>362.12</c:v>
                </c:pt>
                <c:pt idx="3482">
                  <c:v>361.23</c:v>
                </c:pt>
                <c:pt idx="3483">
                  <c:v>363.22</c:v>
                </c:pt>
                <c:pt idx="3484">
                  <c:v>369.76</c:v>
                </c:pt>
                <c:pt idx="3485">
                  <c:v>368.37</c:v>
                </c:pt>
                <c:pt idx="3486">
                  <c:v>374.68</c:v>
                </c:pt>
                <c:pt idx="3487">
                  <c:v>372.57</c:v>
                </c:pt>
                <c:pt idx="3488">
                  <c:v>381.66</c:v>
                </c:pt>
                <c:pt idx="3489">
                  <c:v>378.25</c:v>
                </c:pt>
                <c:pt idx="3490">
                  <c:v>379.48</c:v>
                </c:pt>
                <c:pt idx="3491">
                  <c:v>376.39</c:v>
                </c:pt>
                <c:pt idx="3492">
                  <c:v>379.13</c:v>
                </c:pt>
                <c:pt idx="3493">
                  <c:v>376.28</c:v>
                </c:pt>
                <c:pt idx="3494">
                  <c:v>372.23</c:v>
                </c:pt>
                <c:pt idx="3495">
                  <c:v>374.95</c:v>
                </c:pt>
                <c:pt idx="3496">
                  <c:v>386.58</c:v>
                </c:pt>
                <c:pt idx="3497">
                  <c:v>383.74</c:v>
                </c:pt>
                <c:pt idx="3498">
                  <c:v>387.09</c:v>
                </c:pt>
                <c:pt idx="3499">
                  <c:v>389.17</c:v>
                </c:pt>
                <c:pt idx="3500">
                  <c:v>390.72</c:v>
                </c:pt>
                <c:pt idx="3501">
                  <c:v>392.68</c:v>
                </c:pt>
                <c:pt idx="3502">
                  <c:v>398.31</c:v>
                </c:pt>
                <c:pt idx="3503">
                  <c:v>388.02</c:v>
                </c:pt>
                <c:pt idx="3504">
                  <c:v>381.9</c:v>
                </c:pt>
                <c:pt idx="3505">
                  <c:v>379.43</c:v>
                </c:pt>
                <c:pt idx="3506">
                  <c:v>380.79</c:v>
                </c:pt>
                <c:pt idx="3507">
                  <c:v>371.52</c:v>
                </c:pt>
                <c:pt idx="3508">
                  <c:v>371.57</c:v>
                </c:pt>
                <c:pt idx="3509">
                  <c:v>372.17</c:v>
                </c:pt>
                <c:pt idx="3510">
                  <c:v>376.38</c:v>
                </c:pt>
                <c:pt idx="3511">
                  <c:v>377.23</c:v>
                </c:pt>
                <c:pt idx="3512">
                  <c:v>378.66</c:v>
                </c:pt>
                <c:pt idx="3513">
                  <c:v>372.1</c:v>
                </c:pt>
                <c:pt idx="3514">
                  <c:v>372.03</c:v>
                </c:pt>
                <c:pt idx="3515">
                  <c:v>361.96</c:v>
                </c:pt>
                <c:pt idx="3516">
                  <c:v>361.28</c:v>
                </c:pt>
                <c:pt idx="3517">
                  <c:v>365.7</c:v>
                </c:pt>
                <c:pt idx="3518">
                  <c:v>369.76</c:v>
                </c:pt>
                <c:pt idx="3519">
                  <c:v>365.99</c:v>
                </c:pt>
                <c:pt idx="3520">
                  <c:v>368.24</c:v>
                </c:pt>
                <c:pt idx="3521">
                  <c:v>365.83</c:v>
                </c:pt>
                <c:pt idx="3522">
                  <c:v>356.67</c:v>
                </c:pt>
                <c:pt idx="3523">
                  <c:v>359.97</c:v>
                </c:pt>
                <c:pt idx="3524">
                  <c:v>359.21</c:v>
                </c:pt>
                <c:pt idx="3525">
                  <c:v>352.98</c:v>
                </c:pt>
                <c:pt idx="3526">
                  <c:v>357.13</c:v>
                </c:pt>
                <c:pt idx="3527">
                  <c:v>358.38</c:v>
                </c:pt>
                <c:pt idx="3528">
                  <c:v>359.46</c:v>
                </c:pt>
                <c:pt idx="3529">
                  <c:v>354.92</c:v>
                </c:pt>
                <c:pt idx="3530">
                  <c:v>356.72</c:v>
                </c:pt>
                <c:pt idx="3531">
                  <c:v>355.54</c:v>
                </c:pt>
                <c:pt idx="3532">
                  <c:v>352.72</c:v>
                </c:pt>
                <c:pt idx="3533">
                  <c:v>356.46</c:v>
                </c:pt>
                <c:pt idx="3534">
                  <c:v>359.7</c:v>
                </c:pt>
                <c:pt idx="3535">
                  <c:v>356.93</c:v>
                </c:pt>
                <c:pt idx="3536">
                  <c:v>355.1</c:v>
                </c:pt>
                <c:pt idx="3537">
                  <c:v>351.32</c:v>
                </c:pt>
                <c:pt idx="3538">
                  <c:v>351.19</c:v>
                </c:pt>
                <c:pt idx="3539">
                  <c:v>348.4</c:v>
                </c:pt>
                <c:pt idx="3540">
                  <c:v>348.68</c:v>
                </c:pt>
                <c:pt idx="3541">
                  <c:v>348.83</c:v>
                </c:pt>
                <c:pt idx="3542">
                  <c:v>350.58</c:v>
                </c:pt>
                <c:pt idx="3543">
                  <c:v>332.98</c:v>
                </c:pt>
                <c:pt idx="3544">
                  <c:v>347.84</c:v>
                </c:pt>
                <c:pt idx="3545">
                  <c:v>348.25</c:v>
                </c:pt>
                <c:pt idx="3546">
                  <c:v>365.21</c:v>
                </c:pt>
                <c:pt idx="3547">
                  <c:v>363.67</c:v>
                </c:pt>
                <c:pt idx="3548">
                  <c:v>359.79</c:v>
                </c:pt>
                <c:pt idx="3549">
                  <c:v>355.76</c:v>
                </c:pt>
                <c:pt idx="3550">
                  <c:v>349.17</c:v>
                </c:pt>
                <c:pt idx="3551">
                  <c:v>375.99</c:v>
                </c:pt>
                <c:pt idx="3552">
                  <c:v>375.5</c:v>
                </c:pt>
                <c:pt idx="3553">
                  <c:v>383.39</c:v>
                </c:pt>
                <c:pt idx="3554">
                  <c:v>386.5</c:v>
                </c:pt>
                <c:pt idx="3555">
                  <c:v>381.18</c:v>
                </c:pt>
                <c:pt idx="3556">
                  <c:v>380.09</c:v>
                </c:pt>
                <c:pt idx="3557">
                  <c:v>384.93</c:v>
                </c:pt>
                <c:pt idx="3558">
                  <c:v>380.22</c:v>
                </c:pt>
                <c:pt idx="3559">
                  <c:v>375.41</c:v>
                </c:pt>
                <c:pt idx="3560">
                  <c:v>382.57</c:v>
                </c:pt>
                <c:pt idx="3561">
                  <c:v>380.46</c:v>
                </c:pt>
                <c:pt idx="3562">
                  <c:v>385.55</c:v>
                </c:pt>
                <c:pt idx="3563">
                  <c:v>384.82</c:v>
                </c:pt>
                <c:pt idx="3564">
                  <c:v>381.47</c:v>
                </c:pt>
                <c:pt idx="3565">
                  <c:v>361</c:v>
                </c:pt>
                <c:pt idx="3566">
                  <c:v>359.49</c:v>
                </c:pt>
                <c:pt idx="3567">
                  <c:v>354.29</c:v>
                </c:pt>
                <c:pt idx="3568">
                  <c:v>344.43</c:v>
                </c:pt>
                <c:pt idx="3569">
                  <c:v>348.15</c:v>
                </c:pt>
                <c:pt idx="3570">
                  <c:v>344.43</c:v>
                </c:pt>
                <c:pt idx="3571">
                  <c:v>342.48</c:v>
                </c:pt>
                <c:pt idx="3572">
                  <c:v>342.87</c:v>
                </c:pt>
                <c:pt idx="3573">
                  <c:v>334.72</c:v>
                </c:pt>
                <c:pt idx="3574">
                  <c:v>335.29</c:v>
                </c:pt>
                <c:pt idx="3575">
                  <c:v>342.92</c:v>
                </c:pt>
                <c:pt idx="3576">
                  <c:v>344</c:v>
                </c:pt>
                <c:pt idx="3577">
                  <c:v>340.51</c:v>
                </c:pt>
                <c:pt idx="3578">
                  <c:v>341.08</c:v>
                </c:pt>
                <c:pt idx="3579">
                  <c:v>341.42</c:v>
                </c:pt>
                <c:pt idx="3580">
                  <c:v>342.95</c:v>
                </c:pt>
                <c:pt idx="3581">
                  <c:v>354.13</c:v>
                </c:pt>
                <c:pt idx="3582">
                  <c:v>351.63</c:v>
                </c:pt>
                <c:pt idx="3583">
                  <c:v>354.33</c:v>
                </c:pt>
                <c:pt idx="3584">
                  <c:v>355.12</c:v>
                </c:pt>
                <c:pt idx="3585">
                  <c:v>337.51</c:v>
                </c:pt>
                <c:pt idx="3586">
                  <c:v>341.25</c:v>
                </c:pt>
                <c:pt idx="3587">
                  <c:v>347.88</c:v>
                </c:pt>
                <c:pt idx="3588">
                  <c:v>351.8</c:v>
                </c:pt>
                <c:pt idx="3589">
                  <c:v>348.73</c:v>
                </c:pt>
                <c:pt idx="3590">
                  <c:v>343.12</c:v>
                </c:pt>
                <c:pt idx="3591">
                  <c:v>347.27</c:v>
                </c:pt>
                <c:pt idx="3592">
                  <c:v>344.62</c:v>
                </c:pt>
                <c:pt idx="3593">
                  <c:v>338.98</c:v>
                </c:pt>
                <c:pt idx="3594">
                  <c:v>332.32</c:v>
                </c:pt>
                <c:pt idx="3595">
                  <c:v>330.94</c:v>
                </c:pt>
                <c:pt idx="3596">
                  <c:v>333.41</c:v>
                </c:pt>
                <c:pt idx="3597">
                  <c:v>331.69</c:v>
                </c:pt>
                <c:pt idx="3598">
                  <c:v>331.91</c:v>
                </c:pt>
                <c:pt idx="3599">
                  <c:v>330.57</c:v>
                </c:pt>
                <c:pt idx="3600">
                  <c:v>332.55</c:v>
                </c:pt>
                <c:pt idx="3601">
                  <c:v>331.31</c:v>
                </c:pt>
                <c:pt idx="3602">
                  <c:v>329.19</c:v>
                </c:pt>
                <c:pt idx="3603">
                  <c:v>325.66000000000003</c:v>
                </c:pt>
                <c:pt idx="3604">
                  <c:v>323.95</c:v>
                </c:pt>
                <c:pt idx="3605">
                  <c:v>325.45999999999998</c:v>
                </c:pt>
                <c:pt idx="3606">
                  <c:v>333.74</c:v>
                </c:pt>
                <c:pt idx="3607">
                  <c:v>322.55</c:v>
                </c:pt>
              </c:numCache>
            </c:numRef>
          </c:val>
          <c:smooth val="0"/>
          <c:extLst>
            <c:ext xmlns:c16="http://schemas.microsoft.com/office/drawing/2014/chart" uri="{C3380CC4-5D6E-409C-BE32-E72D297353CC}">
              <c16:uniqueId val="{00000000-F346-4A24-9DE2-EA57DB6B68FD}"/>
            </c:ext>
          </c:extLst>
        </c:ser>
        <c:ser>
          <c:idx val="1"/>
          <c:order val="1"/>
          <c:tx>
            <c:strRef>
              <c:f>'M1. ábra_chart'!$F$8</c:f>
              <c:strCache>
                <c:ptCount val="1"/>
                <c:pt idx="0">
                  <c:v>JPM Maggie A </c:v>
                </c:pt>
              </c:strCache>
            </c:strRef>
          </c:tx>
          <c:spPr>
            <a:ln w="28575" cap="rnd" cmpd="sng" algn="ctr">
              <a:solidFill>
                <a:srgbClr val="0C2148"/>
              </a:solidFill>
              <a:prstDash val="solid"/>
              <a:round/>
              <a:headEnd type="none" w="med" len="med"/>
              <a:tailEnd type="none" w="med" len="med"/>
            </a:ln>
            <a:effectLst/>
          </c:spPr>
          <c:marker>
            <c:symbol val="none"/>
          </c:marker>
          <c:cat>
            <c:numRef>
              <c:f>'M1. ábra_chart'!$D$9:$D$3616</c:f>
              <c:numCache>
                <c:formatCode>yyyy/mmm/dd/</c:formatCode>
                <c:ptCount val="3608"/>
                <c:pt idx="0">
                  <c:v>38356</c:v>
                </c:pt>
                <c:pt idx="1">
                  <c:v>38357</c:v>
                </c:pt>
                <c:pt idx="2">
                  <c:v>38358</c:v>
                </c:pt>
                <c:pt idx="3">
                  <c:v>38359</c:v>
                </c:pt>
                <c:pt idx="4">
                  <c:v>38362</c:v>
                </c:pt>
                <c:pt idx="5">
                  <c:v>38363</c:v>
                </c:pt>
                <c:pt idx="6">
                  <c:v>38364</c:v>
                </c:pt>
                <c:pt idx="7">
                  <c:v>38365</c:v>
                </c:pt>
                <c:pt idx="8">
                  <c:v>38366</c:v>
                </c:pt>
                <c:pt idx="9">
                  <c:v>38370</c:v>
                </c:pt>
                <c:pt idx="10">
                  <c:v>38371</c:v>
                </c:pt>
                <c:pt idx="11">
                  <c:v>38372</c:v>
                </c:pt>
                <c:pt idx="12">
                  <c:v>38373</c:v>
                </c:pt>
                <c:pt idx="13">
                  <c:v>38376</c:v>
                </c:pt>
                <c:pt idx="14">
                  <c:v>38377</c:v>
                </c:pt>
                <c:pt idx="15">
                  <c:v>38378</c:v>
                </c:pt>
                <c:pt idx="16">
                  <c:v>38379</c:v>
                </c:pt>
                <c:pt idx="17">
                  <c:v>38380</c:v>
                </c:pt>
                <c:pt idx="18">
                  <c:v>38383</c:v>
                </c:pt>
                <c:pt idx="19">
                  <c:v>38384</c:v>
                </c:pt>
                <c:pt idx="20">
                  <c:v>38385</c:v>
                </c:pt>
                <c:pt idx="21">
                  <c:v>38386</c:v>
                </c:pt>
                <c:pt idx="22">
                  <c:v>38387</c:v>
                </c:pt>
                <c:pt idx="23">
                  <c:v>38390</c:v>
                </c:pt>
                <c:pt idx="24">
                  <c:v>38391</c:v>
                </c:pt>
                <c:pt idx="25">
                  <c:v>38392</c:v>
                </c:pt>
                <c:pt idx="26">
                  <c:v>38393</c:v>
                </c:pt>
                <c:pt idx="27">
                  <c:v>38394</c:v>
                </c:pt>
                <c:pt idx="28">
                  <c:v>38397</c:v>
                </c:pt>
                <c:pt idx="29">
                  <c:v>38398</c:v>
                </c:pt>
                <c:pt idx="30">
                  <c:v>38399</c:v>
                </c:pt>
                <c:pt idx="31">
                  <c:v>38400</c:v>
                </c:pt>
                <c:pt idx="32">
                  <c:v>38401</c:v>
                </c:pt>
                <c:pt idx="33">
                  <c:v>38404</c:v>
                </c:pt>
                <c:pt idx="34">
                  <c:v>38405</c:v>
                </c:pt>
                <c:pt idx="35">
                  <c:v>38408</c:v>
                </c:pt>
                <c:pt idx="36">
                  <c:v>38411</c:v>
                </c:pt>
                <c:pt idx="37">
                  <c:v>38412</c:v>
                </c:pt>
                <c:pt idx="38">
                  <c:v>38413</c:v>
                </c:pt>
                <c:pt idx="39">
                  <c:v>38414</c:v>
                </c:pt>
                <c:pt idx="40">
                  <c:v>38415</c:v>
                </c:pt>
                <c:pt idx="41">
                  <c:v>38418</c:v>
                </c:pt>
                <c:pt idx="42">
                  <c:v>38420</c:v>
                </c:pt>
                <c:pt idx="43">
                  <c:v>38421</c:v>
                </c:pt>
                <c:pt idx="44">
                  <c:v>38422</c:v>
                </c:pt>
                <c:pt idx="45">
                  <c:v>38426</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8</c:v>
                </c:pt>
                <c:pt idx="74">
                  <c:v>38471</c:v>
                </c:pt>
                <c:pt idx="75">
                  <c:v>38474</c:v>
                </c:pt>
                <c:pt idx="76">
                  <c:v>38475</c:v>
                </c:pt>
                <c:pt idx="77">
                  <c:v>38476</c:v>
                </c:pt>
                <c:pt idx="78">
                  <c:v>38477</c:v>
                </c:pt>
                <c:pt idx="79">
                  <c:v>38481</c:v>
                </c:pt>
                <c:pt idx="80">
                  <c:v>38482</c:v>
                </c:pt>
                <c:pt idx="81">
                  <c:v>38483</c:v>
                </c:pt>
                <c:pt idx="82">
                  <c:v>38484</c:v>
                </c:pt>
                <c:pt idx="83">
                  <c:v>38485</c:v>
                </c:pt>
                <c:pt idx="84">
                  <c:v>38489</c:v>
                </c:pt>
                <c:pt idx="85">
                  <c:v>38490</c:v>
                </c:pt>
                <c:pt idx="86">
                  <c:v>38492</c:v>
                </c:pt>
                <c:pt idx="87">
                  <c:v>38495</c:v>
                </c:pt>
                <c:pt idx="88">
                  <c:v>38496</c:v>
                </c:pt>
                <c:pt idx="89">
                  <c:v>38497</c:v>
                </c:pt>
                <c:pt idx="90">
                  <c:v>38498</c:v>
                </c:pt>
                <c:pt idx="91">
                  <c:v>38499</c:v>
                </c:pt>
                <c:pt idx="92">
                  <c:v>38502</c:v>
                </c:pt>
                <c:pt idx="93">
                  <c:v>38503</c:v>
                </c:pt>
                <c:pt idx="94">
                  <c:v>38506</c:v>
                </c:pt>
                <c:pt idx="95">
                  <c:v>38511</c:v>
                </c:pt>
                <c:pt idx="96">
                  <c:v>38512</c:v>
                </c:pt>
                <c:pt idx="97">
                  <c:v>38516</c:v>
                </c:pt>
                <c:pt idx="98">
                  <c:v>38517</c:v>
                </c:pt>
                <c:pt idx="99">
                  <c:v>38518</c:v>
                </c:pt>
                <c:pt idx="100">
                  <c:v>38519</c:v>
                </c:pt>
                <c:pt idx="101">
                  <c:v>38520</c:v>
                </c:pt>
                <c:pt idx="102">
                  <c:v>38523</c:v>
                </c:pt>
                <c:pt idx="103">
                  <c:v>38524</c:v>
                </c:pt>
                <c:pt idx="104">
                  <c:v>38525</c:v>
                </c:pt>
                <c:pt idx="105">
                  <c:v>38526</c:v>
                </c:pt>
                <c:pt idx="106">
                  <c:v>38527</c:v>
                </c:pt>
                <c:pt idx="107">
                  <c:v>38530</c:v>
                </c:pt>
                <c:pt idx="108">
                  <c:v>38531</c:v>
                </c:pt>
                <c:pt idx="109">
                  <c:v>38532</c:v>
                </c:pt>
                <c:pt idx="110">
                  <c:v>38533</c:v>
                </c:pt>
                <c:pt idx="111">
                  <c:v>38538</c:v>
                </c:pt>
                <c:pt idx="112">
                  <c:v>38539</c:v>
                </c:pt>
                <c:pt idx="113">
                  <c:v>38540</c:v>
                </c:pt>
                <c:pt idx="114">
                  <c:v>38544</c:v>
                </c:pt>
                <c:pt idx="115">
                  <c:v>38545</c:v>
                </c:pt>
                <c:pt idx="116">
                  <c:v>38546</c:v>
                </c:pt>
                <c:pt idx="117">
                  <c:v>38547</c:v>
                </c:pt>
                <c:pt idx="118">
                  <c:v>38548</c:v>
                </c:pt>
                <c:pt idx="119">
                  <c:v>38551</c:v>
                </c:pt>
                <c:pt idx="120">
                  <c:v>38552</c:v>
                </c:pt>
                <c:pt idx="121">
                  <c:v>38553</c:v>
                </c:pt>
                <c:pt idx="122">
                  <c:v>38554</c:v>
                </c:pt>
                <c:pt idx="123">
                  <c:v>38555</c:v>
                </c:pt>
                <c:pt idx="124">
                  <c:v>38558</c:v>
                </c:pt>
                <c:pt idx="125">
                  <c:v>38559</c:v>
                </c:pt>
                <c:pt idx="126">
                  <c:v>38560</c:v>
                </c:pt>
                <c:pt idx="127">
                  <c:v>38561</c:v>
                </c:pt>
                <c:pt idx="128">
                  <c:v>38562</c:v>
                </c:pt>
                <c:pt idx="129">
                  <c:v>38565</c:v>
                </c:pt>
                <c:pt idx="130">
                  <c:v>38566</c:v>
                </c:pt>
                <c:pt idx="131">
                  <c:v>38567</c:v>
                </c:pt>
                <c:pt idx="132">
                  <c:v>38568</c:v>
                </c:pt>
                <c:pt idx="133">
                  <c:v>38569</c:v>
                </c:pt>
                <c:pt idx="134">
                  <c:v>38572</c:v>
                </c:pt>
                <c:pt idx="135">
                  <c:v>38573</c:v>
                </c:pt>
                <c:pt idx="136">
                  <c:v>38574</c:v>
                </c:pt>
                <c:pt idx="137">
                  <c:v>38575</c:v>
                </c:pt>
                <c:pt idx="138">
                  <c:v>38576</c:v>
                </c:pt>
                <c:pt idx="139">
                  <c:v>38579</c:v>
                </c:pt>
                <c:pt idx="140">
                  <c:v>38580</c:v>
                </c:pt>
                <c:pt idx="141">
                  <c:v>38581</c:v>
                </c:pt>
                <c:pt idx="142">
                  <c:v>38582</c:v>
                </c:pt>
                <c:pt idx="143">
                  <c:v>38583</c:v>
                </c:pt>
                <c:pt idx="144">
                  <c:v>38586</c:v>
                </c:pt>
                <c:pt idx="145">
                  <c:v>38587</c:v>
                </c:pt>
                <c:pt idx="146">
                  <c:v>38588</c:v>
                </c:pt>
                <c:pt idx="147">
                  <c:v>38589</c:v>
                </c:pt>
                <c:pt idx="148">
                  <c:v>38590</c:v>
                </c:pt>
                <c:pt idx="149">
                  <c:v>38594</c:v>
                </c:pt>
                <c:pt idx="150">
                  <c:v>38595</c:v>
                </c:pt>
                <c:pt idx="151">
                  <c:v>38596</c:v>
                </c:pt>
                <c:pt idx="152">
                  <c:v>38597</c:v>
                </c:pt>
                <c:pt idx="153">
                  <c:v>38601</c:v>
                </c:pt>
                <c:pt idx="154">
                  <c:v>38602</c:v>
                </c:pt>
                <c:pt idx="155">
                  <c:v>38603</c:v>
                </c:pt>
                <c:pt idx="156">
                  <c:v>38608</c:v>
                </c:pt>
                <c:pt idx="157">
                  <c:v>38609</c:v>
                </c:pt>
                <c:pt idx="158">
                  <c:v>38610</c:v>
                </c:pt>
                <c:pt idx="159">
                  <c:v>38615</c:v>
                </c:pt>
                <c:pt idx="160">
                  <c:v>38616</c:v>
                </c:pt>
                <c:pt idx="161">
                  <c:v>38617</c:v>
                </c:pt>
                <c:pt idx="162">
                  <c:v>38618</c:v>
                </c:pt>
                <c:pt idx="163">
                  <c:v>38621</c:v>
                </c:pt>
                <c:pt idx="164">
                  <c:v>38622</c:v>
                </c:pt>
                <c:pt idx="165">
                  <c:v>38623</c:v>
                </c:pt>
                <c:pt idx="166">
                  <c:v>38624</c:v>
                </c:pt>
                <c:pt idx="167">
                  <c:v>38628</c:v>
                </c:pt>
                <c:pt idx="168">
                  <c:v>38629</c:v>
                </c:pt>
                <c:pt idx="169">
                  <c:v>38631</c:v>
                </c:pt>
                <c:pt idx="170">
                  <c:v>38632</c:v>
                </c:pt>
                <c:pt idx="171">
                  <c:v>38636</c:v>
                </c:pt>
                <c:pt idx="172">
                  <c:v>38637</c:v>
                </c:pt>
                <c:pt idx="173">
                  <c:v>38639</c:v>
                </c:pt>
                <c:pt idx="174">
                  <c:v>38643</c:v>
                </c:pt>
                <c:pt idx="175">
                  <c:v>38644</c:v>
                </c:pt>
                <c:pt idx="176">
                  <c:v>38645</c:v>
                </c:pt>
                <c:pt idx="177">
                  <c:v>38646</c:v>
                </c:pt>
                <c:pt idx="178">
                  <c:v>38650</c:v>
                </c:pt>
                <c:pt idx="179">
                  <c:v>38651</c:v>
                </c:pt>
                <c:pt idx="180">
                  <c:v>38653</c:v>
                </c:pt>
                <c:pt idx="181">
                  <c:v>38656</c:v>
                </c:pt>
                <c:pt idx="182">
                  <c:v>38658</c:v>
                </c:pt>
                <c:pt idx="183">
                  <c:v>38664</c:v>
                </c:pt>
                <c:pt idx="184">
                  <c:v>38665</c:v>
                </c:pt>
                <c:pt idx="185">
                  <c:v>38666</c:v>
                </c:pt>
                <c:pt idx="186">
                  <c:v>38667</c:v>
                </c:pt>
                <c:pt idx="187">
                  <c:v>38670</c:v>
                </c:pt>
                <c:pt idx="188">
                  <c:v>38671</c:v>
                </c:pt>
                <c:pt idx="189">
                  <c:v>38672</c:v>
                </c:pt>
                <c:pt idx="190">
                  <c:v>38673</c:v>
                </c:pt>
                <c:pt idx="191">
                  <c:v>38674</c:v>
                </c:pt>
                <c:pt idx="192">
                  <c:v>38678</c:v>
                </c:pt>
                <c:pt idx="193">
                  <c:v>38679</c:v>
                </c:pt>
                <c:pt idx="194">
                  <c:v>38681</c:v>
                </c:pt>
                <c:pt idx="195">
                  <c:v>38684</c:v>
                </c:pt>
                <c:pt idx="196">
                  <c:v>38685</c:v>
                </c:pt>
                <c:pt idx="197">
                  <c:v>38686</c:v>
                </c:pt>
                <c:pt idx="198">
                  <c:v>38687</c:v>
                </c:pt>
                <c:pt idx="199">
                  <c:v>38688</c:v>
                </c:pt>
                <c:pt idx="200">
                  <c:v>38691</c:v>
                </c:pt>
                <c:pt idx="201">
                  <c:v>38692</c:v>
                </c:pt>
                <c:pt idx="202">
                  <c:v>38693</c:v>
                </c:pt>
                <c:pt idx="203">
                  <c:v>38694</c:v>
                </c:pt>
                <c:pt idx="204">
                  <c:v>38698</c:v>
                </c:pt>
                <c:pt idx="205">
                  <c:v>38699</c:v>
                </c:pt>
                <c:pt idx="206">
                  <c:v>38700</c:v>
                </c:pt>
                <c:pt idx="207">
                  <c:v>38702</c:v>
                </c:pt>
                <c:pt idx="208">
                  <c:v>38705</c:v>
                </c:pt>
                <c:pt idx="209">
                  <c:v>38706</c:v>
                </c:pt>
                <c:pt idx="210">
                  <c:v>38708</c:v>
                </c:pt>
                <c:pt idx="211">
                  <c:v>38709</c:v>
                </c:pt>
                <c:pt idx="212">
                  <c:v>38714</c:v>
                </c:pt>
                <c:pt idx="213">
                  <c:v>38715</c:v>
                </c:pt>
                <c:pt idx="214">
                  <c:v>38720</c:v>
                </c:pt>
                <c:pt idx="215">
                  <c:v>38726</c:v>
                </c:pt>
                <c:pt idx="216">
                  <c:v>38728</c:v>
                </c:pt>
                <c:pt idx="217">
                  <c:v>38729</c:v>
                </c:pt>
                <c:pt idx="218">
                  <c:v>38730</c:v>
                </c:pt>
                <c:pt idx="219">
                  <c:v>38734</c:v>
                </c:pt>
                <c:pt idx="220">
                  <c:v>38735</c:v>
                </c:pt>
                <c:pt idx="221">
                  <c:v>38736</c:v>
                </c:pt>
                <c:pt idx="222">
                  <c:v>38737</c:v>
                </c:pt>
                <c:pt idx="223">
                  <c:v>38741</c:v>
                </c:pt>
                <c:pt idx="224">
                  <c:v>38742</c:v>
                </c:pt>
                <c:pt idx="225">
                  <c:v>38743</c:v>
                </c:pt>
                <c:pt idx="226">
                  <c:v>38744</c:v>
                </c:pt>
                <c:pt idx="227">
                  <c:v>38747</c:v>
                </c:pt>
                <c:pt idx="228">
                  <c:v>38748</c:v>
                </c:pt>
                <c:pt idx="229">
                  <c:v>38750</c:v>
                </c:pt>
                <c:pt idx="230">
                  <c:v>38755</c:v>
                </c:pt>
                <c:pt idx="231">
                  <c:v>38756</c:v>
                </c:pt>
                <c:pt idx="232">
                  <c:v>38757</c:v>
                </c:pt>
                <c:pt idx="233">
                  <c:v>38758</c:v>
                </c:pt>
                <c:pt idx="234">
                  <c:v>38763</c:v>
                </c:pt>
                <c:pt idx="235">
                  <c:v>38764</c:v>
                </c:pt>
                <c:pt idx="236">
                  <c:v>38769</c:v>
                </c:pt>
                <c:pt idx="237">
                  <c:v>38770</c:v>
                </c:pt>
                <c:pt idx="238">
                  <c:v>38771</c:v>
                </c:pt>
                <c:pt idx="239">
                  <c:v>38775</c:v>
                </c:pt>
                <c:pt idx="240">
                  <c:v>38776</c:v>
                </c:pt>
                <c:pt idx="241">
                  <c:v>38777</c:v>
                </c:pt>
                <c:pt idx="242">
                  <c:v>38778</c:v>
                </c:pt>
                <c:pt idx="243">
                  <c:v>38779</c:v>
                </c:pt>
                <c:pt idx="244">
                  <c:v>38782</c:v>
                </c:pt>
                <c:pt idx="245">
                  <c:v>38784</c:v>
                </c:pt>
                <c:pt idx="246">
                  <c:v>38785</c:v>
                </c:pt>
                <c:pt idx="247">
                  <c:v>38786</c:v>
                </c:pt>
                <c:pt idx="248">
                  <c:v>38790</c:v>
                </c:pt>
                <c:pt idx="249">
                  <c:v>38793</c:v>
                </c:pt>
                <c:pt idx="250">
                  <c:v>38797</c:v>
                </c:pt>
                <c:pt idx="251">
                  <c:v>38799</c:v>
                </c:pt>
                <c:pt idx="252">
                  <c:v>38800</c:v>
                </c:pt>
                <c:pt idx="253">
                  <c:v>38803</c:v>
                </c:pt>
                <c:pt idx="254">
                  <c:v>38804</c:v>
                </c:pt>
                <c:pt idx="255">
                  <c:v>38805</c:v>
                </c:pt>
                <c:pt idx="256">
                  <c:v>38806</c:v>
                </c:pt>
                <c:pt idx="257">
                  <c:v>38807</c:v>
                </c:pt>
                <c:pt idx="258">
                  <c:v>38811</c:v>
                </c:pt>
                <c:pt idx="259">
                  <c:v>38812</c:v>
                </c:pt>
                <c:pt idx="260">
                  <c:v>38817</c:v>
                </c:pt>
                <c:pt idx="261">
                  <c:v>38818</c:v>
                </c:pt>
                <c:pt idx="262">
                  <c:v>38819</c:v>
                </c:pt>
                <c:pt idx="263">
                  <c:v>38820</c:v>
                </c:pt>
                <c:pt idx="264">
                  <c:v>38825</c:v>
                </c:pt>
                <c:pt idx="265">
                  <c:v>38826</c:v>
                </c:pt>
                <c:pt idx="266">
                  <c:v>38827</c:v>
                </c:pt>
                <c:pt idx="267">
                  <c:v>38831</c:v>
                </c:pt>
                <c:pt idx="268">
                  <c:v>38832</c:v>
                </c:pt>
                <c:pt idx="269">
                  <c:v>38833</c:v>
                </c:pt>
                <c:pt idx="270">
                  <c:v>38834</c:v>
                </c:pt>
                <c:pt idx="271">
                  <c:v>38835</c:v>
                </c:pt>
                <c:pt idx="272">
                  <c:v>38839</c:v>
                </c:pt>
                <c:pt idx="273">
                  <c:v>38841</c:v>
                </c:pt>
                <c:pt idx="274">
                  <c:v>38842</c:v>
                </c:pt>
                <c:pt idx="275">
                  <c:v>38845</c:v>
                </c:pt>
                <c:pt idx="276">
                  <c:v>38846</c:v>
                </c:pt>
                <c:pt idx="277">
                  <c:v>38847</c:v>
                </c:pt>
                <c:pt idx="278">
                  <c:v>38848</c:v>
                </c:pt>
                <c:pt idx="279">
                  <c:v>38853</c:v>
                </c:pt>
                <c:pt idx="280">
                  <c:v>38854</c:v>
                </c:pt>
                <c:pt idx="281">
                  <c:v>38855</c:v>
                </c:pt>
                <c:pt idx="282">
                  <c:v>38856</c:v>
                </c:pt>
                <c:pt idx="283">
                  <c:v>38860</c:v>
                </c:pt>
                <c:pt idx="284">
                  <c:v>38862</c:v>
                </c:pt>
                <c:pt idx="285">
                  <c:v>38863</c:v>
                </c:pt>
                <c:pt idx="286">
                  <c:v>38867</c:v>
                </c:pt>
                <c:pt idx="287">
                  <c:v>38868</c:v>
                </c:pt>
                <c:pt idx="288">
                  <c:v>38869</c:v>
                </c:pt>
                <c:pt idx="289">
                  <c:v>38874</c:v>
                </c:pt>
                <c:pt idx="290">
                  <c:v>38875</c:v>
                </c:pt>
                <c:pt idx="291">
                  <c:v>38876</c:v>
                </c:pt>
                <c:pt idx="292">
                  <c:v>38881</c:v>
                </c:pt>
                <c:pt idx="293">
                  <c:v>38883</c:v>
                </c:pt>
                <c:pt idx="294">
                  <c:v>38884</c:v>
                </c:pt>
                <c:pt idx="295">
                  <c:v>38887</c:v>
                </c:pt>
                <c:pt idx="296">
                  <c:v>38888</c:v>
                </c:pt>
                <c:pt idx="297">
                  <c:v>38889</c:v>
                </c:pt>
                <c:pt idx="298">
                  <c:v>38890</c:v>
                </c:pt>
                <c:pt idx="299">
                  <c:v>38895</c:v>
                </c:pt>
                <c:pt idx="300">
                  <c:v>38896</c:v>
                </c:pt>
                <c:pt idx="301">
                  <c:v>38897</c:v>
                </c:pt>
                <c:pt idx="302">
                  <c:v>38898</c:v>
                </c:pt>
                <c:pt idx="303">
                  <c:v>38901</c:v>
                </c:pt>
                <c:pt idx="304">
                  <c:v>38902</c:v>
                </c:pt>
                <c:pt idx="305">
                  <c:v>38904</c:v>
                </c:pt>
                <c:pt idx="306">
                  <c:v>38905</c:v>
                </c:pt>
                <c:pt idx="307">
                  <c:v>38908</c:v>
                </c:pt>
                <c:pt idx="308">
                  <c:v>38909</c:v>
                </c:pt>
                <c:pt idx="309">
                  <c:v>38910</c:v>
                </c:pt>
                <c:pt idx="310">
                  <c:v>38911</c:v>
                </c:pt>
                <c:pt idx="311">
                  <c:v>38916</c:v>
                </c:pt>
                <c:pt idx="312">
                  <c:v>38917</c:v>
                </c:pt>
                <c:pt idx="313">
                  <c:v>38919</c:v>
                </c:pt>
                <c:pt idx="314">
                  <c:v>38922</c:v>
                </c:pt>
                <c:pt idx="315">
                  <c:v>38923</c:v>
                </c:pt>
                <c:pt idx="316">
                  <c:v>38924</c:v>
                </c:pt>
                <c:pt idx="317">
                  <c:v>38925</c:v>
                </c:pt>
                <c:pt idx="318">
                  <c:v>38926</c:v>
                </c:pt>
                <c:pt idx="319">
                  <c:v>38929</c:v>
                </c:pt>
                <c:pt idx="320">
                  <c:v>38931</c:v>
                </c:pt>
                <c:pt idx="321">
                  <c:v>38932</c:v>
                </c:pt>
                <c:pt idx="322">
                  <c:v>38933</c:v>
                </c:pt>
                <c:pt idx="323">
                  <c:v>38936</c:v>
                </c:pt>
                <c:pt idx="324">
                  <c:v>38937</c:v>
                </c:pt>
                <c:pt idx="325">
                  <c:v>38938</c:v>
                </c:pt>
                <c:pt idx="326">
                  <c:v>38939</c:v>
                </c:pt>
                <c:pt idx="327">
                  <c:v>38940</c:v>
                </c:pt>
                <c:pt idx="328">
                  <c:v>38944</c:v>
                </c:pt>
                <c:pt idx="329">
                  <c:v>38945</c:v>
                </c:pt>
                <c:pt idx="330">
                  <c:v>38946</c:v>
                </c:pt>
                <c:pt idx="331">
                  <c:v>38947</c:v>
                </c:pt>
                <c:pt idx="332">
                  <c:v>38950</c:v>
                </c:pt>
                <c:pt idx="333">
                  <c:v>38951</c:v>
                </c:pt>
                <c:pt idx="334">
                  <c:v>38953</c:v>
                </c:pt>
                <c:pt idx="335">
                  <c:v>38954</c:v>
                </c:pt>
                <c:pt idx="336">
                  <c:v>38958</c:v>
                </c:pt>
                <c:pt idx="337">
                  <c:v>38959</c:v>
                </c:pt>
                <c:pt idx="338">
                  <c:v>38960</c:v>
                </c:pt>
                <c:pt idx="339">
                  <c:v>38961</c:v>
                </c:pt>
                <c:pt idx="340">
                  <c:v>38965</c:v>
                </c:pt>
                <c:pt idx="341">
                  <c:v>38966</c:v>
                </c:pt>
                <c:pt idx="342">
                  <c:v>38967</c:v>
                </c:pt>
                <c:pt idx="343">
                  <c:v>38971</c:v>
                </c:pt>
                <c:pt idx="344">
                  <c:v>38973</c:v>
                </c:pt>
                <c:pt idx="345">
                  <c:v>38975</c:v>
                </c:pt>
                <c:pt idx="346">
                  <c:v>38978</c:v>
                </c:pt>
                <c:pt idx="347">
                  <c:v>38981</c:v>
                </c:pt>
                <c:pt idx="348">
                  <c:v>38982</c:v>
                </c:pt>
                <c:pt idx="349">
                  <c:v>38986</c:v>
                </c:pt>
                <c:pt idx="350">
                  <c:v>38992</c:v>
                </c:pt>
                <c:pt idx="351">
                  <c:v>38993</c:v>
                </c:pt>
                <c:pt idx="352">
                  <c:v>38994</c:v>
                </c:pt>
                <c:pt idx="353">
                  <c:v>38995</c:v>
                </c:pt>
                <c:pt idx="354">
                  <c:v>38999</c:v>
                </c:pt>
                <c:pt idx="355">
                  <c:v>39000</c:v>
                </c:pt>
                <c:pt idx="356">
                  <c:v>39001</c:v>
                </c:pt>
                <c:pt idx="357">
                  <c:v>39002</c:v>
                </c:pt>
                <c:pt idx="358">
                  <c:v>39005</c:v>
                </c:pt>
                <c:pt idx="359">
                  <c:v>39006</c:v>
                </c:pt>
                <c:pt idx="360">
                  <c:v>39007</c:v>
                </c:pt>
                <c:pt idx="361">
                  <c:v>39008</c:v>
                </c:pt>
                <c:pt idx="362">
                  <c:v>39009</c:v>
                </c:pt>
                <c:pt idx="363">
                  <c:v>39013</c:v>
                </c:pt>
                <c:pt idx="364">
                  <c:v>39014</c:v>
                </c:pt>
                <c:pt idx="365">
                  <c:v>39015</c:v>
                </c:pt>
                <c:pt idx="366">
                  <c:v>39017</c:v>
                </c:pt>
                <c:pt idx="367">
                  <c:v>39020</c:v>
                </c:pt>
                <c:pt idx="368">
                  <c:v>39021</c:v>
                </c:pt>
                <c:pt idx="369">
                  <c:v>39022</c:v>
                </c:pt>
                <c:pt idx="370">
                  <c:v>39023</c:v>
                </c:pt>
                <c:pt idx="371">
                  <c:v>39024</c:v>
                </c:pt>
                <c:pt idx="372">
                  <c:v>39027</c:v>
                </c:pt>
                <c:pt idx="373">
                  <c:v>39029</c:v>
                </c:pt>
                <c:pt idx="374">
                  <c:v>39030</c:v>
                </c:pt>
                <c:pt idx="375">
                  <c:v>39031</c:v>
                </c:pt>
                <c:pt idx="376">
                  <c:v>39034</c:v>
                </c:pt>
                <c:pt idx="377">
                  <c:v>39035</c:v>
                </c:pt>
                <c:pt idx="378">
                  <c:v>39036</c:v>
                </c:pt>
                <c:pt idx="379">
                  <c:v>39037</c:v>
                </c:pt>
                <c:pt idx="380">
                  <c:v>39040</c:v>
                </c:pt>
                <c:pt idx="381">
                  <c:v>39041</c:v>
                </c:pt>
                <c:pt idx="382">
                  <c:v>39042</c:v>
                </c:pt>
                <c:pt idx="383">
                  <c:v>39043</c:v>
                </c:pt>
                <c:pt idx="384">
                  <c:v>39044</c:v>
                </c:pt>
                <c:pt idx="385">
                  <c:v>39045</c:v>
                </c:pt>
                <c:pt idx="386">
                  <c:v>39048</c:v>
                </c:pt>
                <c:pt idx="387">
                  <c:v>39049</c:v>
                </c:pt>
                <c:pt idx="388">
                  <c:v>39050</c:v>
                </c:pt>
                <c:pt idx="389">
                  <c:v>39051</c:v>
                </c:pt>
                <c:pt idx="390">
                  <c:v>39052</c:v>
                </c:pt>
                <c:pt idx="391">
                  <c:v>39055</c:v>
                </c:pt>
                <c:pt idx="392">
                  <c:v>39056</c:v>
                </c:pt>
                <c:pt idx="393">
                  <c:v>39057</c:v>
                </c:pt>
                <c:pt idx="394">
                  <c:v>39058</c:v>
                </c:pt>
                <c:pt idx="395">
                  <c:v>39059</c:v>
                </c:pt>
                <c:pt idx="396">
                  <c:v>39062</c:v>
                </c:pt>
                <c:pt idx="397">
                  <c:v>39063</c:v>
                </c:pt>
                <c:pt idx="398">
                  <c:v>39064</c:v>
                </c:pt>
                <c:pt idx="399">
                  <c:v>39065</c:v>
                </c:pt>
                <c:pt idx="400">
                  <c:v>39066</c:v>
                </c:pt>
                <c:pt idx="401">
                  <c:v>39069</c:v>
                </c:pt>
                <c:pt idx="402">
                  <c:v>39070</c:v>
                </c:pt>
                <c:pt idx="403">
                  <c:v>39071</c:v>
                </c:pt>
                <c:pt idx="404">
                  <c:v>39072</c:v>
                </c:pt>
                <c:pt idx="405">
                  <c:v>39075</c:v>
                </c:pt>
                <c:pt idx="406">
                  <c:v>39076</c:v>
                </c:pt>
                <c:pt idx="407">
                  <c:v>39079</c:v>
                </c:pt>
                <c:pt idx="408">
                  <c:v>39080</c:v>
                </c:pt>
                <c:pt idx="409">
                  <c:v>39083</c:v>
                </c:pt>
                <c:pt idx="410">
                  <c:v>39085</c:v>
                </c:pt>
                <c:pt idx="411">
                  <c:v>39086</c:v>
                </c:pt>
                <c:pt idx="412">
                  <c:v>39087</c:v>
                </c:pt>
                <c:pt idx="413">
                  <c:v>39090</c:v>
                </c:pt>
                <c:pt idx="414">
                  <c:v>39091</c:v>
                </c:pt>
                <c:pt idx="415">
                  <c:v>39092</c:v>
                </c:pt>
                <c:pt idx="416">
                  <c:v>39093</c:v>
                </c:pt>
                <c:pt idx="417">
                  <c:v>39094</c:v>
                </c:pt>
                <c:pt idx="418">
                  <c:v>39097</c:v>
                </c:pt>
                <c:pt idx="419">
                  <c:v>39098</c:v>
                </c:pt>
                <c:pt idx="420">
                  <c:v>39099</c:v>
                </c:pt>
                <c:pt idx="421">
                  <c:v>39100</c:v>
                </c:pt>
                <c:pt idx="422">
                  <c:v>39101</c:v>
                </c:pt>
                <c:pt idx="423">
                  <c:v>39104</c:v>
                </c:pt>
                <c:pt idx="424">
                  <c:v>39105</c:v>
                </c:pt>
                <c:pt idx="425">
                  <c:v>39106</c:v>
                </c:pt>
                <c:pt idx="426">
                  <c:v>39107</c:v>
                </c:pt>
                <c:pt idx="427">
                  <c:v>39108</c:v>
                </c:pt>
                <c:pt idx="428">
                  <c:v>39111</c:v>
                </c:pt>
                <c:pt idx="429">
                  <c:v>39112</c:v>
                </c:pt>
                <c:pt idx="430">
                  <c:v>39113</c:v>
                </c:pt>
                <c:pt idx="431">
                  <c:v>39114</c:v>
                </c:pt>
                <c:pt idx="432">
                  <c:v>39115</c:v>
                </c:pt>
                <c:pt idx="433">
                  <c:v>39118</c:v>
                </c:pt>
                <c:pt idx="434">
                  <c:v>39119</c:v>
                </c:pt>
                <c:pt idx="435">
                  <c:v>39120</c:v>
                </c:pt>
                <c:pt idx="436">
                  <c:v>39121</c:v>
                </c:pt>
                <c:pt idx="437">
                  <c:v>39122</c:v>
                </c:pt>
                <c:pt idx="438">
                  <c:v>39125</c:v>
                </c:pt>
                <c:pt idx="439">
                  <c:v>39126</c:v>
                </c:pt>
                <c:pt idx="440">
                  <c:v>39127</c:v>
                </c:pt>
                <c:pt idx="441">
                  <c:v>39128</c:v>
                </c:pt>
                <c:pt idx="442">
                  <c:v>39131</c:v>
                </c:pt>
                <c:pt idx="443">
                  <c:v>39132</c:v>
                </c:pt>
                <c:pt idx="444">
                  <c:v>39133</c:v>
                </c:pt>
                <c:pt idx="445">
                  <c:v>39134</c:v>
                </c:pt>
                <c:pt idx="446">
                  <c:v>39135</c:v>
                </c:pt>
                <c:pt idx="447">
                  <c:v>39136</c:v>
                </c:pt>
                <c:pt idx="448">
                  <c:v>39139</c:v>
                </c:pt>
                <c:pt idx="449">
                  <c:v>39140</c:v>
                </c:pt>
                <c:pt idx="450">
                  <c:v>39141</c:v>
                </c:pt>
                <c:pt idx="451">
                  <c:v>39142</c:v>
                </c:pt>
                <c:pt idx="452">
                  <c:v>39143</c:v>
                </c:pt>
                <c:pt idx="453">
                  <c:v>39146</c:v>
                </c:pt>
                <c:pt idx="454">
                  <c:v>39147</c:v>
                </c:pt>
                <c:pt idx="455">
                  <c:v>39148</c:v>
                </c:pt>
                <c:pt idx="456">
                  <c:v>39149</c:v>
                </c:pt>
                <c:pt idx="457">
                  <c:v>39150</c:v>
                </c:pt>
                <c:pt idx="458">
                  <c:v>39153</c:v>
                </c:pt>
                <c:pt idx="459">
                  <c:v>39154</c:v>
                </c:pt>
                <c:pt idx="460">
                  <c:v>39155</c:v>
                </c:pt>
                <c:pt idx="461">
                  <c:v>39157</c:v>
                </c:pt>
                <c:pt idx="462">
                  <c:v>39160</c:v>
                </c:pt>
                <c:pt idx="463">
                  <c:v>39161</c:v>
                </c:pt>
                <c:pt idx="464">
                  <c:v>39162</c:v>
                </c:pt>
                <c:pt idx="465">
                  <c:v>39163</c:v>
                </c:pt>
                <c:pt idx="466">
                  <c:v>39164</c:v>
                </c:pt>
                <c:pt idx="467">
                  <c:v>39167</c:v>
                </c:pt>
                <c:pt idx="468">
                  <c:v>39168</c:v>
                </c:pt>
                <c:pt idx="469">
                  <c:v>39170</c:v>
                </c:pt>
                <c:pt idx="470">
                  <c:v>39171</c:v>
                </c:pt>
                <c:pt idx="471">
                  <c:v>39174</c:v>
                </c:pt>
                <c:pt idx="472">
                  <c:v>39175</c:v>
                </c:pt>
                <c:pt idx="473">
                  <c:v>39176</c:v>
                </c:pt>
                <c:pt idx="474">
                  <c:v>39177</c:v>
                </c:pt>
                <c:pt idx="475">
                  <c:v>39178</c:v>
                </c:pt>
                <c:pt idx="476">
                  <c:v>39183</c:v>
                </c:pt>
                <c:pt idx="477">
                  <c:v>39184</c:v>
                </c:pt>
                <c:pt idx="478">
                  <c:v>39185</c:v>
                </c:pt>
                <c:pt idx="479">
                  <c:v>39188</c:v>
                </c:pt>
                <c:pt idx="480">
                  <c:v>39189</c:v>
                </c:pt>
                <c:pt idx="481">
                  <c:v>39190</c:v>
                </c:pt>
                <c:pt idx="482">
                  <c:v>39191</c:v>
                </c:pt>
                <c:pt idx="483">
                  <c:v>39192</c:v>
                </c:pt>
                <c:pt idx="484">
                  <c:v>39195</c:v>
                </c:pt>
                <c:pt idx="485">
                  <c:v>39196</c:v>
                </c:pt>
                <c:pt idx="486">
                  <c:v>39197</c:v>
                </c:pt>
                <c:pt idx="487">
                  <c:v>39198</c:v>
                </c:pt>
                <c:pt idx="488">
                  <c:v>39203</c:v>
                </c:pt>
                <c:pt idx="489">
                  <c:v>39205</c:v>
                </c:pt>
                <c:pt idx="490">
                  <c:v>39206</c:v>
                </c:pt>
                <c:pt idx="491">
                  <c:v>39209</c:v>
                </c:pt>
                <c:pt idx="492">
                  <c:v>39210</c:v>
                </c:pt>
                <c:pt idx="493">
                  <c:v>39211</c:v>
                </c:pt>
                <c:pt idx="494">
                  <c:v>39212</c:v>
                </c:pt>
                <c:pt idx="495">
                  <c:v>39213</c:v>
                </c:pt>
                <c:pt idx="496">
                  <c:v>39216</c:v>
                </c:pt>
                <c:pt idx="497">
                  <c:v>39217</c:v>
                </c:pt>
                <c:pt idx="498">
                  <c:v>39218</c:v>
                </c:pt>
                <c:pt idx="499">
                  <c:v>39219</c:v>
                </c:pt>
                <c:pt idx="500">
                  <c:v>39220</c:v>
                </c:pt>
                <c:pt idx="501">
                  <c:v>39223</c:v>
                </c:pt>
                <c:pt idx="502">
                  <c:v>39224</c:v>
                </c:pt>
                <c:pt idx="503">
                  <c:v>39225</c:v>
                </c:pt>
                <c:pt idx="504">
                  <c:v>39226</c:v>
                </c:pt>
                <c:pt idx="505">
                  <c:v>39227</c:v>
                </c:pt>
                <c:pt idx="506">
                  <c:v>39230</c:v>
                </c:pt>
                <c:pt idx="507">
                  <c:v>39232</c:v>
                </c:pt>
                <c:pt idx="508">
                  <c:v>39233</c:v>
                </c:pt>
                <c:pt idx="509">
                  <c:v>39234</c:v>
                </c:pt>
                <c:pt idx="510">
                  <c:v>39237</c:v>
                </c:pt>
                <c:pt idx="511">
                  <c:v>39238</c:v>
                </c:pt>
                <c:pt idx="512">
                  <c:v>39239</c:v>
                </c:pt>
                <c:pt idx="513">
                  <c:v>39240</c:v>
                </c:pt>
                <c:pt idx="514">
                  <c:v>39241</c:v>
                </c:pt>
                <c:pt idx="515">
                  <c:v>39244</c:v>
                </c:pt>
                <c:pt idx="516">
                  <c:v>39245</c:v>
                </c:pt>
                <c:pt idx="517">
                  <c:v>39246</c:v>
                </c:pt>
                <c:pt idx="518">
                  <c:v>39247</c:v>
                </c:pt>
                <c:pt idx="519">
                  <c:v>39248</c:v>
                </c:pt>
                <c:pt idx="520">
                  <c:v>39251</c:v>
                </c:pt>
                <c:pt idx="521">
                  <c:v>39252</c:v>
                </c:pt>
                <c:pt idx="522">
                  <c:v>39253</c:v>
                </c:pt>
                <c:pt idx="523">
                  <c:v>39254</c:v>
                </c:pt>
                <c:pt idx="524">
                  <c:v>39255</c:v>
                </c:pt>
                <c:pt idx="525">
                  <c:v>39258</c:v>
                </c:pt>
                <c:pt idx="526">
                  <c:v>39259</c:v>
                </c:pt>
                <c:pt idx="527">
                  <c:v>39260</c:v>
                </c:pt>
                <c:pt idx="528">
                  <c:v>39261</c:v>
                </c:pt>
                <c:pt idx="529">
                  <c:v>39262</c:v>
                </c:pt>
                <c:pt idx="530">
                  <c:v>39265</c:v>
                </c:pt>
                <c:pt idx="531">
                  <c:v>39266</c:v>
                </c:pt>
                <c:pt idx="532">
                  <c:v>39267</c:v>
                </c:pt>
                <c:pt idx="533">
                  <c:v>39268</c:v>
                </c:pt>
                <c:pt idx="534">
                  <c:v>39269</c:v>
                </c:pt>
                <c:pt idx="535">
                  <c:v>39272</c:v>
                </c:pt>
                <c:pt idx="536">
                  <c:v>39273</c:v>
                </c:pt>
                <c:pt idx="537">
                  <c:v>39274</c:v>
                </c:pt>
                <c:pt idx="538">
                  <c:v>39275</c:v>
                </c:pt>
                <c:pt idx="539">
                  <c:v>39278</c:v>
                </c:pt>
                <c:pt idx="540">
                  <c:v>39279</c:v>
                </c:pt>
                <c:pt idx="541">
                  <c:v>39280</c:v>
                </c:pt>
                <c:pt idx="542">
                  <c:v>39281</c:v>
                </c:pt>
                <c:pt idx="543">
                  <c:v>39282</c:v>
                </c:pt>
                <c:pt idx="544">
                  <c:v>39283</c:v>
                </c:pt>
                <c:pt idx="545">
                  <c:v>39286</c:v>
                </c:pt>
                <c:pt idx="546">
                  <c:v>39287</c:v>
                </c:pt>
                <c:pt idx="547">
                  <c:v>39288</c:v>
                </c:pt>
                <c:pt idx="548">
                  <c:v>39289</c:v>
                </c:pt>
                <c:pt idx="549">
                  <c:v>39290</c:v>
                </c:pt>
                <c:pt idx="550">
                  <c:v>39293</c:v>
                </c:pt>
                <c:pt idx="551">
                  <c:v>39294</c:v>
                </c:pt>
                <c:pt idx="552">
                  <c:v>39295</c:v>
                </c:pt>
                <c:pt idx="553">
                  <c:v>39296</c:v>
                </c:pt>
                <c:pt idx="554">
                  <c:v>39297</c:v>
                </c:pt>
                <c:pt idx="555">
                  <c:v>39301</c:v>
                </c:pt>
                <c:pt idx="556">
                  <c:v>39302</c:v>
                </c:pt>
                <c:pt idx="557">
                  <c:v>39303</c:v>
                </c:pt>
                <c:pt idx="558">
                  <c:v>39304</c:v>
                </c:pt>
                <c:pt idx="559">
                  <c:v>39307</c:v>
                </c:pt>
                <c:pt idx="560">
                  <c:v>39308</c:v>
                </c:pt>
                <c:pt idx="561">
                  <c:v>39309</c:v>
                </c:pt>
                <c:pt idx="562">
                  <c:v>39310</c:v>
                </c:pt>
                <c:pt idx="563">
                  <c:v>39311</c:v>
                </c:pt>
                <c:pt idx="564">
                  <c:v>39314</c:v>
                </c:pt>
                <c:pt idx="565">
                  <c:v>39315</c:v>
                </c:pt>
                <c:pt idx="566">
                  <c:v>39316</c:v>
                </c:pt>
                <c:pt idx="567">
                  <c:v>39317</c:v>
                </c:pt>
                <c:pt idx="568">
                  <c:v>39318</c:v>
                </c:pt>
                <c:pt idx="569">
                  <c:v>39322</c:v>
                </c:pt>
                <c:pt idx="570">
                  <c:v>39323</c:v>
                </c:pt>
                <c:pt idx="571">
                  <c:v>39324</c:v>
                </c:pt>
                <c:pt idx="572">
                  <c:v>39328</c:v>
                </c:pt>
                <c:pt idx="573">
                  <c:v>39329</c:v>
                </c:pt>
                <c:pt idx="574">
                  <c:v>39330</c:v>
                </c:pt>
                <c:pt idx="575">
                  <c:v>39331</c:v>
                </c:pt>
                <c:pt idx="576">
                  <c:v>39332</c:v>
                </c:pt>
                <c:pt idx="577">
                  <c:v>39335</c:v>
                </c:pt>
                <c:pt idx="578">
                  <c:v>39336</c:v>
                </c:pt>
                <c:pt idx="579">
                  <c:v>39338</c:v>
                </c:pt>
                <c:pt idx="580">
                  <c:v>39339</c:v>
                </c:pt>
                <c:pt idx="581">
                  <c:v>39342</c:v>
                </c:pt>
                <c:pt idx="582">
                  <c:v>39343</c:v>
                </c:pt>
                <c:pt idx="583">
                  <c:v>39344</c:v>
                </c:pt>
                <c:pt idx="584">
                  <c:v>39346</c:v>
                </c:pt>
                <c:pt idx="585">
                  <c:v>39349</c:v>
                </c:pt>
                <c:pt idx="586">
                  <c:v>39350</c:v>
                </c:pt>
                <c:pt idx="587">
                  <c:v>39352</c:v>
                </c:pt>
                <c:pt idx="588">
                  <c:v>39353</c:v>
                </c:pt>
                <c:pt idx="589">
                  <c:v>39356</c:v>
                </c:pt>
                <c:pt idx="590">
                  <c:v>39357</c:v>
                </c:pt>
                <c:pt idx="591">
                  <c:v>39358</c:v>
                </c:pt>
                <c:pt idx="592">
                  <c:v>39359</c:v>
                </c:pt>
                <c:pt idx="593">
                  <c:v>39360</c:v>
                </c:pt>
                <c:pt idx="594">
                  <c:v>39363</c:v>
                </c:pt>
                <c:pt idx="595">
                  <c:v>39364</c:v>
                </c:pt>
                <c:pt idx="596">
                  <c:v>39365</c:v>
                </c:pt>
                <c:pt idx="597">
                  <c:v>39366</c:v>
                </c:pt>
                <c:pt idx="598">
                  <c:v>39367</c:v>
                </c:pt>
                <c:pt idx="599">
                  <c:v>39370</c:v>
                </c:pt>
                <c:pt idx="600">
                  <c:v>39371</c:v>
                </c:pt>
                <c:pt idx="601">
                  <c:v>39372</c:v>
                </c:pt>
                <c:pt idx="602">
                  <c:v>39373</c:v>
                </c:pt>
                <c:pt idx="603">
                  <c:v>39374</c:v>
                </c:pt>
                <c:pt idx="604">
                  <c:v>39377</c:v>
                </c:pt>
                <c:pt idx="605">
                  <c:v>39378</c:v>
                </c:pt>
                <c:pt idx="606">
                  <c:v>39379</c:v>
                </c:pt>
                <c:pt idx="607">
                  <c:v>39380</c:v>
                </c:pt>
                <c:pt idx="608">
                  <c:v>39381</c:v>
                </c:pt>
                <c:pt idx="609">
                  <c:v>39384</c:v>
                </c:pt>
                <c:pt idx="610">
                  <c:v>39385</c:v>
                </c:pt>
                <c:pt idx="611">
                  <c:v>39386</c:v>
                </c:pt>
                <c:pt idx="612">
                  <c:v>39387</c:v>
                </c:pt>
                <c:pt idx="613">
                  <c:v>39388</c:v>
                </c:pt>
                <c:pt idx="614">
                  <c:v>39391</c:v>
                </c:pt>
                <c:pt idx="615">
                  <c:v>39392</c:v>
                </c:pt>
                <c:pt idx="616">
                  <c:v>39393</c:v>
                </c:pt>
                <c:pt idx="617">
                  <c:v>39394</c:v>
                </c:pt>
                <c:pt idx="618">
                  <c:v>39395</c:v>
                </c:pt>
                <c:pt idx="619">
                  <c:v>39398</c:v>
                </c:pt>
                <c:pt idx="620">
                  <c:v>39399</c:v>
                </c:pt>
                <c:pt idx="621">
                  <c:v>39400</c:v>
                </c:pt>
                <c:pt idx="622">
                  <c:v>39401</c:v>
                </c:pt>
                <c:pt idx="623">
                  <c:v>39402</c:v>
                </c:pt>
                <c:pt idx="624">
                  <c:v>39405</c:v>
                </c:pt>
                <c:pt idx="625">
                  <c:v>39406</c:v>
                </c:pt>
                <c:pt idx="626">
                  <c:v>39407</c:v>
                </c:pt>
                <c:pt idx="627">
                  <c:v>39408</c:v>
                </c:pt>
                <c:pt idx="628">
                  <c:v>39409</c:v>
                </c:pt>
                <c:pt idx="629">
                  <c:v>39412</c:v>
                </c:pt>
                <c:pt idx="630">
                  <c:v>39413</c:v>
                </c:pt>
                <c:pt idx="631">
                  <c:v>39414</c:v>
                </c:pt>
                <c:pt idx="632">
                  <c:v>39415</c:v>
                </c:pt>
                <c:pt idx="633">
                  <c:v>39416</c:v>
                </c:pt>
                <c:pt idx="634">
                  <c:v>39419</c:v>
                </c:pt>
                <c:pt idx="635">
                  <c:v>39420</c:v>
                </c:pt>
                <c:pt idx="636">
                  <c:v>39421</c:v>
                </c:pt>
                <c:pt idx="637">
                  <c:v>39422</c:v>
                </c:pt>
                <c:pt idx="638">
                  <c:v>39423</c:v>
                </c:pt>
                <c:pt idx="639">
                  <c:v>39426</c:v>
                </c:pt>
                <c:pt idx="640">
                  <c:v>39427</c:v>
                </c:pt>
                <c:pt idx="641">
                  <c:v>39428</c:v>
                </c:pt>
                <c:pt idx="642">
                  <c:v>39429</c:v>
                </c:pt>
                <c:pt idx="643">
                  <c:v>39430</c:v>
                </c:pt>
                <c:pt idx="644">
                  <c:v>39433</c:v>
                </c:pt>
                <c:pt idx="645">
                  <c:v>39434</c:v>
                </c:pt>
                <c:pt idx="646">
                  <c:v>39435</c:v>
                </c:pt>
                <c:pt idx="647">
                  <c:v>39436</c:v>
                </c:pt>
                <c:pt idx="648">
                  <c:v>39437</c:v>
                </c:pt>
                <c:pt idx="649">
                  <c:v>39440</c:v>
                </c:pt>
                <c:pt idx="650">
                  <c:v>39441</c:v>
                </c:pt>
                <c:pt idx="651">
                  <c:v>39442</c:v>
                </c:pt>
                <c:pt idx="652">
                  <c:v>39443</c:v>
                </c:pt>
                <c:pt idx="653">
                  <c:v>39444</c:v>
                </c:pt>
                <c:pt idx="654">
                  <c:v>39447</c:v>
                </c:pt>
                <c:pt idx="655">
                  <c:v>39448</c:v>
                </c:pt>
                <c:pt idx="656">
                  <c:v>39449</c:v>
                </c:pt>
                <c:pt idx="657">
                  <c:v>39450</c:v>
                </c:pt>
                <c:pt idx="658">
                  <c:v>39451</c:v>
                </c:pt>
                <c:pt idx="659">
                  <c:v>39454</c:v>
                </c:pt>
                <c:pt idx="660">
                  <c:v>39455</c:v>
                </c:pt>
                <c:pt idx="661">
                  <c:v>39456</c:v>
                </c:pt>
                <c:pt idx="662">
                  <c:v>39457</c:v>
                </c:pt>
                <c:pt idx="663">
                  <c:v>39458</c:v>
                </c:pt>
                <c:pt idx="664">
                  <c:v>39461</c:v>
                </c:pt>
                <c:pt idx="665">
                  <c:v>39462</c:v>
                </c:pt>
                <c:pt idx="666">
                  <c:v>39463</c:v>
                </c:pt>
                <c:pt idx="667">
                  <c:v>39464</c:v>
                </c:pt>
                <c:pt idx="668">
                  <c:v>39465</c:v>
                </c:pt>
                <c:pt idx="669">
                  <c:v>39468</c:v>
                </c:pt>
                <c:pt idx="670">
                  <c:v>39469</c:v>
                </c:pt>
                <c:pt idx="671">
                  <c:v>39470</c:v>
                </c:pt>
                <c:pt idx="672">
                  <c:v>39471</c:v>
                </c:pt>
                <c:pt idx="673">
                  <c:v>39472</c:v>
                </c:pt>
                <c:pt idx="674">
                  <c:v>39475</c:v>
                </c:pt>
                <c:pt idx="675">
                  <c:v>39476</c:v>
                </c:pt>
                <c:pt idx="676">
                  <c:v>39477</c:v>
                </c:pt>
                <c:pt idx="677">
                  <c:v>39478</c:v>
                </c:pt>
                <c:pt idx="678">
                  <c:v>39479</c:v>
                </c:pt>
                <c:pt idx="679">
                  <c:v>39482</c:v>
                </c:pt>
                <c:pt idx="680">
                  <c:v>39483</c:v>
                </c:pt>
                <c:pt idx="681">
                  <c:v>39484</c:v>
                </c:pt>
                <c:pt idx="682">
                  <c:v>39485</c:v>
                </c:pt>
                <c:pt idx="683">
                  <c:v>39486</c:v>
                </c:pt>
                <c:pt idx="684">
                  <c:v>39489</c:v>
                </c:pt>
                <c:pt idx="685">
                  <c:v>39490</c:v>
                </c:pt>
                <c:pt idx="686">
                  <c:v>39491</c:v>
                </c:pt>
                <c:pt idx="687">
                  <c:v>39492</c:v>
                </c:pt>
                <c:pt idx="688">
                  <c:v>39493</c:v>
                </c:pt>
                <c:pt idx="689">
                  <c:v>39496</c:v>
                </c:pt>
                <c:pt idx="690">
                  <c:v>39497</c:v>
                </c:pt>
                <c:pt idx="691">
                  <c:v>39498</c:v>
                </c:pt>
                <c:pt idx="692">
                  <c:v>39499</c:v>
                </c:pt>
                <c:pt idx="693">
                  <c:v>39500</c:v>
                </c:pt>
                <c:pt idx="694">
                  <c:v>39503</c:v>
                </c:pt>
                <c:pt idx="695">
                  <c:v>39504</c:v>
                </c:pt>
                <c:pt idx="696">
                  <c:v>39505</c:v>
                </c:pt>
                <c:pt idx="697">
                  <c:v>39506</c:v>
                </c:pt>
                <c:pt idx="698">
                  <c:v>39507</c:v>
                </c:pt>
                <c:pt idx="699">
                  <c:v>39510</c:v>
                </c:pt>
                <c:pt idx="700">
                  <c:v>39511</c:v>
                </c:pt>
                <c:pt idx="701">
                  <c:v>39512</c:v>
                </c:pt>
                <c:pt idx="702">
                  <c:v>39513</c:v>
                </c:pt>
                <c:pt idx="703">
                  <c:v>39514</c:v>
                </c:pt>
                <c:pt idx="704">
                  <c:v>39517</c:v>
                </c:pt>
                <c:pt idx="705">
                  <c:v>39518</c:v>
                </c:pt>
                <c:pt idx="706">
                  <c:v>39519</c:v>
                </c:pt>
                <c:pt idx="707">
                  <c:v>39520</c:v>
                </c:pt>
                <c:pt idx="708">
                  <c:v>39521</c:v>
                </c:pt>
                <c:pt idx="709">
                  <c:v>39524</c:v>
                </c:pt>
                <c:pt idx="710">
                  <c:v>39525</c:v>
                </c:pt>
                <c:pt idx="711">
                  <c:v>39526</c:v>
                </c:pt>
                <c:pt idx="712">
                  <c:v>39527</c:v>
                </c:pt>
                <c:pt idx="713">
                  <c:v>39528</c:v>
                </c:pt>
                <c:pt idx="714">
                  <c:v>39531</c:v>
                </c:pt>
                <c:pt idx="715">
                  <c:v>39532</c:v>
                </c:pt>
                <c:pt idx="716">
                  <c:v>39533</c:v>
                </c:pt>
                <c:pt idx="717">
                  <c:v>39534</c:v>
                </c:pt>
                <c:pt idx="718">
                  <c:v>39535</c:v>
                </c:pt>
                <c:pt idx="719">
                  <c:v>39538</c:v>
                </c:pt>
                <c:pt idx="720">
                  <c:v>39539</c:v>
                </c:pt>
                <c:pt idx="721">
                  <c:v>39540</c:v>
                </c:pt>
                <c:pt idx="722">
                  <c:v>39541</c:v>
                </c:pt>
                <c:pt idx="723">
                  <c:v>39542</c:v>
                </c:pt>
                <c:pt idx="724">
                  <c:v>39545</c:v>
                </c:pt>
                <c:pt idx="725">
                  <c:v>39546</c:v>
                </c:pt>
                <c:pt idx="726">
                  <c:v>39547</c:v>
                </c:pt>
                <c:pt idx="727">
                  <c:v>39548</c:v>
                </c:pt>
                <c:pt idx="728">
                  <c:v>39549</c:v>
                </c:pt>
                <c:pt idx="729">
                  <c:v>39552</c:v>
                </c:pt>
                <c:pt idx="730">
                  <c:v>39553</c:v>
                </c:pt>
                <c:pt idx="731">
                  <c:v>39554</c:v>
                </c:pt>
                <c:pt idx="732">
                  <c:v>39555</c:v>
                </c:pt>
                <c:pt idx="733">
                  <c:v>39556</c:v>
                </c:pt>
                <c:pt idx="734">
                  <c:v>39559</c:v>
                </c:pt>
                <c:pt idx="735">
                  <c:v>39560</c:v>
                </c:pt>
                <c:pt idx="736">
                  <c:v>39561</c:v>
                </c:pt>
                <c:pt idx="737">
                  <c:v>39562</c:v>
                </c:pt>
                <c:pt idx="738">
                  <c:v>39563</c:v>
                </c:pt>
                <c:pt idx="739">
                  <c:v>39566</c:v>
                </c:pt>
                <c:pt idx="740">
                  <c:v>39567</c:v>
                </c:pt>
                <c:pt idx="741">
                  <c:v>39568</c:v>
                </c:pt>
                <c:pt idx="742">
                  <c:v>39569</c:v>
                </c:pt>
                <c:pt idx="743">
                  <c:v>39570</c:v>
                </c:pt>
                <c:pt idx="744">
                  <c:v>39573</c:v>
                </c:pt>
                <c:pt idx="745">
                  <c:v>39574</c:v>
                </c:pt>
                <c:pt idx="746">
                  <c:v>39575</c:v>
                </c:pt>
                <c:pt idx="747">
                  <c:v>39576</c:v>
                </c:pt>
                <c:pt idx="748">
                  <c:v>39577</c:v>
                </c:pt>
                <c:pt idx="749">
                  <c:v>39580</c:v>
                </c:pt>
                <c:pt idx="750">
                  <c:v>39581</c:v>
                </c:pt>
                <c:pt idx="751">
                  <c:v>39582</c:v>
                </c:pt>
                <c:pt idx="752">
                  <c:v>39583</c:v>
                </c:pt>
                <c:pt idx="753">
                  <c:v>39584</c:v>
                </c:pt>
                <c:pt idx="754">
                  <c:v>39587</c:v>
                </c:pt>
                <c:pt idx="755">
                  <c:v>39588</c:v>
                </c:pt>
                <c:pt idx="756">
                  <c:v>39589</c:v>
                </c:pt>
                <c:pt idx="757">
                  <c:v>39590</c:v>
                </c:pt>
                <c:pt idx="758">
                  <c:v>39591</c:v>
                </c:pt>
                <c:pt idx="759">
                  <c:v>39594</c:v>
                </c:pt>
                <c:pt idx="760">
                  <c:v>39595</c:v>
                </c:pt>
                <c:pt idx="761">
                  <c:v>39596</c:v>
                </c:pt>
                <c:pt idx="762">
                  <c:v>39597</c:v>
                </c:pt>
                <c:pt idx="763">
                  <c:v>39598</c:v>
                </c:pt>
                <c:pt idx="764">
                  <c:v>39601</c:v>
                </c:pt>
                <c:pt idx="765">
                  <c:v>39602</c:v>
                </c:pt>
                <c:pt idx="766">
                  <c:v>39603</c:v>
                </c:pt>
                <c:pt idx="767">
                  <c:v>39604</c:v>
                </c:pt>
                <c:pt idx="768">
                  <c:v>39605</c:v>
                </c:pt>
                <c:pt idx="769">
                  <c:v>39608</c:v>
                </c:pt>
                <c:pt idx="770">
                  <c:v>39609</c:v>
                </c:pt>
                <c:pt idx="771">
                  <c:v>39610</c:v>
                </c:pt>
                <c:pt idx="772">
                  <c:v>39611</c:v>
                </c:pt>
                <c:pt idx="773">
                  <c:v>39612</c:v>
                </c:pt>
                <c:pt idx="774">
                  <c:v>39615</c:v>
                </c:pt>
                <c:pt idx="775">
                  <c:v>39616</c:v>
                </c:pt>
                <c:pt idx="776">
                  <c:v>39617</c:v>
                </c:pt>
                <c:pt idx="777">
                  <c:v>39618</c:v>
                </c:pt>
                <c:pt idx="778">
                  <c:v>39619</c:v>
                </c:pt>
                <c:pt idx="779">
                  <c:v>39622</c:v>
                </c:pt>
                <c:pt idx="780">
                  <c:v>39623</c:v>
                </c:pt>
                <c:pt idx="781">
                  <c:v>39624</c:v>
                </c:pt>
                <c:pt idx="782">
                  <c:v>39625</c:v>
                </c:pt>
                <c:pt idx="783">
                  <c:v>39626</c:v>
                </c:pt>
                <c:pt idx="784">
                  <c:v>39629</c:v>
                </c:pt>
                <c:pt idx="785">
                  <c:v>39630</c:v>
                </c:pt>
                <c:pt idx="786">
                  <c:v>39631</c:v>
                </c:pt>
                <c:pt idx="787">
                  <c:v>39632</c:v>
                </c:pt>
                <c:pt idx="788">
                  <c:v>39633</c:v>
                </c:pt>
                <c:pt idx="789">
                  <c:v>39636</c:v>
                </c:pt>
                <c:pt idx="790">
                  <c:v>39637</c:v>
                </c:pt>
                <c:pt idx="791">
                  <c:v>39638</c:v>
                </c:pt>
                <c:pt idx="792">
                  <c:v>39639</c:v>
                </c:pt>
                <c:pt idx="793">
                  <c:v>39640</c:v>
                </c:pt>
                <c:pt idx="794">
                  <c:v>39643</c:v>
                </c:pt>
                <c:pt idx="795">
                  <c:v>39644</c:v>
                </c:pt>
                <c:pt idx="796">
                  <c:v>39645</c:v>
                </c:pt>
                <c:pt idx="797">
                  <c:v>39646</c:v>
                </c:pt>
                <c:pt idx="798">
                  <c:v>39647</c:v>
                </c:pt>
                <c:pt idx="799">
                  <c:v>39650</c:v>
                </c:pt>
                <c:pt idx="800">
                  <c:v>39651</c:v>
                </c:pt>
                <c:pt idx="801">
                  <c:v>39652</c:v>
                </c:pt>
                <c:pt idx="802">
                  <c:v>39653</c:v>
                </c:pt>
                <c:pt idx="803">
                  <c:v>39654</c:v>
                </c:pt>
                <c:pt idx="804">
                  <c:v>39657</c:v>
                </c:pt>
                <c:pt idx="805">
                  <c:v>39658</c:v>
                </c:pt>
                <c:pt idx="806">
                  <c:v>39659</c:v>
                </c:pt>
                <c:pt idx="807">
                  <c:v>39660</c:v>
                </c:pt>
                <c:pt idx="808">
                  <c:v>39661</c:v>
                </c:pt>
                <c:pt idx="809">
                  <c:v>39664</c:v>
                </c:pt>
                <c:pt idx="810">
                  <c:v>39665</c:v>
                </c:pt>
                <c:pt idx="811">
                  <c:v>39666</c:v>
                </c:pt>
                <c:pt idx="812">
                  <c:v>39667</c:v>
                </c:pt>
                <c:pt idx="813">
                  <c:v>39668</c:v>
                </c:pt>
                <c:pt idx="814">
                  <c:v>39671</c:v>
                </c:pt>
                <c:pt idx="815">
                  <c:v>39672</c:v>
                </c:pt>
                <c:pt idx="816">
                  <c:v>39673</c:v>
                </c:pt>
                <c:pt idx="817">
                  <c:v>39673</c:v>
                </c:pt>
                <c:pt idx="818">
                  <c:v>39674</c:v>
                </c:pt>
                <c:pt idx="819">
                  <c:v>39675</c:v>
                </c:pt>
                <c:pt idx="820">
                  <c:v>39678</c:v>
                </c:pt>
                <c:pt idx="821">
                  <c:v>39679</c:v>
                </c:pt>
                <c:pt idx="822">
                  <c:v>39680</c:v>
                </c:pt>
                <c:pt idx="823">
                  <c:v>39681</c:v>
                </c:pt>
                <c:pt idx="824">
                  <c:v>39682</c:v>
                </c:pt>
                <c:pt idx="825">
                  <c:v>39685</c:v>
                </c:pt>
                <c:pt idx="826">
                  <c:v>39686</c:v>
                </c:pt>
                <c:pt idx="827">
                  <c:v>39687</c:v>
                </c:pt>
                <c:pt idx="828">
                  <c:v>39688</c:v>
                </c:pt>
                <c:pt idx="829">
                  <c:v>39689</c:v>
                </c:pt>
                <c:pt idx="830">
                  <c:v>39692</c:v>
                </c:pt>
                <c:pt idx="831">
                  <c:v>39693</c:v>
                </c:pt>
                <c:pt idx="832">
                  <c:v>39694</c:v>
                </c:pt>
                <c:pt idx="833">
                  <c:v>39695</c:v>
                </c:pt>
                <c:pt idx="834">
                  <c:v>39696</c:v>
                </c:pt>
                <c:pt idx="835">
                  <c:v>39699</c:v>
                </c:pt>
                <c:pt idx="836">
                  <c:v>39700</c:v>
                </c:pt>
                <c:pt idx="837">
                  <c:v>39701</c:v>
                </c:pt>
                <c:pt idx="838">
                  <c:v>39702</c:v>
                </c:pt>
                <c:pt idx="839">
                  <c:v>39703</c:v>
                </c:pt>
                <c:pt idx="840">
                  <c:v>39706</c:v>
                </c:pt>
                <c:pt idx="841">
                  <c:v>39707</c:v>
                </c:pt>
                <c:pt idx="842">
                  <c:v>39708</c:v>
                </c:pt>
                <c:pt idx="843">
                  <c:v>39709</c:v>
                </c:pt>
                <c:pt idx="844">
                  <c:v>39710</c:v>
                </c:pt>
                <c:pt idx="845">
                  <c:v>39713</c:v>
                </c:pt>
                <c:pt idx="846">
                  <c:v>39714</c:v>
                </c:pt>
                <c:pt idx="847">
                  <c:v>39715</c:v>
                </c:pt>
                <c:pt idx="848">
                  <c:v>39716</c:v>
                </c:pt>
                <c:pt idx="849">
                  <c:v>39717</c:v>
                </c:pt>
                <c:pt idx="850">
                  <c:v>39720</c:v>
                </c:pt>
                <c:pt idx="851">
                  <c:v>39721</c:v>
                </c:pt>
                <c:pt idx="852">
                  <c:v>39722</c:v>
                </c:pt>
                <c:pt idx="853">
                  <c:v>39723</c:v>
                </c:pt>
                <c:pt idx="854">
                  <c:v>39724</c:v>
                </c:pt>
                <c:pt idx="855">
                  <c:v>39727</c:v>
                </c:pt>
                <c:pt idx="856">
                  <c:v>39728</c:v>
                </c:pt>
                <c:pt idx="857">
                  <c:v>39729</c:v>
                </c:pt>
                <c:pt idx="858">
                  <c:v>39730</c:v>
                </c:pt>
                <c:pt idx="859">
                  <c:v>39731</c:v>
                </c:pt>
                <c:pt idx="860">
                  <c:v>39734</c:v>
                </c:pt>
                <c:pt idx="861">
                  <c:v>39735</c:v>
                </c:pt>
                <c:pt idx="862">
                  <c:v>39736</c:v>
                </c:pt>
                <c:pt idx="863">
                  <c:v>39737</c:v>
                </c:pt>
                <c:pt idx="864">
                  <c:v>39738</c:v>
                </c:pt>
                <c:pt idx="865">
                  <c:v>39741</c:v>
                </c:pt>
                <c:pt idx="866">
                  <c:v>39742</c:v>
                </c:pt>
                <c:pt idx="867">
                  <c:v>39743</c:v>
                </c:pt>
                <c:pt idx="868">
                  <c:v>39744</c:v>
                </c:pt>
                <c:pt idx="869">
                  <c:v>39745</c:v>
                </c:pt>
                <c:pt idx="870">
                  <c:v>39748</c:v>
                </c:pt>
                <c:pt idx="871">
                  <c:v>39749</c:v>
                </c:pt>
                <c:pt idx="872">
                  <c:v>39750</c:v>
                </c:pt>
                <c:pt idx="873">
                  <c:v>39751</c:v>
                </c:pt>
                <c:pt idx="874">
                  <c:v>39752</c:v>
                </c:pt>
                <c:pt idx="875">
                  <c:v>39755</c:v>
                </c:pt>
                <c:pt idx="876">
                  <c:v>39756</c:v>
                </c:pt>
                <c:pt idx="877">
                  <c:v>39757</c:v>
                </c:pt>
                <c:pt idx="878">
                  <c:v>39758</c:v>
                </c:pt>
                <c:pt idx="879">
                  <c:v>39759</c:v>
                </c:pt>
                <c:pt idx="880">
                  <c:v>39762</c:v>
                </c:pt>
                <c:pt idx="881">
                  <c:v>39763</c:v>
                </c:pt>
                <c:pt idx="882">
                  <c:v>39764</c:v>
                </c:pt>
                <c:pt idx="883">
                  <c:v>39765</c:v>
                </c:pt>
                <c:pt idx="884">
                  <c:v>39766</c:v>
                </c:pt>
                <c:pt idx="885">
                  <c:v>39769</c:v>
                </c:pt>
                <c:pt idx="886">
                  <c:v>39770</c:v>
                </c:pt>
                <c:pt idx="887">
                  <c:v>39771</c:v>
                </c:pt>
                <c:pt idx="888">
                  <c:v>39772</c:v>
                </c:pt>
                <c:pt idx="889">
                  <c:v>39773</c:v>
                </c:pt>
                <c:pt idx="890">
                  <c:v>39776</c:v>
                </c:pt>
                <c:pt idx="891">
                  <c:v>39777</c:v>
                </c:pt>
                <c:pt idx="892">
                  <c:v>39778</c:v>
                </c:pt>
                <c:pt idx="893">
                  <c:v>39779</c:v>
                </c:pt>
                <c:pt idx="894">
                  <c:v>39780</c:v>
                </c:pt>
                <c:pt idx="895">
                  <c:v>39783</c:v>
                </c:pt>
                <c:pt idx="896">
                  <c:v>39784</c:v>
                </c:pt>
                <c:pt idx="897">
                  <c:v>39785</c:v>
                </c:pt>
                <c:pt idx="898">
                  <c:v>39786</c:v>
                </c:pt>
                <c:pt idx="899">
                  <c:v>39787</c:v>
                </c:pt>
                <c:pt idx="900">
                  <c:v>39790</c:v>
                </c:pt>
                <c:pt idx="901">
                  <c:v>39791</c:v>
                </c:pt>
                <c:pt idx="902">
                  <c:v>39792</c:v>
                </c:pt>
                <c:pt idx="903">
                  <c:v>39793</c:v>
                </c:pt>
                <c:pt idx="904">
                  <c:v>39794</c:v>
                </c:pt>
                <c:pt idx="905">
                  <c:v>39797</c:v>
                </c:pt>
                <c:pt idx="906">
                  <c:v>39798</c:v>
                </c:pt>
                <c:pt idx="907">
                  <c:v>39799</c:v>
                </c:pt>
                <c:pt idx="908">
                  <c:v>39800</c:v>
                </c:pt>
                <c:pt idx="909">
                  <c:v>39801</c:v>
                </c:pt>
                <c:pt idx="910">
                  <c:v>39804</c:v>
                </c:pt>
                <c:pt idx="911">
                  <c:v>39805</c:v>
                </c:pt>
                <c:pt idx="912">
                  <c:v>39806</c:v>
                </c:pt>
                <c:pt idx="913">
                  <c:v>39812</c:v>
                </c:pt>
                <c:pt idx="914">
                  <c:v>39819</c:v>
                </c:pt>
                <c:pt idx="915">
                  <c:v>39820</c:v>
                </c:pt>
                <c:pt idx="916">
                  <c:v>39821</c:v>
                </c:pt>
                <c:pt idx="917">
                  <c:v>39822</c:v>
                </c:pt>
                <c:pt idx="918">
                  <c:v>39825</c:v>
                </c:pt>
                <c:pt idx="919">
                  <c:v>39826</c:v>
                </c:pt>
                <c:pt idx="920">
                  <c:v>39827</c:v>
                </c:pt>
                <c:pt idx="921">
                  <c:v>39828</c:v>
                </c:pt>
                <c:pt idx="922">
                  <c:v>39829</c:v>
                </c:pt>
                <c:pt idx="923">
                  <c:v>39832</c:v>
                </c:pt>
                <c:pt idx="924">
                  <c:v>39833</c:v>
                </c:pt>
                <c:pt idx="925">
                  <c:v>39834</c:v>
                </c:pt>
                <c:pt idx="926">
                  <c:v>39835</c:v>
                </c:pt>
                <c:pt idx="927">
                  <c:v>39836</c:v>
                </c:pt>
                <c:pt idx="928">
                  <c:v>39839</c:v>
                </c:pt>
                <c:pt idx="929">
                  <c:v>39840</c:v>
                </c:pt>
                <c:pt idx="930">
                  <c:v>39841</c:v>
                </c:pt>
                <c:pt idx="931">
                  <c:v>39842</c:v>
                </c:pt>
                <c:pt idx="932">
                  <c:v>39843</c:v>
                </c:pt>
                <c:pt idx="933">
                  <c:v>39846</c:v>
                </c:pt>
                <c:pt idx="934">
                  <c:v>39847</c:v>
                </c:pt>
                <c:pt idx="935">
                  <c:v>39848</c:v>
                </c:pt>
                <c:pt idx="936">
                  <c:v>39849</c:v>
                </c:pt>
                <c:pt idx="937">
                  <c:v>39850</c:v>
                </c:pt>
                <c:pt idx="938">
                  <c:v>39853</c:v>
                </c:pt>
                <c:pt idx="939">
                  <c:v>39854</c:v>
                </c:pt>
                <c:pt idx="940">
                  <c:v>39856</c:v>
                </c:pt>
                <c:pt idx="941">
                  <c:v>39857</c:v>
                </c:pt>
                <c:pt idx="942">
                  <c:v>39860</c:v>
                </c:pt>
                <c:pt idx="943">
                  <c:v>39861</c:v>
                </c:pt>
                <c:pt idx="944">
                  <c:v>39862</c:v>
                </c:pt>
                <c:pt idx="945">
                  <c:v>39863</c:v>
                </c:pt>
                <c:pt idx="946">
                  <c:v>39864</c:v>
                </c:pt>
                <c:pt idx="947">
                  <c:v>39867</c:v>
                </c:pt>
                <c:pt idx="948">
                  <c:v>39868</c:v>
                </c:pt>
                <c:pt idx="949">
                  <c:v>39869</c:v>
                </c:pt>
                <c:pt idx="950">
                  <c:v>39870</c:v>
                </c:pt>
                <c:pt idx="951">
                  <c:v>39871</c:v>
                </c:pt>
                <c:pt idx="952">
                  <c:v>39874</c:v>
                </c:pt>
                <c:pt idx="953">
                  <c:v>39876</c:v>
                </c:pt>
                <c:pt idx="954">
                  <c:v>39877</c:v>
                </c:pt>
                <c:pt idx="955">
                  <c:v>39878</c:v>
                </c:pt>
                <c:pt idx="956">
                  <c:v>39881</c:v>
                </c:pt>
                <c:pt idx="957">
                  <c:v>39882</c:v>
                </c:pt>
                <c:pt idx="958">
                  <c:v>39883</c:v>
                </c:pt>
                <c:pt idx="959">
                  <c:v>39884</c:v>
                </c:pt>
                <c:pt idx="960">
                  <c:v>39885</c:v>
                </c:pt>
                <c:pt idx="961">
                  <c:v>39888</c:v>
                </c:pt>
                <c:pt idx="962">
                  <c:v>39889</c:v>
                </c:pt>
                <c:pt idx="963">
                  <c:v>39890</c:v>
                </c:pt>
                <c:pt idx="964">
                  <c:v>39891</c:v>
                </c:pt>
                <c:pt idx="965">
                  <c:v>39892</c:v>
                </c:pt>
                <c:pt idx="966">
                  <c:v>39893</c:v>
                </c:pt>
                <c:pt idx="967">
                  <c:v>39896</c:v>
                </c:pt>
                <c:pt idx="968">
                  <c:v>39897</c:v>
                </c:pt>
                <c:pt idx="969">
                  <c:v>39898</c:v>
                </c:pt>
                <c:pt idx="970">
                  <c:v>39899</c:v>
                </c:pt>
                <c:pt idx="971">
                  <c:v>39902</c:v>
                </c:pt>
                <c:pt idx="972">
                  <c:v>39904</c:v>
                </c:pt>
                <c:pt idx="973">
                  <c:v>39905</c:v>
                </c:pt>
                <c:pt idx="974">
                  <c:v>39906</c:v>
                </c:pt>
                <c:pt idx="975">
                  <c:v>39909</c:v>
                </c:pt>
                <c:pt idx="976">
                  <c:v>39910</c:v>
                </c:pt>
                <c:pt idx="977">
                  <c:v>39911</c:v>
                </c:pt>
                <c:pt idx="978">
                  <c:v>39912</c:v>
                </c:pt>
                <c:pt idx="979">
                  <c:v>39913</c:v>
                </c:pt>
                <c:pt idx="980">
                  <c:v>39918</c:v>
                </c:pt>
                <c:pt idx="981">
                  <c:v>39919</c:v>
                </c:pt>
                <c:pt idx="982">
                  <c:v>39920</c:v>
                </c:pt>
                <c:pt idx="983">
                  <c:v>39923</c:v>
                </c:pt>
                <c:pt idx="984">
                  <c:v>39925</c:v>
                </c:pt>
                <c:pt idx="985">
                  <c:v>39926</c:v>
                </c:pt>
                <c:pt idx="986">
                  <c:v>39927</c:v>
                </c:pt>
                <c:pt idx="987">
                  <c:v>39930</c:v>
                </c:pt>
                <c:pt idx="988">
                  <c:v>39931</c:v>
                </c:pt>
                <c:pt idx="989">
                  <c:v>39932</c:v>
                </c:pt>
                <c:pt idx="990">
                  <c:v>39933</c:v>
                </c:pt>
                <c:pt idx="991">
                  <c:v>39934</c:v>
                </c:pt>
                <c:pt idx="992">
                  <c:v>39939</c:v>
                </c:pt>
                <c:pt idx="993">
                  <c:v>39940</c:v>
                </c:pt>
                <c:pt idx="994">
                  <c:v>39941</c:v>
                </c:pt>
                <c:pt idx="995">
                  <c:v>39944</c:v>
                </c:pt>
                <c:pt idx="996">
                  <c:v>39945</c:v>
                </c:pt>
                <c:pt idx="997">
                  <c:v>39946</c:v>
                </c:pt>
                <c:pt idx="998">
                  <c:v>39947</c:v>
                </c:pt>
                <c:pt idx="999">
                  <c:v>39948</c:v>
                </c:pt>
                <c:pt idx="1000">
                  <c:v>39951</c:v>
                </c:pt>
                <c:pt idx="1001">
                  <c:v>39952</c:v>
                </c:pt>
                <c:pt idx="1002">
                  <c:v>39953</c:v>
                </c:pt>
                <c:pt idx="1003">
                  <c:v>39954</c:v>
                </c:pt>
                <c:pt idx="1004">
                  <c:v>39955</c:v>
                </c:pt>
                <c:pt idx="1005">
                  <c:v>39958</c:v>
                </c:pt>
                <c:pt idx="1006">
                  <c:v>39959</c:v>
                </c:pt>
                <c:pt idx="1007">
                  <c:v>39961</c:v>
                </c:pt>
                <c:pt idx="1008">
                  <c:v>39962</c:v>
                </c:pt>
                <c:pt idx="1009">
                  <c:v>39965</c:v>
                </c:pt>
                <c:pt idx="1010">
                  <c:v>39966</c:v>
                </c:pt>
                <c:pt idx="1011">
                  <c:v>39967</c:v>
                </c:pt>
                <c:pt idx="1012">
                  <c:v>39968</c:v>
                </c:pt>
                <c:pt idx="1013">
                  <c:v>39969</c:v>
                </c:pt>
                <c:pt idx="1014">
                  <c:v>39972</c:v>
                </c:pt>
                <c:pt idx="1015">
                  <c:v>39973</c:v>
                </c:pt>
                <c:pt idx="1016">
                  <c:v>39974</c:v>
                </c:pt>
                <c:pt idx="1017">
                  <c:v>39975</c:v>
                </c:pt>
                <c:pt idx="1018">
                  <c:v>39976</c:v>
                </c:pt>
                <c:pt idx="1019">
                  <c:v>39979</c:v>
                </c:pt>
                <c:pt idx="1020">
                  <c:v>39980</c:v>
                </c:pt>
                <c:pt idx="1021">
                  <c:v>39981</c:v>
                </c:pt>
                <c:pt idx="1022">
                  <c:v>39982</c:v>
                </c:pt>
                <c:pt idx="1023">
                  <c:v>39983</c:v>
                </c:pt>
                <c:pt idx="1024">
                  <c:v>39986</c:v>
                </c:pt>
                <c:pt idx="1025">
                  <c:v>39987</c:v>
                </c:pt>
                <c:pt idx="1026">
                  <c:v>39988</c:v>
                </c:pt>
                <c:pt idx="1027">
                  <c:v>39989</c:v>
                </c:pt>
                <c:pt idx="1028">
                  <c:v>39990</c:v>
                </c:pt>
                <c:pt idx="1029">
                  <c:v>39993</c:v>
                </c:pt>
                <c:pt idx="1030">
                  <c:v>39994</c:v>
                </c:pt>
                <c:pt idx="1031">
                  <c:v>39995</c:v>
                </c:pt>
                <c:pt idx="1032">
                  <c:v>39996</c:v>
                </c:pt>
                <c:pt idx="1033">
                  <c:v>39997</c:v>
                </c:pt>
                <c:pt idx="1034">
                  <c:v>40000</c:v>
                </c:pt>
                <c:pt idx="1035">
                  <c:v>40001</c:v>
                </c:pt>
                <c:pt idx="1036">
                  <c:v>40002</c:v>
                </c:pt>
                <c:pt idx="1037">
                  <c:v>40003</c:v>
                </c:pt>
                <c:pt idx="1038">
                  <c:v>40006</c:v>
                </c:pt>
                <c:pt idx="1039">
                  <c:v>40007</c:v>
                </c:pt>
                <c:pt idx="1040">
                  <c:v>40008</c:v>
                </c:pt>
                <c:pt idx="1041">
                  <c:v>40009</c:v>
                </c:pt>
                <c:pt idx="1042">
                  <c:v>40010</c:v>
                </c:pt>
                <c:pt idx="1043">
                  <c:v>40011</c:v>
                </c:pt>
                <c:pt idx="1044">
                  <c:v>40014</c:v>
                </c:pt>
                <c:pt idx="1045">
                  <c:v>40015</c:v>
                </c:pt>
                <c:pt idx="1046">
                  <c:v>40016</c:v>
                </c:pt>
                <c:pt idx="1047">
                  <c:v>40017</c:v>
                </c:pt>
                <c:pt idx="1048">
                  <c:v>40018</c:v>
                </c:pt>
                <c:pt idx="1049">
                  <c:v>40021</c:v>
                </c:pt>
                <c:pt idx="1050">
                  <c:v>40022</c:v>
                </c:pt>
                <c:pt idx="1051">
                  <c:v>40023</c:v>
                </c:pt>
                <c:pt idx="1052">
                  <c:v>40024</c:v>
                </c:pt>
                <c:pt idx="1053">
                  <c:v>40025</c:v>
                </c:pt>
                <c:pt idx="1054">
                  <c:v>40028</c:v>
                </c:pt>
                <c:pt idx="1055">
                  <c:v>40029</c:v>
                </c:pt>
                <c:pt idx="1056">
                  <c:v>40030</c:v>
                </c:pt>
                <c:pt idx="1057">
                  <c:v>40031</c:v>
                </c:pt>
                <c:pt idx="1058">
                  <c:v>40034</c:v>
                </c:pt>
                <c:pt idx="1059">
                  <c:v>40035</c:v>
                </c:pt>
                <c:pt idx="1060">
                  <c:v>40036</c:v>
                </c:pt>
                <c:pt idx="1061">
                  <c:v>40037</c:v>
                </c:pt>
                <c:pt idx="1062">
                  <c:v>40038</c:v>
                </c:pt>
                <c:pt idx="1063">
                  <c:v>40041</c:v>
                </c:pt>
                <c:pt idx="1064">
                  <c:v>40042</c:v>
                </c:pt>
                <c:pt idx="1065">
                  <c:v>40043</c:v>
                </c:pt>
                <c:pt idx="1066">
                  <c:v>40049</c:v>
                </c:pt>
                <c:pt idx="1067">
                  <c:v>40050</c:v>
                </c:pt>
                <c:pt idx="1068">
                  <c:v>40051</c:v>
                </c:pt>
                <c:pt idx="1069">
                  <c:v>40052</c:v>
                </c:pt>
                <c:pt idx="1070">
                  <c:v>40055</c:v>
                </c:pt>
                <c:pt idx="1071">
                  <c:v>40057</c:v>
                </c:pt>
                <c:pt idx="1072">
                  <c:v>40058</c:v>
                </c:pt>
                <c:pt idx="1073">
                  <c:v>40059</c:v>
                </c:pt>
                <c:pt idx="1074">
                  <c:v>40062</c:v>
                </c:pt>
                <c:pt idx="1075">
                  <c:v>40063</c:v>
                </c:pt>
                <c:pt idx="1076">
                  <c:v>40064</c:v>
                </c:pt>
                <c:pt idx="1077">
                  <c:v>40065</c:v>
                </c:pt>
                <c:pt idx="1078">
                  <c:v>40066</c:v>
                </c:pt>
                <c:pt idx="1079">
                  <c:v>40070</c:v>
                </c:pt>
                <c:pt idx="1080">
                  <c:v>40071</c:v>
                </c:pt>
                <c:pt idx="1081">
                  <c:v>40072</c:v>
                </c:pt>
                <c:pt idx="1082">
                  <c:v>40077</c:v>
                </c:pt>
                <c:pt idx="1083">
                  <c:v>40078</c:v>
                </c:pt>
                <c:pt idx="1084">
                  <c:v>40079</c:v>
                </c:pt>
                <c:pt idx="1085">
                  <c:v>40080</c:v>
                </c:pt>
                <c:pt idx="1086">
                  <c:v>40086</c:v>
                </c:pt>
                <c:pt idx="1087">
                  <c:v>40091</c:v>
                </c:pt>
                <c:pt idx="1088">
                  <c:v>40092</c:v>
                </c:pt>
                <c:pt idx="1089">
                  <c:v>40093</c:v>
                </c:pt>
                <c:pt idx="1090">
                  <c:v>40094</c:v>
                </c:pt>
                <c:pt idx="1091">
                  <c:v>40095</c:v>
                </c:pt>
                <c:pt idx="1092">
                  <c:v>40098</c:v>
                </c:pt>
                <c:pt idx="1093">
                  <c:v>40099</c:v>
                </c:pt>
                <c:pt idx="1094">
                  <c:v>40100</c:v>
                </c:pt>
                <c:pt idx="1095">
                  <c:v>40101</c:v>
                </c:pt>
                <c:pt idx="1096">
                  <c:v>40102</c:v>
                </c:pt>
                <c:pt idx="1097">
                  <c:v>40105</c:v>
                </c:pt>
                <c:pt idx="1098">
                  <c:v>40106</c:v>
                </c:pt>
                <c:pt idx="1099">
                  <c:v>40107</c:v>
                </c:pt>
                <c:pt idx="1100">
                  <c:v>40109</c:v>
                </c:pt>
                <c:pt idx="1101">
                  <c:v>40112</c:v>
                </c:pt>
                <c:pt idx="1102">
                  <c:v>40113</c:v>
                </c:pt>
                <c:pt idx="1103">
                  <c:v>40114</c:v>
                </c:pt>
                <c:pt idx="1104">
                  <c:v>40115</c:v>
                </c:pt>
                <c:pt idx="1105">
                  <c:v>40116</c:v>
                </c:pt>
                <c:pt idx="1106">
                  <c:v>40119</c:v>
                </c:pt>
                <c:pt idx="1107">
                  <c:v>40120</c:v>
                </c:pt>
                <c:pt idx="1108">
                  <c:v>40121</c:v>
                </c:pt>
                <c:pt idx="1109">
                  <c:v>40122</c:v>
                </c:pt>
                <c:pt idx="1110">
                  <c:v>40123</c:v>
                </c:pt>
                <c:pt idx="1111">
                  <c:v>40126</c:v>
                </c:pt>
                <c:pt idx="1112">
                  <c:v>40127</c:v>
                </c:pt>
                <c:pt idx="1113">
                  <c:v>40128</c:v>
                </c:pt>
                <c:pt idx="1114">
                  <c:v>40129</c:v>
                </c:pt>
                <c:pt idx="1115">
                  <c:v>40130</c:v>
                </c:pt>
                <c:pt idx="1116">
                  <c:v>40133</c:v>
                </c:pt>
                <c:pt idx="1117">
                  <c:v>40134</c:v>
                </c:pt>
                <c:pt idx="1118">
                  <c:v>40135</c:v>
                </c:pt>
                <c:pt idx="1119">
                  <c:v>40136</c:v>
                </c:pt>
                <c:pt idx="1120">
                  <c:v>40137</c:v>
                </c:pt>
                <c:pt idx="1121">
                  <c:v>40140</c:v>
                </c:pt>
                <c:pt idx="1122">
                  <c:v>40141</c:v>
                </c:pt>
                <c:pt idx="1123">
                  <c:v>40142</c:v>
                </c:pt>
                <c:pt idx="1124">
                  <c:v>40143</c:v>
                </c:pt>
                <c:pt idx="1125">
                  <c:v>40146</c:v>
                </c:pt>
                <c:pt idx="1126">
                  <c:v>40147</c:v>
                </c:pt>
                <c:pt idx="1127">
                  <c:v>40148</c:v>
                </c:pt>
                <c:pt idx="1128">
                  <c:v>40149</c:v>
                </c:pt>
                <c:pt idx="1129">
                  <c:v>40150</c:v>
                </c:pt>
                <c:pt idx="1130">
                  <c:v>40151</c:v>
                </c:pt>
                <c:pt idx="1131">
                  <c:v>40154</c:v>
                </c:pt>
                <c:pt idx="1132">
                  <c:v>40155</c:v>
                </c:pt>
                <c:pt idx="1133">
                  <c:v>40156</c:v>
                </c:pt>
                <c:pt idx="1134">
                  <c:v>40157</c:v>
                </c:pt>
                <c:pt idx="1135">
                  <c:v>40161</c:v>
                </c:pt>
                <c:pt idx="1136">
                  <c:v>40162</c:v>
                </c:pt>
                <c:pt idx="1137">
                  <c:v>40163</c:v>
                </c:pt>
                <c:pt idx="1138">
                  <c:v>40164</c:v>
                </c:pt>
                <c:pt idx="1139">
                  <c:v>40165</c:v>
                </c:pt>
                <c:pt idx="1140">
                  <c:v>40168</c:v>
                </c:pt>
                <c:pt idx="1141">
                  <c:v>40169</c:v>
                </c:pt>
                <c:pt idx="1142">
                  <c:v>40170</c:v>
                </c:pt>
                <c:pt idx="1143">
                  <c:v>40171</c:v>
                </c:pt>
                <c:pt idx="1144">
                  <c:v>40177</c:v>
                </c:pt>
                <c:pt idx="1145">
                  <c:v>40178</c:v>
                </c:pt>
                <c:pt idx="1146">
                  <c:v>40184</c:v>
                </c:pt>
                <c:pt idx="1147">
                  <c:v>40185</c:v>
                </c:pt>
                <c:pt idx="1148">
                  <c:v>40186</c:v>
                </c:pt>
                <c:pt idx="1149">
                  <c:v>40189</c:v>
                </c:pt>
                <c:pt idx="1150">
                  <c:v>40190</c:v>
                </c:pt>
                <c:pt idx="1151">
                  <c:v>40192</c:v>
                </c:pt>
                <c:pt idx="1152">
                  <c:v>40193</c:v>
                </c:pt>
                <c:pt idx="1153">
                  <c:v>40196</c:v>
                </c:pt>
                <c:pt idx="1154">
                  <c:v>40197</c:v>
                </c:pt>
                <c:pt idx="1155">
                  <c:v>40198</c:v>
                </c:pt>
                <c:pt idx="1156">
                  <c:v>40199</c:v>
                </c:pt>
                <c:pt idx="1157">
                  <c:v>40203</c:v>
                </c:pt>
                <c:pt idx="1158">
                  <c:v>40204</c:v>
                </c:pt>
                <c:pt idx="1159">
                  <c:v>40205</c:v>
                </c:pt>
                <c:pt idx="1160">
                  <c:v>40207</c:v>
                </c:pt>
                <c:pt idx="1161">
                  <c:v>40210</c:v>
                </c:pt>
                <c:pt idx="1162">
                  <c:v>40211</c:v>
                </c:pt>
                <c:pt idx="1163">
                  <c:v>40212</c:v>
                </c:pt>
                <c:pt idx="1164">
                  <c:v>40213</c:v>
                </c:pt>
                <c:pt idx="1165">
                  <c:v>40214</c:v>
                </c:pt>
                <c:pt idx="1166">
                  <c:v>40217</c:v>
                </c:pt>
                <c:pt idx="1167">
                  <c:v>40218</c:v>
                </c:pt>
                <c:pt idx="1168">
                  <c:v>40219</c:v>
                </c:pt>
                <c:pt idx="1169">
                  <c:v>40220</c:v>
                </c:pt>
                <c:pt idx="1170">
                  <c:v>40221</c:v>
                </c:pt>
                <c:pt idx="1171">
                  <c:v>40225</c:v>
                </c:pt>
                <c:pt idx="1172">
                  <c:v>40226</c:v>
                </c:pt>
                <c:pt idx="1173">
                  <c:v>40227</c:v>
                </c:pt>
                <c:pt idx="1174">
                  <c:v>40228</c:v>
                </c:pt>
                <c:pt idx="1175">
                  <c:v>40231</c:v>
                </c:pt>
                <c:pt idx="1176">
                  <c:v>40232</c:v>
                </c:pt>
                <c:pt idx="1177">
                  <c:v>40233</c:v>
                </c:pt>
                <c:pt idx="1178">
                  <c:v>40234</c:v>
                </c:pt>
                <c:pt idx="1179">
                  <c:v>40235</c:v>
                </c:pt>
                <c:pt idx="1180">
                  <c:v>40238</c:v>
                </c:pt>
                <c:pt idx="1181">
                  <c:v>40239</c:v>
                </c:pt>
                <c:pt idx="1182">
                  <c:v>40240</c:v>
                </c:pt>
                <c:pt idx="1183">
                  <c:v>40241</c:v>
                </c:pt>
                <c:pt idx="1184">
                  <c:v>40245</c:v>
                </c:pt>
                <c:pt idx="1185">
                  <c:v>40246</c:v>
                </c:pt>
                <c:pt idx="1186">
                  <c:v>40247</c:v>
                </c:pt>
                <c:pt idx="1187">
                  <c:v>40248</c:v>
                </c:pt>
                <c:pt idx="1188">
                  <c:v>40252</c:v>
                </c:pt>
                <c:pt idx="1189">
                  <c:v>40253</c:v>
                </c:pt>
                <c:pt idx="1190">
                  <c:v>40254</c:v>
                </c:pt>
                <c:pt idx="1191">
                  <c:v>40255</c:v>
                </c:pt>
                <c:pt idx="1192">
                  <c:v>40260</c:v>
                </c:pt>
                <c:pt idx="1193">
                  <c:v>40261</c:v>
                </c:pt>
                <c:pt idx="1194">
                  <c:v>40262</c:v>
                </c:pt>
                <c:pt idx="1195">
                  <c:v>40263</c:v>
                </c:pt>
                <c:pt idx="1196">
                  <c:v>40267</c:v>
                </c:pt>
                <c:pt idx="1197">
                  <c:v>40269</c:v>
                </c:pt>
                <c:pt idx="1198">
                  <c:v>40270</c:v>
                </c:pt>
                <c:pt idx="1199">
                  <c:v>40274</c:v>
                </c:pt>
                <c:pt idx="1200">
                  <c:v>40275</c:v>
                </c:pt>
                <c:pt idx="1201">
                  <c:v>40276</c:v>
                </c:pt>
                <c:pt idx="1202">
                  <c:v>40277</c:v>
                </c:pt>
                <c:pt idx="1203">
                  <c:v>40280</c:v>
                </c:pt>
                <c:pt idx="1204">
                  <c:v>40281</c:v>
                </c:pt>
                <c:pt idx="1205">
                  <c:v>40282</c:v>
                </c:pt>
                <c:pt idx="1206">
                  <c:v>40283</c:v>
                </c:pt>
                <c:pt idx="1207">
                  <c:v>40284</c:v>
                </c:pt>
                <c:pt idx="1208">
                  <c:v>40287</c:v>
                </c:pt>
                <c:pt idx="1209">
                  <c:v>40288</c:v>
                </c:pt>
                <c:pt idx="1210">
                  <c:v>40289</c:v>
                </c:pt>
                <c:pt idx="1211">
                  <c:v>40290</c:v>
                </c:pt>
                <c:pt idx="1212">
                  <c:v>40291</c:v>
                </c:pt>
                <c:pt idx="1213">
                  <c:v>40294</c:v>
                </c:pt>
                <c:pt idx="1214">
                  <c:v>40296</c:v>
                </c:pt>
                <c:pt idx="1215">
                  <c:v>40297</c:v>
                </c:pt>
                <c:pt idx="1216">
                  <c:v>40298</c:v>
                </c:pt>
                <c:pt idx="1217">
                  <c:v>40302</c:v>
                </c:pt>
                <c:pt idx="1218">
                  <c:v>40303</c:v>
                </c:pt>
                <c:pt idx="1219">
                  <c:v>40304</c:v>
                </c:pt>
                <c:pt idx="1220">
                  <c:v>40305</c:v>
                </c:pt>
                <c:pt idx="1221">
                  <c:v>40317</c:v>
                </c:pt>
                <c:pt idx="1222">
                  <c:v>40318</c:v>
                </c:pt>
                <c:pt idx="1223">
                  <c:v>40319</c:v>
                </c:pt>
                <c:pt idx="1224">
                  <c:v>40322</c:v>
                </c:pt>
                <c:pt idx="1225">
                  <c:v>40324</c:v>
                </c:pt>
                <c:pt idx="1226">
                  <c:v>40325</c:v>
                </c:pt>
                <c:pt idx="1227">
                  <c:v>40326</c:v>
                </c:pt>
                <c:pt idx="1228">
                  <c:v>40329</c:v>
                </c:pt>
                <c:pt idx="1229">
                  <c:v>40330</c:v>
                </c:pt>
                <c:pt idx="1230">
                  <c:v>40331</c:v>
                </c:pt>
                <c:pt idx="1231">
                  <c:v>40332</c:v>
                </c:pt>
                <c:pt idx="1232">
                  <c:v>40333</c:v>
                </c:pt>
                <c:pt idx="1233">
                  <c:v>40336</c:v>
                </c:pt>
                <c:pt idx="1234">
                  <c:v>40337</c:v>
                </c:pt>
                <c:pt idx="1235">
                  <c:v>40338</c:v>
                </c:pt>
                <c:pt idx="1236">
                  <c:v>40339</c:v>
                </c:pt>
                <c:pt idx="1237">
                  <c:v>40340</c:v>
                </c:pt>
                <c:pt idx="1238">
                  <c:v>40343</c:v>
                </c:pt>
                <c:pt idx="1239">
                  <c:v>40344</c:v>
                </c:pt>
                <c:pt idx="1240">
                  <c:v>40345</c:v>
                </c:pt>
                <c:pt idx="1241">
                  <c:v>40346</c:v>
                </c:pt>
                <c:pt idx="1242">
                  <c:v>40347</c:v>
                </c:pt>
                <c:pt idx="1243">
                  <c:v>40350</c:v>
                </c:pt>
                <c:pt idx="1244">
                  <c:v>40351</c:v>
                </c:pt>
                <c:pt idx="1245">
                  <c:v>40352</c:v>
                </c:pt>
                <c:pt idx="1246">
                  <c:v>40353</c:v>
                </c:pt>
                <c:pt idx="1247">
                  <c:v>40356</c:v>
                </c:pt>
                <c:pt idx="1248">
                  <c:v>40357</c:v>
                </c:pt>
                <c:pt idx="1249">
                  <c:v>40358</c:v>
                </c:pt>
                <c:pt idx="1250">
                  <c:v>40359</c:v>
                </c:pt>
                <c:pt idx="1251">
                  <c:v>40360</c:v>
                </c:pt>
                <c:pt idx="1252">
                  <c:v>40361</c:v>
                </c:pt>
                <c:pt idx="1253">
                  <c:v>40364</c:v>
                </c:pt>
                <c:pt idx="1254">
                  <c:v>40365</c:v>
                </c:pt>
                <c:pt idx="1255">
                  <c:v>40366</c:v>
                </c:pt>
                <c:pt idx="1256">
                  <c:v>40367</c:v>
                </c:pt>
                <c:pt idx="1257">
                  <c:v>40370</c:v>
                </c:pt>
                <c:pt idx="1258">
                  <c:v>40371</c:v>
                </c:pt>
                <c:pt idx="1259">
                  <c:v>40372</c:v>
                </c:pt>
                <c:pt idx="1260">
                  <c:v>40373</c:v>
                </c:pt>
                <c:pt idx="1261">
                  <c:v>40374</c:v>
                </c:pt>
                <c:pt idx="1262">
                  <c:v>40377</c:v>
                </c:pt>
                <c:pt idx="1263">
                  <c:v>40378</c:v>
                </c:pt>
                <c:pt idx="1264">
                  <c:v>40380</c:v>
                </c:pt>
                <c:pt idx="1265">
                  <c:v>40381</c:v>
                </c:pt>
                <c:pt idx="1266">
                  <c:v>40384</c:v>
                </c:pt>
                <c:pt idx="1267">
                  <c:v>40385</c:v>
                </c:pt>
                <c:pt idx="1268">
                  <c:v>40386</c:v>
                </c:pt>
                <c:pt idx="1269">
                  <c:v>40387</c:v>
                </c:pt>
                <c:pt idx="1270">
                  <c:v>40388</c:v>
                </c:pt>
                <c:pt idx="1271">
                  <c:v>40391</c:v>
                </c:pt>
                <c:pt idx="1272">
                  <c:v>40392</c:v>
                </c:pt>
                <c:pt idx="1273">
                  <c:v>40393</c:v>
                </c:pt>
                <c:pt idx="1274">
                  <c:v>40394</c:v>
                </c:pt>
                <c:pt idx="1275">
                  <c:v>40395</c:v>
                </c:pt>
                <c:pt idx="1276">
                  <c:v>40398</c:v>
                </c:pt>
                <c:pt idx="1277">
                  <c:v>40399</c:v>
                </c:pt>
                <c:pt idx="1278">
                  <c:v>40400</c:v>
                </c:pt>
                <c:pt idx="1279">
                  <c:v>40401</c:v>
                </c:pt>
                <c:pt idx="1280">
                  <c:v>40402</c:v>
                </c:pt>
                <c:pt idx="1281">
                  <c:v>40405</c:v>
                </c:pt>
                <c:pt idx="1282">
                  <c:v>40406</c:v>
                </c:pt>
                <c:pt idx="1283">
                  <c:v>40407</c:v>
                </c:pt>
                <c:pt idx="1284">
                  <c:v>40408</c:v>
                </c:pt>
                <c:pt idx="1285">
                  <c:v>40412</c:v>
                </c:pt>
                <c:pt idx="1286">
                  <c:v>40413</c:v>
                </c:pt>
                <c:pt idx="1287">
                  <c:v>40414</c:v>
                </c:pt>
                <c:pt idx="1288">
                  <c:v>40415</c:v>
                </c:pt>
                <c:pt idx="1289">
                  <c:v>40419</c:v>
                </c:pt>
                <c:pt idx="1290">
                  <c:v>40426</c:v>
                </c:pt>
                <c:pt idx="1291">
                  <c:v>40436</c:v>
                </c:pt>
                <c:pt idx="1292">
                  <c:v>40437</c:v>
                </c:pt>
                <c:pt idx="1293">
                  <c:v>40440</c:v>
                </c:pt>
                <c:pt idx="1294">
                  <c:v>40441</c:v>
                </c:pt>
                <c:pt idx="1295">
                  <c:v>40442</c:v>
                </c:pt>
                <c:pt idx="1296">
                  <c:v>40443</c:v>
                </c:pt>
                <c:pt idx="1297">
                  <c:v>40444</c:v>
                </c:pt>
                <c:pt idx="1298">
                  <c:v>40447</c:v>
                </c:pt>
                <c:pt idx="1299">
                  <c:v>40448</c:v>
                </c:pt>
                <c:pt idx="1300">
                  <c:v>40449</c:v>
                </c:pt>
                <c:pt idx="1301">
                  <c:v>40450</c:v>
                </c:pt>
                <c:pt idx="1302">
                  <c:v>40454</c:v>
                </c:pt>
                <c:pt idx="1303">
                  <c:v>40455</c:v>
                </c:pt>
                <c:pt idx="1304">
                  <c:v>40456</c:v>
                </c:pt>
                <c:pt idx="1305">
                  <c:v>40457</c:v>
                </c:pt>
                <c:pt idx="1306">
                  <c:v>40458</c:v>
                </c:pt>
                <c:pt idx="1307">
                  <c:v>40461</c:v>
                </c:pt>
                <c:pt idx="1308">
                  <c:v>40462</c:v>
                </c:pt>
                <c:pt idx="1309">
                  <c:v>40463</c:v>
                </c:pt>
                <c:pt idx="1310">
                  <c:v>40464</c:v>
                </c:pt>
                <c:pt idx="1311">
                  <c:v>40465</c:v>
                </c:pt>
                <c:pt idx="1312">
                  <c:v>40468</c:v>
                </c:pt>
                <c:pt idx="1313">
                  <c:v>40469</c:v>
                </c:pt>
                <c:pt idx="1314">
                  <c:v>40470</c:v>
                </c:pt>
                <c:pt idx="1315">
                  <c:v>40471</c:v>
                </c:pt>
                <c:pt idx="1316">
                  <c:v>40472</c:v>
                </c:pt>
                <c:pt idx="1317">
                  <c:v>40475</c:v>
                </c:pt>
                <c:pt idx="1318">
                  <c:v>40476</c:v>
                </c:pt>
                <c:pt idx="1319">
                  <c:v>40477</c:v>
                </c:pt>
                <c:pt idx="1320">
                  <c:v>40478</c:v>
                </c:pt>
                <c:pt idx="1321">
                  <c:v>40480</c:v>
                </c:pt>
                <c:pt idx="1322">
                  <c:v>40484</c:v>
                </c:pt>
                <c:pt idx="1323">
                  <c:v>40485</c:v>
                </c:pt>
                <c:pt idx="1324">
                  <c:v>40486</c:v>
                </c:pt>
                <c:pt idx="1325">
                  <c:v>40489</c:v>
                </c:pt>
                <c:pt idx="1326">
                  <c:v>40490</c:v>
                </c:pt>
                <c:pt idx="1327">
                  <c:v>40491</c:v>
                </c:pt>
                <c:pt idx="1328">
                  <c:v>40492</c:v>
                </c:pt>
                <c:pt idx="1329">
                  <c:v>40493</c:v>
                </c:pt>
                <c:pt idx="1330">
                  <c:v>40496</c:v>
                </c:pt>
                <c:pt idx="1331">
                  <c:v>40497</c:v>
                </c:pt>
                <c:pt idx="1332">
                  <c:v>40498</c:v>
                </c:pt>
                <c:pt idx="1333">
                  <c:v>40499</c:v>
                </c:pt>
                <c:pt idx="1334">
                  <c:v>40500</c:v>
                </c:pt>
                <c:pt idx="1335">
                  <c:v>40504</c:v>
                </c:pt>
                <c:pt idx="1336">
                  <c:v>40505</c:v>
                </c:pt>
                <c:pt idx="1337">
                  <c:v>40506</c:v>
                </c:pt>
                <c:pt idx="1338">
                  <c:v>40507</c:v>
                </c:pt>
                <c:pt idx="1339">
                  <c:v>40510</c:v>
                </c:pt>
                <c:pt idx="1340">
                  <c:v>40511</c:v>
                </c:pt>
                <c:pt idx="1341">
                  <c:v>40512</c:v>
                </c:pt>
                <c:pt idx="1342">
                  <c:v>40518</c:v>
                </c:pt>
                <c:pt idx="1343">
                  <c:v>40519</c:v>
                </c:pt>
                <c:pt idx="1344">
                  <c:v>40520</c:v>
                </c:pt>
                <c:pt idx="1345">
                  <c:v>40521</c:v>
                </c:pt>
                <c:pt idx="1346">
                  <c:v>40524</c:v>
                </c:pt>
                <c:pt idx="1347">
                  <c:v>40525</c:v>
                </c:pt>
                <c:pt idx="1348">
                  <c:v>40527</c:v>
                </c:pt>
                <c:pt idx="1349">
                  <c:v>40532</c:v>
                </c:pt>
                <c:pt idx="1350">
                  <c:v>40533</c:v>
                </c:pt>
                <c:pt idx="1351">
                  <c:v>40534</c:v>
                </c:pt>
                <c:pt idx="1352">
                  <c:v>40549</c:v>
                </c:pt>
                <c:pt idx="1353">
                  <c:v>40554</c:v>
                </c:pt>
                <c:pt idx="1354">
                  <c:v>40555</c:v>
                </c:pt>
                <c:pt idx="1355">
                  <c:v>40556</c:v>
                </c:pt>
                <c:pt idx="1356">
                  <c:v>40559</c:v>
                </c:pt>
                <c:pt idx="1357">
                  <c:v>40566</c:v>
                </c:pt>
                <c:pt idx="1358">
                  <c:v>40567</c:v>
                </c:pt>
                <c:pt idx="1359">
                  <c:v>40568</c:v>
                </c:pt>
                <c:pt idx="1360">
                  <c:v>40569</c:v>
                </c:pt>
                <c:pt idx="1361">
                  <c:v>40570</c:v>
                </c:pt>
                <c:pt idx="1362">
                  <c:v>40573</c:v>
                </c:pt>
                <c:pt idx="1363">
                  <c:v>40574</c:v>
                </c:pt>
                <c:pt idx="1364">
                  <c:v>40575</c:v>
                </c:pt>
                <c:pt idx="1365">
                  <c:v>40577</c:v>
                </c:pt>
                <c:pt idx="1366">
                  <c:v>40580</c:v>
                </c:pt>
                <c:pt idx="1367">
                  <c:v>40581</c:v>
                </c:pt>
                <c:pt idx="1368">
                  <c:v>40582</c:v>
                </c:pt>
                <c:pt idx="1369">
                  <c:v>40583</c:v>
                </c:pt>
                <c:pt idx="1370">
                  <c:v>40586</c:v>
                </c:pt>
                <c:pt idx="1371">
                  <c:v>40588</c:v>
                </c:pt>
                <c:pt idx="1372">
                  <c:v>40589</c:v>
                </c:pt>
                <c:pt idx="1373">
                  <c:v>40590</c:v>
                </c:pt>
                <c:pt idx="1374">
                  <c:v>40591</c:v>
                </c:pt>
                <c:pt idx="1375">
                  <c:v>40594</c:v>
                </c:pt>
                <c:pt idx="1376">
                  <c:v>40595</c:v>
                </c:pt>
                <c:pt idx="1377">
                  <c:v>40596</c:v>
                </c:pt>
                <c:pt idx="1378">
                  <c:v>40597</c:v>
                </c:pt>
                <c:pt idx="1379">
                  <c:v>40598</c:v>
                </c:pt>
                <c:pt idx="1380">
                  <c:v>40601</c:v>
                </c:pt>
                <c:pt idx="1381">
                  <c:v>40602</c:v>
                </c:pt>
                <c:pt idx="1382">
                  <c:v>40604</c:v>
                </c:pt>
                <c:pt idx="1383">
                  <c:v>40605</c:v>
                </c:pt>
                <c:pt idx="1384">
                  <c:v>40608</c:v>
                </c:pt>
                <c:pt idx="1385">
                  <c:v>40609</c:v>
                </c:pt>
                <c:pt idx="1386">
                  <c:v>40610</c:v>
                </c:pt>
                <c:pt idx="1387">
                  <c:v>40611</c:v>
                </c:pt>
                <c:pt idx="1388">
                  <c:v>40612</c:v>
                </c:pt>
                <c:pt idx="1389">
                  <c:v>40613</c:v>
                </c:pt>
                <c:pt idx="1390">
                  <c:v>40616</c:v>
                </c:pt>
                <c:pt idx="1391">
                  <c:v>40617</c:v>
                </c:pt>
                <c:pt idx="1392">
                  <c:v>40618</c:v>
                </c:pt>
                <c:pt idx="1393">
                  <c:v>40619</c:v>
                </c:pt>
                <c:pt idx="1394">
                  <c:v>40620</c:v>
                </c:pt>
                <c:pt idx="1395">
                  <c:v>40623</c:v>
                </c:pt>
                <c:pt idx="1396">
                  <c:v>40624</c:v>
                </c:pt>
                <c:pt idx="1397">
                  <c:v>40625</c:v>
                </c:pt>
                <c:pt idx="1398">
                  <c:v>40626</c:v>
                </c:pt>
                <c:pt idx="1399">
                  <c:v>40627</c:v>
                </c:pt>
                <c:pt idx="1400">
                  <c:v>40630</c:v>
                </c:pt>
                <c:pt idx="1401">
                  <c:v>40631</c:v>
                </c:pt>
                <c:pt idx="1402">
                  <c:v>40632</c:v>
                </c:pt>
                <c:pt idx="1403">
                  <c:v>40633</c:v>
                </c:pt>
                <c:pt idx="1404">
                  <c:v>40634</c:v>
                </c:pt>
                <c:pt idx="1405">
                  <c:v>40637</c:v>
                </c:pt>
                <c:pt idx="1406">
                  <c:v>40638</c:v>
                </c:pt>
                <c:pt idx="1407">
                  <c:v>40639</c:v>
                </c:pt>
                <c:pt idx="1408">
                  <c:v>40640</c:v>
                </c:pt>
                <c:pt idx="1409">
                  <c:v>40641</c:v>
                </c:pt>
                <c:pt idx="1410">
                  <c:v>40644</c:v>
                </c:pt>
                <c:pt idx="1411">
                  <c:v>40645</c:v>
                </c:pt>
                <c:pt idx="1412">
                  <c:v>40646</c:v>
                </c:pt>
                <c:pt idx="1413">
                  <c:v>40647</c:v>
                </c:pt>
                <c:pt idx="1414">
                  <c:v>40648</c:v>
                </c:pt>
                <c:pt idx="1415">
                  <c:v>40651</c:v>
                </c:pt>
                <c:pt idx="1416">
                  <c:v>40652</c:v>
                </c:pt>
                <c:pt idx="1417">
                  <c:v>40653</c:v>
                </c:pt>
                <c:pt idx="1418">
                  <c:v>40654</c:v>
                </c:pt>
                <c:pt idx="1419">
                  <c:v>40655</c:v>
                </c:pt>
                <c:pt idx="1420">
                  <c:v>40658</c:v>
                </c:pt>
                <c:pt idx="1421">
                  <c:v>40659</c:v>
                </c:pt>
                <c:pt idx="1422">
                  <c:v>40660</c:v>
                </c:pt>
                <c:pt idx="1423">
                  <c:v>40661</c:v>
                </c:pt>
                <c:pt idx="1424">
                  <c:v>40662</c:v>
                </c:pt>
                <c:pt idx="1425">
                  <c:v>40665</c:v>
                </c:pt>
                <c:pt idx="1426">
                  <c:v>40666</c:v>
                </c:pt>
                <c:pt idx="1427">
                  <c:v>40667</c:v>
                </c:pt>
                <c:pt idx="1428">
                  <c:v>40668</c:v>
                </c:pt>
                <c:pt idx="1429">
                  <c:v>40669</c:v>
                </c:pt>
                <c:pt idx="1430">
                  <c:v>40672</c:v>
                </c:pt>
                <c:pt idx="1431">
                  <c:v>40673</c:v>
                </c:pt>
                <c:pt idx="1432">
                  <c:v>40674</c:v>
                </c:pt>
                <c:pt idx="1433">
                  <c:v>40675</c:v>
                </c:pt>
                <c:pt idx="1434">
                  <c:v>40676</c:v>
                </c:pt>
                <c:pt idx="1435">
                  <c:v>40679</c:v>
                </c:pt>
                <c:pt idx="1436">
                  <c:v>40680</c:v>
                </c:pt>
                <c:pt idx="1437">
                  <c:v>40681</c:v>
                </c:pt>
                <c:pt idx="1438">
                  <c:v>40682</c:v>
                </c:pt>
                <c:pt idx="1439">
                  <c:v>40683</c:v>
                </c:pt>
                <c:pt idx="1440">
                  <c:v>40686</c:v>
                </c:pt>
                <c:pt idx="1441">
                  <c:v>40687</c:v>
                </c:pt>
                <c:pt idx="1442">
                  <c:v>40688</c:v>
                </c:pt>
                <c:pt idx="1443">
                  <c:v>40689</c:v>
                </c:pt>
                <c:pt idx="1444">
                  <c:v>40690</c:v>
                </c:pt>
                <c:pt idx="1445">
                  <c:v>40693</c:v>
                </c:pt>
                <c:pt idx="1446">
                  <c:v>40694</c:v>
                </c:pt>
                <c:pt idx="1447">
                  <c:v>40695</c:v>
                </c:pt>
                <c:pt idx="1448">
                  <c:v>40696</c:v>
                </c:pt>
                <c:pt idx="1449">
                  <c:v>40697</c:v>
                </c:pt>
                <c:pt idx="1450">
                  <c:v>40700</c:v>
                </c:pt>
                <c:pt idx="1451">
                  <c:v>40701</c:v>
                </c:pt>
                <c:pt idx="1452">
                  <c:v>40702</c:v>
                </c:pt>
                <c:pt idx="1453">
                  <c:v>40703</c:v>
                </c:pt>
                <c:pt idx="1454">
                  <c:v>40704</c:v>
                </c:pt>
                <c:pt idx="1455">
                  <c:v>40707</c:v>
                </c:pt>
                <c:pt idx="1456">
                  <c:v>40708</c:v>
                </c:pt>
                <c:pt idx="1457">
                  <c:v>40709</c:v>
                </c:pt>
                <c:pt idx="1458">
                  <c:v>40710</c:v>
                </c:pt>
                <c:pt idx="1459">
                  <c:v>40711</c:v>
                </c:pt>
                <c:pt idx="1460">
                  <c:v>40714</c:v>
                </c:pt>
                <c:pt idx="1461">
                  <c:v>40715</c:v>
                </c:pt>
                <c:pt idx="1462">
                  <c:v>40716</c:v>
                </c:pt>
                <c:pt idx="1463">
                  <c:v>40717</c:v>
                </c:pt>
                <c:pt idx="1464">
                  <c:v>40718</c:v>
                </c:pt>
                <c:pt idx="1465">
                  <c:v>40721</c:v>
                </c:pt>
                <c:pt idx="1466">
                  <c:v>40722</c:v>
                </c:pt>
                <c:pt idx="1467">
                  <c:v>40723</c:v>
                </c:pt>
                <c:pt idx="1468">
                  <c:v>40724</c:v>
                </c:pt>
                <c:pt idx="1469">
                  <c:v>40725</c:v>
                </c:pt>
                <c:pt idx="1470">
                  <c:v>40728</c:v>
                </c:pt>
                <c:pt idx="1471">
                  <c:v>40729</c:v>
                </c:pt>
                <c:pt idx="1472">
                  <c:v>40730</c:v>
                </c:pt>
                <c:pt idx="1473">
                  <c:v>40731</c:v>
                </c:pt>
                <c:pt idx="1474">
                  <c:v>40732</c:v>
                </c:pt>
                <c:pt idx="1475">
                  <c:v>40735</c:v>
                </c:pt>
                <c:pt idx="1476">
                  <c:v>40736</c:v>
                </c:pt>
                <c:pt idx="1477">
                  <c:v>40737</c:v>
                </c:pt>
                <c:pt idx="1478">
                  <c:v>40738</c:v>
                </c:pt>
                <c:pt idx="1479">
                  <c:v>40739</c:v>
                </c:pt>
                <c:pt idx="1480">
                  <c:v>40742</c:v>
                </c:pt>
                <c:pt idx="1481">
                  <c:v>40743</c:v>
                </c:pt>
                <c:pt idx="1482">
                  <c:v>40744</c:v>
                </c:pt>
                <c:pt idx="1483">
                  <c:v>40745</c:v>
                </c:pt>
                <c:pt idx="1484">
                  <c:v>40746</c:v>
                </c:pt>
                <c:pt idx="1485">
                  <c:v>40749</c:v>
                </c:pt>
                <c:pt idx="1486">
                  <c:v>40750</c:v>
                </c:pt>
                <c:pt idx="1487">
                  <c:v>40751</c:v>
                </c:pt>
                <c:pt idx="1488">
                  <c:v>40752</c:v>
                </c:pt>
                <c:pt idx="1489">
                  <c:v>40753</c:v>
                </c:pt>
                <c:pt idx="1490">
                  <c:v>40756</c:v>
                </c:pt>
                <c:pt idx="1491">
                  <c:v>40757</c:v>
                </c:pt>
                <c:pt idx="1492">
                  <c:v>40758</c:v>
                </c:pt>
                <c:pt idx="1493">
                  <c:v>40759</c:v>
                </c:pt>
                <c:pt idx="1494">
                  <c:v>40760</c:v>
                </c:pt>
                <c:pt idx="1495">
                  <c:v>40763</c:v>
                </c:pt>
                <c:pt idx="1496">
                  <c:v>40764</c:v>
                </c:pt>
                <c:pt idx="1497">
                  <c:v>40765</c:v>
                </c:pt>
                <c:pt idx="1498">
                  <c:v>40766</c:v>
                </c:pt>
                <c:pt idx="1499">
                  <c:v>40767</c:v>
                </c:pt>
                <c:pt idx="1500">
                  <c:v>40770</c:v>
                </c:pt>
                <c:pt idx="1501">
                  <c:v>40771</c:v>
                </c:pt>
                <c:pt idx="1502">
                  <c:v>40772</c:v>
                </c:pt>
                <c:pt idx="1503">
                  <c:v>40773</c:v>
                </c:pt>
                <c:pt idx="1504">
                  <c:v>40774</c:v>
                </c:pt>
                <c:pt idx="1505">
                  <c:v>40777</c:v>
                </c:pt>
                <c:pt idx="1506">
                  <c:v>40778</c:v>
                </c:pt>
                <c:pt idx="1507">
                  <c:v>40779</c:v>
                </c:pt>
                <c:pt idx="1508">
                  <c:v>40780</c:v>
                </c:pt>
                <c:pt idx="1509">
                  <c:v>40781</c:v>
                </c:pt>
                <c:pt idx="1510">
                  <c:v>40784</c:v>
                </c:pt>
                <c:pt idx="1511">
                  <c:v>40785</c:v>
                </c:pt>
                <c:pt idx="1512">
                  <c:v>40786</c:v>
                </c:pt>
                <c:pt idx="1513">
                  <c:v>40787</c:v>
                </c:pt>
                <c:pt idx="1514">
                  <c:v>40788</c:v>
                </c:pt>
                <c:pt idx="1515">
                  <c:v>40791</c:v>
                </c:pt>
                <c:pt idx="1516">
                  <c:v>40792</c:v>
                </c:pt>
                <c:pt idx="1517">
                  <c:v>40793</c:v>
                </c:pt>
                <c:pt idx="1518">
                  <c:v>40794</c:v>
                </c:pt>
                <c:pt idx="1519">
                  <c:v>40795</c:v>
                </c:pt>
                <c:pt idx="1520">
                  <c:v>40798</c:v>
                </c:pt>
                <c:pt idx="1521">
                  <c:v>40799</c:v>
                </c:pt>
                <c:pt idx="1522">
                  <c:v>40800</c:v>
                </c:pt>
                <c:pt idx="1523">
                  <c:v>40801</c:v>
                </c:pt>
                <c:pt idx="1524">
                  <c:v>40802</c:v>
                </c:pt>
                <c:pt idx="1525">
                  <c:v>40805</c:v>
                </c:pt>
                <c:pt idx="1526">
                  <c:v>40806</c:v>
                </c:pt>
                <c:pt idx="1527">
                  <c:v>40807</c:v>
                </c:pt>
                <c:pt idx="1528">
                  <c:v>40808</c:v>
                </c:pt>
                <c:pt idx="1529">
                  <c:v>40809</c:v>
                </c:pt>
                <c:pt idx="1530">
                  <c:v>40812</c:v>
                </c:pt>
                <c:pt idx="1531">
                  <c:v>40813</c:v>
                </c:pt>
                <c:pt idx="1532">
                  <c:v>40814</c:v>
                </c:pt>
                <c:pt idx="1533">
                  <c:v>40815</c:v>
                </c:pt>
                <c:pt idx="1534">
                  <c:v>40816</c:v>
                </c:pt>
                <c:pt idx="1535">
                  <c:v>40819</c:v>
                </c:pt>
                <c:pt idx="1536">
                  <c:v>40820</c:v>
                </c:pt>
                <c:pt idx="1537">
                  <c:v>40821</c:v>
                </c:pt>
                <c:pt idx="1538">
                  <c:v>40822</c:v>
                </c:pt>
                <c:pt idx="1539">
                  <c:v>40823</c:v>
                </c:pt>
                <c:pt idx="1540">
                  <c:v>40826</c:v>
                </c:pt>
                <c:pt idx="1541">
                  <c:v>40827</c:v>
                </c:pt>
                <c:pt idx="1542">
                  <c:v>40828</c:v>
                </c:pt>
                <c:pt idx="1543">
                  <c:v>40829</c:v>
                </c:pt>
                <c:pt idx="1544">
                  <c:v>40830</c:v>
                </c:pt>
                <c:pt idx="1545">
                  <c:v>40833</c:v>
                </c:pt>
                <c:pt idx="1546">
                  <c:v>40834</c:v>
                </c:pt>
                <c:pt idx="1547">
                  <c:v>40835</c:v>
                </c:pt>
                <c:pt idx="1548">
                  <c:v>40836</c:v>
                </c:pt>
                <c:pt idx="1549">
                  <c:v>40837</c:v>
                </c:pt>
                <c:pt idx="1550">
                  <c:v>40840</c:v>
                </c:pt>
                <c:pt idx="1551">
                  <c:v>40841</c:v>
                </c:pt>
                <c:pt idx="1552">
                  <c:v>40842</c:v>
                </c:pt>
                <c:pt idx="1553">
                  <c:v>40843</c:v>
                </c:pt>
                <c:pt idx="1554">
                  <c:v>40844</c:v>
                </c:pt>
                <c:pt idx="1555">
                  <c:v>40847</c:v>
                </c:pt>
                <c:pt idx="1556">
                  <c:v>40848</c:v>
                </c:pt>
                <c:pt idx="1557">
                  <c:v>40849</c:v>
                </c:pt>
                <c:pt idx="1558">
                  <c:v>40850</c:v>
                </c:pt>
                <c:pt idx="1559">
                  <c:v>40851</c:v>
                </c:pt>
                <c:pt idx="1560">
                  <c:v>40854</c:v>
                </c:pt>
                <c:pt idx="1561">
                  <c:v>40855</c:v>
                </c:pt>
                <c:pt idx="1562">
                  <c:v>40856</c:v>
                </c:pt>
                <c:pt idx="1563">
                  <c:v>40857</c:v>
                </c:pt>
                <c:pt idx="1564">
                  <c:v>40858</c:v>
                </c:pt>
                <c:pt idx="1565">
                  <c:v>40861</c:v>
                </c:pt>
                <c:pt idx="1566">
                  <c:v>40862</c:v>
                </c:pt>
                <c:pt idx="1567">
                  <c:v>40863</c:v>
                </c:pt>
                <c:pt idx="1568">
                  <c:v>40864</c:v>
                </c:pt>
                <c:pt idx="1569">
                  <c:v>40865</c:v>
                </c:pt>
                <c:pt idx="1570">
                  <c:v>40868</c:v>
                </c:pt>
                <c:pt idx="1571">
                  <c:v>40869</c:v>
                </c:pt>
                <c:pt idx="1572">
                  <c:v>40870</c:v>
                </c:pt>
                <c:pt idx="1573">
                  <c:v>40871</c:v>
                </c:pt>
                <c:pt idx="1574">
                  <c:v>40872</c:v>
                </c:pt>
                <c:pt idx="1575">
                  <c:v>40875</c:v>
                </c:pt>
                <c:pt idx="1576">
                  <c:v>40876</c:v>
                </c:pt>
                <c:pt idx="1577">
                  <c:v>40877</c:v>
                </c:pt>
                <c:pt idx="1578">
                  <c:v>40878</c:v>
                </c:pt>
                <c:pt idx="1579">
                  <c:v>40879</c:v>
                </c:pt>
                <c:pt idx="1580">
                  <c:v>40882</c:v>
                </c:pt>
                <c:pt idx="1581">
                  <c:v>40883</c:v>
                </c:pt>
                <c:pt idx="1582">
                  <c:v>40884</c:v>
                </c:pt>
                <c:pt idx="1583">
                  <c:v>40885</c:v>
                </c:pt>
                <c:pt idx="1584">
                  <c:v>40886</c:v>
                </c:pt>
                <c:pt idx="1585">
                  <c:v>40889</c:v>
                </c:pt>
                <c:pt idx="1586">
                  <c:v>40890</c:v>
                </c:pt>
                <c:pt idx="1587">
                  <c:v>40891</c:v>
                </c:pt>
                <c:pt idx="1588">
                  <c:v>40892</c:v>
                </c:pt>
                <c:pt idx="1589">
                  <c:v>40893</c:v>
                </c:pt>
                <c:pt idx="1590">
                  <c:v>40896</c:v>
                </c:pt>
                <c:pt idx="1591">
                  <c:v>40897</c:v>
                </c:pt>
                <c:pt idx="1592">
                  <c:v>40898</c:v>
                </c:pt>
                <c:pt idx="1593">
                  <c:v>40899</c:v>
                </c:pt>
                <c:pt idx="1594">
                  <c:v>40900</c:v>
                </c:pt>
                <c:pt idx="1595">
                  <c:v>40903</c:v>
                </c:pt>
                <c:pt idx="1596">
                  <c:v>40904</c:v>
                </c:pt>
                <c:pt idx="1597">
                  <c:v>40905</c:v>
                </c:pt>
                <c:pt idx="1598">
                  <c:v>40906</c:v>
                </c:pt>
                <c:pt idx="1599">
                  <c:v>40907</c:v>
                </c:pt>
                <c:pt idx="1600">
                  <c:v>40910</c:v>
                </c:pt>
                <c:pt idx="1601">
                  <c:v>40911</c:v>
                </c:pt>
                <c:pt idx="1602">
                  <c:v>40912</c:v>
                </c:pt>
                <c:pt idx="1603">
                  <c:v>40913</c:v>
                </c:pt>
                <c:pt idx="1604">
                  <c:v>40914</c:v>
                </c:pt>
                <c:pt idx="1605">
                  <c:v>40917</c:v>
                </c:pt>
                <c:pt idx="1606">
                  <c:v>40918</c:v>
                </c:pt>
                <c:pt idx="1607">
                  <c:v>40919</c:v>
                </c:pt>
                <c:pt idx="1608">
                  <c:v>40920</c:v>
                </c:pt>
                <c:pt idx="1609">
                  <c:v>40921</c:v>
                </c:pt>
                <c:pt idx="1610">
                  <c:v>40924</c:v>
                </c:pt>
                <c:pt idx="1611">
                  <c:v>40925</c:v>
                </c:pt>
                <c:pt idx="1612">
                  <c:v>40926</c:v>
                </c:pt>
                <c:pt idx="1613">
                  <c:v>40927</c:v>
                </c:pt>
                <c:pt idx="1614">
                  <c:v>40928</c:v>
                </c:pt>
                <c:pt idx="1615">
                  <c:v>40931</c:v>
                </c:pt>
                <c:pt idx="1616">
                  <c:v>40932</c:v>
                </c:pt>
                <c:pt idx="1617">
                  <c:v>40933</c:v>
                </c:pt>
                <c:pt idx="1618">
                  <c:v>40934</c:v>
                </c:pt>
                <c:pt idx="1619">
                  <c:v>40935</c:v>
                </c:pt>
                <c:pt idx="1620">
                  <c:v>40938</c:v>
                </c:pt>
                <c:pt idx="1621">
                  <c:v>40939</c:v>
                </c:pt>
                <c:pt idx="1622">
                  <c:v>40940</c:v>
                </c:pt>
                <c:pt idx="1623">
                  <c:v>40941</c:v>
                </c:pt>
                <c:pt idx="1624">
                  <c:v>40942</c:v>
                </c:pt>
                <c:pt idx="1625">
                  <c:v>40945</c:v>
                </c:pt>
                <c:pt idx="1626">
                  <c:v>40946</c:v>
                </c:pt>
                <c:pt idx="1627">
                  <c:v>40947</c:v>
                </c:pt>
                <c:pt idx="1628">
                  <c:v>40948</c:v>
                </c:pt>
                <c:pt idx="1629">
                  <c:v>40949</c:v>
                </c:pt>
                <c:pt idx="1630">
                  <c:v>40952</c:v>
                </c:pt>
                <c:pt idx="1631">
                  <c:v>40953</c:v>
                </c:pt>
                <c:pt idx="1632">
                  <c:v>40954</c:v>
                </c:pt>
                <c:pt idx="1633">
                  <c:v>40955</c:v>
                </c:pt>
                <c:pt idx="1634">
                  <c:v>40956</c:v>
                </c:pt>
                <c:pt idx="1635">
                  <c:v>40959</c:v>
                </c:pt>
                <c:pt idx="1636">
                  <c:v>40960</c:v>
                </c:pt>
                <c:pt idx="1637">
                  <c:v>40961</c:v>
                </c:pt>
                <c:pt idx="1638">
                  <c:v>40962</c:v>
                </c:pt>
                <c:pt idx="1639">
                  <c:v>40963</c:v>
                </c:pt>
                <c:pt idx="1640">
                  <c:v>40966</c:v>
                </c:pt>
                <c:pt idx="1641">
                  <c:v>40967</c:v>
                </c:pt>
                <c:pt idx="1642">
                  <c:v>40968</c:v>
                </c:pt>
                <c:pt idx="1643">
                  <c:v>40969</c:v>
                </c:pt>
                <c:pt idx="1644">
                  <c:v>40970</c:v>
                </c:pt>
                <c:pt idx="1645">
                  <c:v>40973</c:v>
                </c:pt>
                <c:pt idx="1646">
                  <c:v>40974</c:v>
                </c:pt>
                <c:pt idx="1647">
                  <c:v>40975</c:v>
                </c:pt>
                <c:pt idx="1648">
                  <c:v>40976</c:v>
                </c:pt>
                <c:pt idx="1649">
                  <c:v>40977</c:v>
                </c:pt>
                <c:pt idx="1650">
                  <c:v>40980</c:v>
                </c:pt>
                <c:pt idx="1651">
                  <c:v>40981</c:v>
                </c:pt>
                <c:pt idx="1652">
                  <c:v>40982</c:v>
                </c:pt>
                <c:pt idx="1653">
                  <c:v>40983</c:v>
                </c:pt>
                <c:pt idx="1654">
                  <c:v>40984</c:v>
                </c:pt>
                <c:pt idx="1655">
                  <c:v>40987</c:v>
                </c:pt>
                <c:pt idx="1656">
                  <c:v>40988</c:v>
                </c:pt>
                <c:pt idx="1657">
                  <c:v>40989</c:v>
                </c:pt>
                <c:pt idx="1658">
                  <c:v>40990</c:v>
                </c:pt>
                <c:pt idx="1659">
                  <c:v>40991</c:v>
                </c:pt>
                <c:pt idx="1660">
                  <c:v>40994</c:v>
                </c:pt>
                <c:pt idx="1661">
                  <c:v>40995</c:v>
                </c:pt>
                <c:pt idx="1662">
                  <c:v>40996</c:v>
                </c:pt>
                <c:pt idx="1663">
                  <c:v>40997</c:v>
                </c:pt>
                <c:pt idx="1664">
                  <c:v>40998</c:v>
                </c:pt>
                <c:pt idx="1665">
                  <c:v>41001</c:v>
                </c:pt>
                <c:pt idx="1666">
                  <c:v>41002</c:v>
                </c:pt>
                <c:pt idx="1667">
                  <c:v>41003</c:v>
                </c:pt>
                <c:pt idx="1668">
                  <c:v>41004</c:v>
                </c:pt>
                <c:pt idx="1669">
                  <c:v>41005</c:v>
                </c:pt>
                <c:pt idx="1670">
                  <c:v>41008</c:v>
                </c:pt>
                <c:pt idx="1671">
                  <c:v>41009</c:v>
                </c:pt>
                <c:pt idx="1672">
                  <c:v>41010</c:v>
                </c:pt>
                <c:pt idx="1673">
                  <c:v>41011</c:v>
                </c:pt>
                <c:pt idx="1674">
                  <c:v>41012</c:v>
                </c:pt>
                <c:pt idx="1675">
                  <c:v>41015</c:v>
                </c:pt>
                <c:pt idx="1676">
                  <c:v>41016</c:v>
                </c:pt>
                <c:pt idx="1677">
                  <c:v>41017</c:v>
                </c:pt>
                <c:pt idx="1678">
                  <c:v>41018</c:v>
                </c:pt>
                <c:pt idx="1679">
                  <c:v>41019</c:v>
                </c:pt>
                <c:pt idx="1680">
                  <c:v>41022</c:v>
                </c:pt>
                <c:pt idx="1681">
                  <c:v>41023</c:v>
                </c:pt>
                <c:pt idx="1682">
                  <c:v>41024</c:v>
                </c:pt>
                <c:pt idx="1683">
                  <c:v>41025</c:v>
                </c:pt>
                <c:pt idx="1684">
                  <c:v>41026</c:v>
                </c:pt>
                <c:pt idx="1685">
                  <c:v>41029</c:v>
                </c:pt>
                <c:pt idx="1686">
                  <c:v>41030</c:v>
                </c:pt>
                <c:pt idx="1687">
                  <c:v>41031</c:v>
                </c:pt>
                <c:pt idx="1688">
                  <c:v>41032</c:v>
                </c:pt>
                <c:pt idx="1689">
                  <c:v>41033</c:v>
                </c:pt>
                <c:pt idx="1690">
                  <c:v>41036</c:v>
                </c:pt>
                <c:pt idx="1691">
                  <c:v>41037</c:v>
                </c:pt>
                <c:pt idx="1692">
                  <c:v>41038</c:v>
                </c:pt>
                <c:pt idx="1693">
                  <c:v>41039</c:v>
                </c:pt>
                <c:pt idx="1694">
                  <c:v>41040</c:v>
                </c:pt>
                <c:pt idx="1695">
                  <c:v>41043</c:v>
                </c:pt>
                <c:pt idx="1696">
                  <c:v>41044</c:v>
                </c:pt>
                <c:pt idx="1697">
                  <c:v>41045</c:v>
                </c:pt>
                <c:pt idx="1698">
                  <c:v>41046</c:v>
                </c:pt>
                <c:pt idx="1699">
                  <c:v>41047</c:v>
                </c:pt>
                <c:pt idx="1700">
                  <c:v>41050</c:v>
                </c:pt>
                <c:pt idx="1701">
                  <c:v>41051</c:v>
                </c:pt>
                <c:pt idx="1702">
                  <c:v>41052</c:v>
                </c:pt>
                <c:pt idx="1703">
                  <c:v>41053</c:v>
                </c:pt>
                <c:pt idx="1704">
                  <c:v>41054</c:v>
                </c:pt>
                <c:pt idx="1705">
                  <c:v>41058</c:v>
                </c:pt>
                <c:pt idx="1706">
                  <c:v>41059</c:v>
                </c:pt>
                <c:pt idx="1707">
                  <c:v>41060</c:v>
                </c:pt>
                <c:pt idx="1708">
                  <c:v>41061</c:v>
                </c:pt>
                <c:pt idx="1709">
                  <c:v>41064</c:v>
                </c:pt>
                <c:pt idx="1710">
                  <c:v>41065</c:v>
                </c:pt>
                <c:pt idx="1711">
                  <c:v>41066</c:v>
                </c:pt>
                <c:pt idx="1712">
                  <c:v>41067</c:v>
                </c:pt>
                <c:pt idx="1713">
                  <c:v>41068</c:v>
                </c:pt>
                <c:pt idx="1714">
                  <c:v>41071</c:v>
                </c:pt>
                <c:pt idx="1715">
                  <c:v>41072</c:v>
                </c:pt>
                <c:pt idx="1716">
                  <c:v>41073</c:v>
                </c:pt>
                <c:pt idx="1717">
                  <c:v>41074</c:v>
                </c:pt>
                <c:pt idx="1718">
                  <c:v>41075</c:v>
                </c:pt>
                <c:pt idx="1719">
                  <c:v>41078</c:v>
                </c:pt>
                <c:pt idx="1720">
                  <c:v>41079</c:v>
                </c:pt>
                <c:pt idx="1721">
                  <c:v>41080</c:v>
                </c:pt>
                <c:pt idx="1722">
                  <c:v>41081</c:v>
                </c:pt>
                <c:pt idx="1723">
                  <c:v>41082</c:v>
                </c:pt>
                <c:pt idx="1724">
                  <c:v>41085</c:v>
                </c:pt>
                <c:pt idx="1725">
                  <c:v>41086</c:v>
                </c:pt>
                <c:pt idx="1726">
                  <c:v>41087</c:v>
                </c:pt>
                <c:pt idx="1727">
                  <c:v>41088</c:v>
                </c:pt>
                <c:pt idx="1728">
                  <c:v>41089</c:v>
                </c:pt>
                <c:pt idx="1729">
                  <c:v>41092</c:v>
                </c:pt>
                <c:pt idx="1730">
                  <c:v>41093</c:v>
                </c:pt>
                <c:pt idx="1731">
                  <c:v>41095</c:v>
                </c:pt>
                <c:pt idx="1732">
                  <c:v>41096</c:v>
                </c:pt>
                <c:pt idx="1733">
                  <c:v>41099</c:v>
                </c:pt>
                <c:pt idx="1734">
                  <c:v>41100</c:v>
                </c:pt>
                <c:pt idx="1735">
                  <c:v>41101</c:v>
                </c:pt>
                <c:pt idx="1736">
                  <c:v>41102</c:v>
                </c:pt>
                <c:pt idx="1737">
                  <c:v>41103</c:v>
                </c:pt>
                <c:pt idx="1738">
                  <c:v>41106</c:v>
                </c:pt>
                <c:pt idx="1739">
                  <c:v>41107</c:v>
                </c:pt>
                <c:pt idx="1740">
                  <c:v>41108</c:v>
                </c:pt>
                <c:pt idx="1741">
                  <c:v>41109</c:v>
                </c:pt>
                <c:pt idx="1742">
                  <c:v>41110</c:v>
                </c:pt>
                <c:pt idx="1743">
                  <c:v>41113</c:v>
                </c:pt>
                <c:pt idx="1744">
                  <c:v>41114</c:v>
                </c:pt>
                <c:pt idx="1745">
                  <c:v>41115</c:v>
                </c:pt>
                <c:pt idx="1746">
                  <c:v>41116</c:v>
                </c:pt>
                <c:pt idx="1747">
                  <c:v>41117</c:v>
                </c:pt>
                <c:pt idx="1748">
                  <c:v>41120</c:v>
                </c:pt>
                <c:pt idx="1749">
                  <c:v>41121</c:v>
                </c:pt>
                <c:pt idx="1750">
                  <c:v>41122</c:v>
                </c:pt>
                <c:pt idx="1751">
                  <c:v>41123</c:v>
                </c:pt>
                <c:pt idx="1752">
                  <c:v>41124</c:v>
                </c:pt>
                <c:pt idx="1753">
                  <c:v>41127</c:v>
                </c:pt>
                <c:pt idx="1754">
                  <c:v>41128</c:v>
                </c:pt>
                <c:pt idx="1755">
                  <c:v>41129</c:v>
                </c:pt>
                <c:pt idx="1756">
                  <c:v>41130</c:v>
                </c:pt>
                <c:pt idx="1757">
                  <c:v>41131</c:v>
                </c:pt>
                <c:pt idx="1758">
                  <c:v>41134</c:v>
                </c:pt>
                <c:pt idx="1759">
                  <c:v>41135</c:v>
                </c:pt>
                <c:pt idx="1760">
                  <c:v>41136</c:v>
                </c:pt>
                <c:pt idx="1761">
                  <c:v>41137</c:v>
                </c:pt>
                <c:pt idx="1762">
                  <c:v>41138</c:v>
                </c:pt>
                <c:pt idx="1763">
                  <c:v>41141</c:v>
                </c:pt>
                <c:pt idx="1764">
                  <c:v>41142</c:v>
                </c:pt>
                <c:pt idx="1765">
                  <c:v>41143</c:v>
                </c:pt>
                <c:pt idx="1766">
                  <c:v>41144</c:v>
                </c:pt>
                <c:pt idx="1767">
                  <c:v>41145</c:v>
                </c:pt>
                <c:pt idx="1768">
                  <c:v>41148</c:v>
                </c:pt>
                <c:pt idx="1769">
                  <c:v>41149</c:v>
                </c:pt>
                <c:pt idx="1770">
                  <c:v>41150</c:v>
                </c:pt>
                <c:pt idx="1771">
                  <c:v>41151</c:v>
                </c:pt>
                <c:pt idx="1772">
                  <c:v>41152</c:v>
                </c:pt>
                <c:pt idx="1773">
                  <c:v>41156</c:v>
                </c:pt>
                <c:pt idx="1774">
                  <c:v>41157</c:v>
                </c:pt>
                <c:pt idx="1775">
                  <c:v>41158</c:v>
                </c:pt>
                <c:pt idx="1776">
                  <c:v>41159</c:v>
                </c:pt>
                <c:pt idx="1777">
                  <c:v>41162</c:v>
                </c:pt>
                <c:pt idx="1778">
                  <c:v>41163</c:v>
                </c:pt>
                <c:pt idx="1779">
                  <c:v>41164</c:v>
                </c:pt>
                <c:pt idx="1780">
                  <c:v>41165</c:v>
                </c:pt>
                <c:pt idx="1781">
                  <c:v>41166</c:v>
                </c:pt>
                <c:pt idx="1782">
                  <c:v>41169</c:v>
                </c:pt>
                <c:pt idx="1783">
                  <c:v>41170</c:v>
                </c:pt>
                <c:pt idx="1784">
                  <c:v>41171</c:v>
                </c:pt>
                <c:pt idx="1785">
                  <c:v>41172</c:v>
                </c:pt>
                <c:pt idx="1786">
                  <c:v>41173</c:v>
                </c:pt>
                <c:pt idx="1787">
                  <c:v>41176</c:v>
                </c:pt>
                <c:pt idx="1788">
                  <c:v>41177</c:v>
                </c:pt>
                <c:pt idx="1789">
                  <c:v>41178</c:v>
                </c:pt>
                <c:pt idx="1790">
                  <c:v>41179</c:v>
                </c:pt>
                <c:pt idx="1791">
                  <c:v>41180</c:v>
                </c:pt>
                <c:pt idx="1792">
                  <c:v>41183</c:v>
                </c:pt>
                <c:pt idx="1793">
                  <c:v>41184</c:v>
                </c:pt>
                <c:pt idx="1794">
                  <c:v>41185</c:v>
                </c:pt>
                <c:pt idx="1795">
                  <c:v>41186</c:v>
                </c:pt>
                <c:pt idx="1796">
                  <c:v>41187</c:v>
                </c:pt>
                <c:pt idx="1797">
                  <c:v>41191</c:v>
                </c:pt>
                <c:pt idx="1798">
                  <c:v>41192</c:v>
                </c:pt>
                <c:pt idx="1799" formatCode="yyyy/mmm/dd">
                  <c:v>41193</c:v>
                </c:pt>
                <c:pt idx="1800" formatCode="yyyy/mmm/dd">
                  <c:v>41194</c:v>
                </c:pt>
                <c:pt idx="1801" formatCode="yyyy/mmm/dd">
                  <c:v>41197</c:v>
                </c:pt>
                <c:pt idx="1802" formatCode="yyyy/mmm/dd">
                  <c:v>41198</c:v>
                </c:pt>
                <c:pt idx="1803" formatCode="yyyy/mmm/dd">
                  <c:v>41199</c:v>
                </c:pt>
                <c:pt idx="1804" formatCode="yyyy/mmm/dd">
                  <c:v>41200</c:v>
                </c:pt>
                <c:pt idx="1805" formatCode="yyyy/mmm/dd">
                  <c:v>41201</c:v>
                </c:pt>
                <c:pt idx="1806" formatCode="yyyy/mmm/dd">
                  <c:v>41204</c:v>
                </c:pt>
                <c:pt idx="1807" formatCode="yyyy/mmm/dd">
                  <c:v>41205</c:v>
                </c:pt>
                <c:pt idx="1808" formatCode="yyyy/mmm/dd">
                  <c:v>41206</c:v>
                </c:pt>
                <c:pt idx="1809" formatCode="yyyy/mmm/dd">
                  <c:v>41207</c:v>
                </c:pt>
                <c:pt idx="1810" formatCode="yyyy/mmm/dd">
                  <c:v>41208</c:v>
                </c:pt>
                <c:pt idx="1811" formatCode="yyyy/mmm/dd">
                  <c:v>41211</c:v>
                </c:pt>
                <c:pt idx="1812" formatCode="yyyy/mmm/dd">
                  <c:v>41212</c:v>
                </c:pt>
                <c:pt idx="1813" formatCode="yyyy/mmm/dd">
                  <c:v>41213</c:v>
                </c:pt>
                <c:pt idx="1814" formatCode="yyyy/mmm/dd">
                  <c:v>41214</c:v>
                </c:pt>
                <c:pt idx="1815" formatCode="yyyy/mmm/dd">
                  <c:v>41215</c:v>
                </c:pt>
                <c:pt idx="1816" formatCode="yyyy/mmm/dd">
                  <c:v>41218</c:v>
                </c:pt>
                <c:pt idx="1817" formatCode="yyyy/mmm/dd">
                  <c:v>41219</c:v>
                </c:pt>
                <c:pt idx="1818" formatCode="yyyy/mmm/dd">
                  <c:v>41220</c:v>
                </c:pt>
                <c:pt idx="1819" formatCode="yyyy/mmm/dd">
                  <c:v>41221</c:v>
                </c:pt>
                <c:pt idx="1820" formatCode="yyyy/mmm/dd">
                  <c:v>41222</c:v>
                </c:pt>
                <c:pt idx="1821" formatCode="yyyy/mmm/dd">
                  <c:v>41225</c:v>
                </c:pt>
                <c:pt idx="1822" formatCode="yyyy/mmm/dd">
                  <c:v>41226</c:v>
                </c:pt>
                <c:pt idx="1823" formatCode="yyyy/mmm/dd">
                  <c:v>41227</c:v>
                </c:pt>
                <c:pt idx="1824" formatCode="yyyy/mmm/dd">
                  <c:v>41228</c:v>
                </c:pt>
                <c:pt idx="1825" formatCode="yyyy/mmm/dd">
                  <c:v>41229</c:v>
                </c:pt>
                <c:pt idx="1826" formatCode="yyyy/mmm/dd">
                  <c:v>41232</c:v>
                </c:pt>
                <c:pt idx="1827" formatCode="yyyy/mmm/dd">
                  <c:v>41233</c:v>
                </c:pt>
                <c:pt idx="1828" formatCode="yyyy/mmm/dd">
                  <c:v>41234</c:v>
                </c:pt>
                <c:pt idx="1829" formatCode="yyyy/mmm/dd">
                  <c:v>41235</c:v>
                </c:pt>
                <c:pt idx="1830" formatCode="yyyy/mmm/dd">
                  <c:v>41236</c:v>
                </c:pt>
                <c:pt idx="1831" formatCode="yyyy/mmm/dd">
                  <c:v>41239</c:v>
                </c:pt>
                <c:pt idx="1832" formatCode="yyyy/mmm/dd">
                  <c:v>41240</c:v>
                </c:pt>
                <c:pt idx="1833" formatCode="yyyy/mmm/dd">
                  <c:v>41241</c:v>
                </c:pt>
                <c:pt idx="1834" formatCode="yyyy/mmm/dd">
                  <c:v>41242</c:v>
                </c:pt>
                <c:pt idx="1835" formatCode="yyyy/mmm/dd">
                  <c:v>41243</c:v>
                </c:pt>
                <c:pt idx="1836" formatCode="yyyy/mmm/dd">
                  <c:v>41246</c:v>
                </c:pt>
                <c:pt idx="1837" formatCode="yyyy/mmm/dd">
                  <c:v>41247</c:v>
                </c:pt>
                <c:pt idx="1838" formatCode="yyyy/mmm/dd">
                  <c:v>41248</c:v>
                </c:pt>
                <c:pt idx="1839" formatCode="yyyy/mmm/dd">
                  <c:v>41249</c:v>
                </c:pt>
                <c:pt idx="1840" formatCode="yyyy/mmm/dd">
                  <c:v>41250</c:v>
                </c:pt>
                <c:pt idx="1841" formatCode="yyyy/mmm/dd">
                  <c:v>41253</c:v>
                </c:pt>
                <c:pt idx="1842" formatCode="yyyy/mmm/dd">
                  <c:v>41254</c:v>
                </c:pt>
                <c:pt idx="1843" formatCode="yyyy/mmm/dd">
                  <c:v>41255</c:v>
                </c:pt>
                <c:pt idx="1844" formatCode="yyyy/mmm/dd">
                  <c:v>41256</c:v>
                </c:pt>
                <c:pt idx="1845" formatCode="yyyy/mmm/dd">
                  <c:v>41257</c:v>
                </c:pt>
                <c:pt idx="1846" formatCode="yyyy/mmm/dd">
                  <c:v>41260</c:v>
                </c:pt>
                <c:pt idx="1847" formatCode="yyyy/mmm/dd">
                  <c:v>41261</c:v>
                </c:pt>
                <c:pt idx="1848" formatCode="yyyy/mmm/dd">
                  <c:v>41262</c:v>
                </c:pt>
                <c:pt idx="1849" formatCode="yyyy/mmm/dd">
                  <c:v>41263</c:v>
                </c:pt>
                <c:pt idx="1850" formatCode="yyyy/mmm/dd">
                  <c:v>41264</c:v>
                </c:pt>
                <c:pt idx="1851" formatCode="yyyy/mmm/dd">
                  <c:v>41267</c:v>
                </c:pt>
                <c:pt idx="1852" formatCode="yyyy/mmm/dd">
                  <c:v>41268</c:v>
                </c:pt>
                <c:pt idx="1853" formatCode="yyyy/mmm/dd">
                  <c:v>41269</c:v>
                </c:pt>
                <c:pt idx="1854" formatCode="yyyy/mmm/dd">
                  <c:v>41270</c:v>
                </c:pt>
                <c:pt idx="1855" formatCode="yyyy/mmm/dd">
                  <c:v>41271</c:v>
                </c:pt>
                <c:pt idx="1856" formatCode="yyyy/mmm/dd">
                  <c:v>41274</c:v>
                </c:pt>
                <c:pt idx="1857" formatCode="yyyy/mmm/dd">
                  <c:v>41275</c:v>
                </c:pt>
                <c:pt idx="1858" formatCode="yyyy/mmm/dd">
                  <c:v>41276</c:v>
                </c:pt>
                <c:pt idx="1859" formatCode="yyyy/mmm/dd">
                  <c:v>41277</c:v>
                </c:pt>
                <c:pt idx="1860" formatCode="yyyy/mmm/dd">
                  <c:v>41278</c:v>
                </c:pt>
                <c:pt idx="1861" formatCode="yyyy/mmm/dd">
                  <c:v>41281</c:v>
                </c:pt>
                <c:pt idx="1862" formatCode="yyyy/mmm/dd">
                  <c:v>41282</c:v>
                </c:pt>
                <c:pt idx="1863" formatCode="yyyy/mmm/dd">
                  <c:v>41283</c:v>
                </c:pt>
                <c:pt idx="1864" formatCode="yyyy/mmm/dd">
                  <c:v>41284</c:v>
                </c:pt>
                <c:pt idx="1865" formatCode="yyyy/mmm/dd">
                  <c:v>41285</c:v>
                </c:pt>
                <c:pt idx="1866" formatCode="yyyy/mmm/dd">
                  <c:v>41288</c:v>
                </c:pt>
                <c:pt idx="1867" formatCode="yyyy/mmm/dd">
                  <c:v>41289</c:v>
                </c:pt>
                <c:pt idx="1868" formatCode="yyyy/mmm/dd">
                  <c:v>41290</c:v>
                </c:pt>
                <c:pt idx="1869" formatCode="yyyy/mmm/dd">
                  <c:v>41291</c:v>
                </c:pt>
                <c:pt idx="1870" formatCode="yyyy/mmm/dd">
                  <c:v>41292</c:v>
                </c:pt>
                <c:pt idx="1871" formatCode="yyyy/mmm/dd">
                  <c:v>41295</c:v>
                </c:pt>
                <c:pt idx="1872" formatCode="yyyy/mmm/dd">
                  <c:v>41296</c:v>
                </c:pt>
                <c:pt idx="1873" formatCode="yyyy/mmm/dd">
                  <c:v>41297</c:v>
                </c:pt>
                <c:pt idx="1874" formatCode="yyyy/mmm/dd">
                  <c:v>41298</c:v>
                </c:pt>
                <c:pt idx="1875" formatCode="yyyy/mmm/dd">
                  <c:v>41299</c:v>
                </c:pt>
                <c:pt idx="1876" formatCode="yyyy/mmm/dd">
                  <c:v>41302</c:v>
                </c:pt>
                <c:pt idx="1877" formatCode="yyyy/mmm/dd">
                  <c:v>41303</c:v>
                </c:pt>
                <c:pt idx="1878" formatCode="yyyy/mmm/dd">
                  <c:v>41304</c:v>
                </c:pt>
                <c:pt idx="1879" formatCode="yyyy/mmm/dd">
                  <c:v>41305</c:v>
                </c:pt>
                <c:pt idx="1880" formatCode="yyyy/mmm/dd">
                  <c:v>41306</c:v>
                </c:pt>
                <c:pt idx="1881" formatCode="yyyy/mmm/dd">
                  <c:v>41309</c:v>
                </c:pt>
                <c:pt idx="1882" formatCode="yyyy/mmm/dd">
                  <c:v>41310</c:v>
                </c:pt>
                <c:pt idx="1883" formatCode="yyyy/mmm/dd">
                  <c:v>41311</c:v>
                </c:pt>
                <c:pt idx="1884" formatCode="yyyy/mmm/dd">
                  <c:v>41312</c:v>
                </c:pt>
                <c:pt idx="1885" formatCode="yyyy/mmm/dd">
                  <c:v>41313</c:v>
                </c:pt>
                <c:pt idx="1886" formatCode="yyyy/mmm/dd">
                  <c:v>41316</c:v>
                </c:pt>
                <c:pt idx="1887" formatCode="yyyy/mmm/dd">
                  <c:v>41317</c:v>
                </c:pt>
                <c:pt idx="1888" formatCode="yyyy/mmm/dd">
                  <c:v>41318</c:v>
                </c:pt>
                <c:pt idx="1889" formatCode="yyyy/mmm/dd">
                  <c:v>41319</c:v>
                </c:pt>
                <c:pt idx="1890" formatCode="yyyy/mmm/dd">
                  <c:v>41320</c:v>
                </c:pt>
                <c:pt idx="1891" formatCode="yyyy/mmm/dd">
                  <c:v>41323</c:v>
                </c:pt>
                <c:pt idx="1892" formatCode="yyyy/mmm/dd">
                  <c:v>41324</c:v>
                </c:pt>
                <c:pt idx="1893" formatCode="yyyy/mmm/dd">
                  <c:v>41325</c:v>
                </c:pt>
                <c:pt idx="1894" formatCode="yyyy/mmm/dd">
                  <c:v>41326</c:v>
                </c:pt>
                <c:pt idx="1895" formatCode="yyyy/mmm/dd">
                  <c:v>41327</c:v>
                </c:pt>
                <c:pt idx="1896" formatCode="yyyy/mmm/dd">
                  <c:v>41330</c:v>
                </c:pt>
                <c:pt idx="1897" formatCode="yyyy/mmm/dd">
                  <c:v>41331</c:v>
                </c:pt>
                <c:pt idx="1898" formatCode="yyyy/mmm/dd">
                  <c:v>41332</c:v>
                </c:pt>
                <c:pt idx="1899" formatCode="yyyy/mmm/dd">
                  <c:v>41333</c:v>
                </c:pt>
                <c:pt idx="1900" formatCode="yyyy/mmm/dd">
                  <c:v>41334</c:v>
                </c:pt>
                <c:pt idx="1901" formatCode="yyyy/mmm/dd">
                  <c:v>41337</c:v>
                </c:pt>
                <c:pt idx="1902" formatCode="yyyy/mmm/dd">
                  <c:v>41338</c:v>
                </c:pt>
                <c:pt idx="1903" formatCode="yyyy/mmm/dd">
                  <c:v>41339</c:v>
                </c:pt>
                <c:pt idx="1904" formatCode="yyyy/mmm/dd">
                  <c:v>41340</c:v>
                </c:pt>
                <c:pt idx="1905" formatCode="yyyy/mmm/dd">
                  <c:v>41341</c:v>
                </c:pt>
                <c:pt idx="1906" formatCode="yyyy/mmm/dd">
                  <c:v>41344</c:v>
                </c:pt>
                <c:pt idx="1907" formatCode="yyyy/mmm/dd">
                  <c:v>41345</c:v>
                </c:pt>
                <c:pt idx="1908" formatCode="yyyy/mmm/dd">
                  <c:v>41346</c:v>
                </c:pt>
                <c:pt idx="1909" formatCode="yyyy/mmm/dd">
                  <c:v>41347</c:v>
                </c:pt>
                <c:pt idx="1910" formatCode="yyyy/mmm/dd">
                  <c:v>41348</c:v>
                </c:pt>
                <c:pt idx="1911" formatCode="yyyy/mmm/dd">
                  <c:v>41351</c:v>
                </c:pt>
                <c:pt idx="1912" formatCode="yyyy/mmm/dd">
                  <c:v>41352</c:v>
                </c:pt>
                <c:pt idx="1913" formatCode="yyyy/mmm/dd">
                  <c:v>41353</c:v>
                </c:pt>
                <c:pt idx="1914" formatCode="yyyy/mmm/dd">
                  <c:v>41354</c:v>
                </c:pt>
                <c:pt idx="1915" formatCode="yyyy/mmm/dd">
                  <c:v>41355</c:v>
                </c:pt>
                <c:pt idx="1916" formatCode="yyyy/mmm/dd">
                  <c:v>41358</c:v>
                </c:pt>
                <c:pt idx="1917" formatCode="yyyy/mmm/dd">
                  <c:v>41359</c:v>
                </c:pt>
                <c:pt idx="1918" formatCode="yyyy/mmm/dd">
                  <c:v>41360</c:v>
                </c:pt>
                <c:pt idx="1919" formatCode="yyyy/mmm/dd">
                  <c:v>41361</c:v>
                </c:pt>
                <c:pt idx="1920" formatCode="yyyy/mmm/dd">
                  <c:v>41362</c:v>
                </c:pt>
                <c:pt idx="1921" formatCode="yyyy/mmm/dd">
                  <c:v>41365</c:v>
                </c:pt>
                <c:pt idx="1922" formatCode="yyyy/mmm/dd">
                  <c:v>41366</c:v>
                </c:pt>
                <c:pt idx="1923" formatCode="yyyy/mmm/dd">
                  <c:v>41367</c:v>
                </c:pt>
                <c:pt idx="1924" formatCode="yyyy/mmm/dd">
                  <c:v>41368</c:v>
                </c:pt>
                <c:pt idx="1925" formatCode="yyyy/mmm/dd">
                  <c:v>41369</c:v>
                </c:pt>
                <c:pt idx="1926" formatCode="yyyy/mmm/dd">
                  <c:v>41372</c:v>
                </c:pt>
                <c:pt idx="1927" formatCode="yyyy/mmm/dd">
                  <c:v>41373</c:v>
                </c:pt>
                <c:pt idx="1928" formatCode="yyyy/mmm/dd">
                  <c:v>41374</c:v>
                </c:pt>
                <c:pt idx="1929" formatCode="yyyy/mmm/dd">
                  <c:v>41375</c:v>
                </c:pt>
                <c:pt idx="1930" formatCode="yyyy/mmm/dd">
                  <c:v>41376</c:v>
                </c:pt>
                <c:pt idx="1931" formatCode="yyyy/mmm/dd">
                  <c:v>41379</c:v>
                </c:pt>
                <c:pt idx="1932" formatCode="yyyy/mmm/dd">
                  <c:v>41380</c:v>
                </c:pt>
                <c:pt idx="1933" formatCode="yyyy/mmm/dd">
                  <c:v>41381</c:v>
                </c:pt>
                <c:pt idx="1934" formatCode="yyyy/mmm/dd">
                  <c:v>41382</c:v>
                </c:pt>
                <c:pt idx="1935" formatCode="yyyy/mmm/dd">
                  <c:v>41383</c:v>
                </c:pt>
                <c:pt idx="1936" formatCode="yyyy/mmm/dd">
                  <c:v>41386</c:v>
                </c:pt>
                <c:pt idx="1937" formatCode="yyyy/mmm/dd">
                  <c:v>41387</c:v>
                </c:pt>
                <c:pt idx="1938" formatCode="yyyy/mmm/dd">
                  <c:v>41388</c:v>
                </c:pt>
                <c:pt idx="1939" formatCode="yyyy/mmm/dd">
                  <c:v>41389</c:v>
                </c:pt>
                <c:pt idx="1940" formatCode="yyyy/mmm/dd">
                  <c:v>41390</c:v>
                </c:pt>
                <c:pt idx="1941" formatCode="yyyy/mmm/dd">
                  <c:v>41393</c:v>
                </c:pt>
                <c:pt idx="1942" formatCode="yyyy/mmm/dd">
                  <c:v>41394</c:v>
                </c:pt>
                <c:pt idx="1943" formatCode="yyyy/mmm/dd">
                  <c:v>41395</c:v>
                </c:pt>
                <c:pt idx="1944" formatCode="yyyy/mmm/dd">
                  <c:v>41396</c:v>
                </c:pt>
                <c:pt idx="1945" formatCode="yyyy/mmm/dd">
                  <c:v>41397</c:v>
                </c:pt>
                <c:pt idx="1946" formatCode="yyyy/mmm/dd">
                  <c:v>41400</c:v>
                </c:pt>
                <c:pt idx="1947" formatCode="yyyy/mmm/dd">
                  <c:v>41401</c:v>
                </c:pt>
                <c:pt idx="1948" formatCode="yyyy/mmm/dd">
                  <c:v>41402</c:v>
                </c:pt>
                <c:pt idx="1949" formatCode="yyyy/mmm/dd">
                  <c:v>41403</c:v>
                </c:pt>
                <c:pt idx="1950" formatCode="yyyy/mmm/dd">
                  <c:v>41404</c:v>
                </c:pt>
                <c:pt idx="1951" formatCode="yyyy/mmm/dd">
                  <c:v>41407</c:v>
                </c:pt>
                <c:pt idx="1952" formatCode="yyyy/mmm/dd">
                  <c:v>41408</c:v>
                </c:pt>
                <c:pt idx="1953" formatCode="yyyy/mmm/dd">
                  <c:v>41409</c:v>
                </c:pt>
                <c:pt idx="1954" formatCode="yyyy/mmm/dd">
                  <c:v>41410</c:v>
                </c:pt>
                <c:pt idx="1955" formatCode="yyyy/mmm/dd">
                  <c:v>41411</c:v>
                </c:pt>
                <c:pt idx="1956" formatCode="yyyy/mmm/dd">
                  <c:v>41414</c:v>
                </c:pt>
                <c:pt idx="1957" formatCode="yyyy/mmm/dd">
                  <c:v>41415</c:v>
                </c:pt>
                <c:pt idx="1958" formatCode="yyyy/mmm/dd">
                  <c:v>41416</c:v>
                </c:pt>
                <c:pt idx="1959" formatCode="yyyy/mmm/dd">
                  <c:v>41417</c:v>
                </c:pt>
                <c:pt idx="1960" formatCode="yyyy/mmm/dd">
                  <c:v>41418</c:v>
                </c:pt>
                <c:pt idx="1961" formatCode="yyyy/mmm/dd">
                  <c:v>41421</c:v>
                </c:pt>
                <c:pt idx="1962" formatCode="yyyy/mmm/dd">
                  <c:v>41422</c:v>
                </c:pt>
                <c:pt idx="1963" formatCode="yyyy/mmm/dd">
                  <c:v>41423</c:v>
                </c:pt>
                <c:pt idx="1964" formatCode="yyyy/mmm/dd">
                  <c:v>41424</c:v>
                </c:pt>
                <c:pt idx="1965" formatCode="yyyy/mmm/dd">
                  <c:v>41425</c:v>
                </c:pt>
                <c:pt idx="1966" formatCode="yyyy/mmm/dd">
                  <c:v>41428</c:v>
                </c:pt>
                <c:pt idx="1967" formatCode="yyyy/mmm/dd">
                  <c:v>41429</c:v>
                </c:pt>
                <c:pt idx="1968" formatCode="yyyy/mmm/dd">
                  <c:v>41430</c:v>
                </c:pt>
                <c:pt idx="1969" formatCode="yyyy/mmm/dd">
                  <c:v>41431</c:v>
                </c:pt>
                <c:pt idx="1970" formatCode="yyyy/mmm/dd">
                  <c:v>41432</c:v>
                </c:pt>
                <c:pt idx="1971" formatCode="yyyy/mmm/dd">
                  <c:v>41435</c:v>
                </c:pt>
                <c:pt idx="1972" formatCode="yyyy/mmm/dd">
                  <c:v>41436</c:v>
                </c:pt>
                <c:pt idx="1973" formatCode="yyyy/mmm/dd">
                  <c:v>41437</c:v>
                </c:pt>
                <c:pt idx="1974" formatCode="yyyy/mmm/dd">
                  <c:v>41438</c:v>
                </c:pt>
                <c:pt idx="1975" formatCode="yyyy/mmm/dd">
                  <c:v>41439</c:v>
                </c:pt>
                <c:pt idx="1976" formatCode="yyyy/mmm/dd">
                  <c:v>41442</c:v>
                </c:pt>
                <c:pt idx="1977" formatCode="yyyy/mmm/dd">
                  <c:v>41443</c:v>
                </c:pt>
                <c:pt idx="1978" formatCode="yyyy/mmm/dd">
                  <c:v>41444</c:v>
                </c:pt>
                <c:pt idx="1979" formatCode="yyyy/mmm/dd">
                  <c:v>41445</c:v>
                </c:pt>
                <c:pt idx="1980" formatCode="yyyy/mmm/dd">
                  <c:v>41446</c:v>
                </c:pt>
                <c:pt idx="1981" formatCode="yyyy/mmm/dd">
                  <c:v>41449</c:v>
                </c:pt>
                <c:pt idx="1982" formatCode="yyyy/mmm/dd">
                  <c:v>41450</c:v>
                </c:pt>
                <c:pt idx="1983" formatCode="yyyy/mmm/dd">
                  <c:v>41451</c:v>
                </c:pt>
                <c:pt idx="1984" formatCode="yyyy/mmm/dd">
                  <c:v>41452</c:v>
                </c:pt>
                <c:pt idx="1985" formatCode="yyyy/mmm/dd">
                  <c:v>41453</c:v>
                </c:pt>
                <c:pt idx="1986" formatCode="yyyy/mmm/dd">
                  <c:v>41456</c:v>
                </c:pt>
                <c:pt idx="1987" formatCode="yyyy/mmm/dd">
                  <c:v>41457</c:v>
                </c:pt>
                <c:pt idx="1988" formatCode="yyyy/mmm/dd">
                  <c:v>41458</c:v>
                </c:pt>
                <c:pt idx="1989" formatCode="yyyy/mmm/dd">
                  <c:v>41459</c:v>
                </c:pt>
                <c:pt idx="1990" formatCode="yyyy/mmm/dd">
                  <c:v>41460</c:v>
                </c:pt>
                <c:pt idx="1991" formatCode="yyyy/mmm/dd">
                  <c:v>41463</c:v>
                </c:pt>
                <c:pt idx="1992" formatCode="yyyy/mmm/dd">
                  <c:v>41464</c:v>
                </c:pt>
                <c:pt idx="1993" formatCode="yyyy/mmm/dd">
                  <c:v>41465</c:v>
                </c:pt>
                <c:pt idx="1994" formatCode="yyyy/mmm/dd">
                  <c:v>41466</c:v>
                </c:pt>
                <c:pt idx="1995" formatCode="yyyy/mmm/dd">
                  <c:v>41467</c:v>
                </c:pt>
                <c:pt idx="1996" formatCode="yyyy/mmm/dd">
                  <c:v>41470</c:v>
                </c:pt>
                <c:pt idx="1997" formatCode="yyyy/mmm/dd">
                  <c:v>41471</c:v>
                </c:pt>
                <c:pt idx="1998" formatCode="yyyy/mmm/dd">
                  <c:v>41472</c:v>
                </c:pt>
                <c:pt idx="1999" formatCode="yyyy/mmm/dd">
                  <c:v>41473</c:v>
                </c:pt>
                <c:pt idx="2000" formatCode="yyyy/mmm/dd">
                  <c:v>41474</c:v>
                </c:pt>
                <c:pt idx="2001" formatCode="yyyy/mmm/dd">
                  <c:v>41477</c:v>
                </c:pt>
                <c:pt idx="2002" formatCode="yyyy/mmm/dd">
                  <c:v>41478</c:v>
                </c:pt>
                <c:pt idx="2003" formatCode="yyyy/mmm/dd">
                  <c:v>41479</c:v>
                </c:pt>
                <c:pt idx="2004" formatCode="yyyy/mmm/dd">
                  <c:v>41480</c:v>
                </c:pt>
                <c:pt idx="2005" formatCode="yyyy/mmm/dd">
                  <c:v>41481</c:v>
                </c:pt>
                <c:pt idx="2006" formatCode="yyyy/mmm/dd">
                  <c:v>41484</c:v>
                </c:pt>
                <c:pt idx="2007" formatCode="yyyy/mmm/dd">
                  <c:v>41485</c:v>
                </c:pt>
                <c:pt idx="2008" formatCode="yyyy/mmm/dd">
                  <c:v>41486</c:v>
                </c:pt>
                <c:pt idx="2009" formatCode="yyyy/mmm/dd">
                  <c:v>41487</c:v>
                </c:pt>
                <c:pt idx="2010" formatCode="yyyy/mmm/dd">
                  <c:v>41488</c:v>
                </c:pt>
                <c:pt idx="2011" formatCode="yyyy/mmm/dd">
                  <c:v>41491</c:v>
                </c:pt>
                <c:pt idx="2012" formatCode="yyyy/mmm/dd">
                  <c:v>41492</c:v>
                </c:pt>
                <c:pt idx="2013" formatCode="yyyy/mmm/dd">
                  <c:v>41493</c:v>
                </c:pt>
                <c:pt idx="2014" formatCode="yyyy/mmm/dd">
                  <c:v>41494</c:v>
                </c:pt>
                <c:pt idx="2015" formatCode="yyyy/mmm/dd">
                  <c:v>41495</c:v>
                </c:pt>
                <c:pt idx="2016" formatCode="yyyy/mmm/dd">
                  <c:v>41498</c:v>
                </c:pt>
                <c:pt idx="2017" formatCode="yyyy/mmm/dd">
                  <c:v>41499</c:v>
                </c:pt>
                <c:pt idx="2018" formatCode="yyyy/mmm/dd">
                  <c:v>41500</c:v>
                </c:pt>
                <c:pt idx="2019" formatCode="yyyy/mmm/dd">
                  <c:v>41501</c:v>
                </c:pt>
                <c:pt idx="2020" formatCode="yyyy/mmm/dd">
                  <c:v>41502</c:v>
                </c:pt>
                <c:pt idx="2021" formatCode="yyyy/mmm/dd">
                  <c:v>41505</c:v>
                </c:pt>
                <c:pt idx="2022" formatCode="yyyy/mmm/dd">
                  <c:v>41506</c:v>
                </c:pt>
                <c:pt idx="2023" formatCode="yyyy/mmm/dd">
                  <c:v>41507</c:v>
                </c:pt>
                <c:pt idx="2024" formatCode="yyyy/mmm/dd">
                  <c:v>41508</c:v>
                </c:pt>
                <c:pt idx="2025" formatCode="yyyy/mmm/dd">
                  <c:v>41509</c:v>
                </c:pt>
                <c:pt idx="2026" formatCode="yyyy/mmm/dd">
                  <c:v>41512</c:v>
                </c:pt>
                <c:pt idx="2027" formatCode="yyyy/mmm/dd">
                  <c:v>41513</c:v>
                </c:pt>
                <c:pt idx="2028" formatCode="yyyy/mmm/dd">
                  <c:v>41514</c:v>
                </c:pt>
                <c:pt idx="2029" formatCode="yyyy/mmm/dd">
                  <c:v>41515</c:v>
                </c:pt>
                <c:pt idx="2030" formatCode="yyyy/mmm/dd">
                  <c:v>41516</c:v>
                </c:pt>
                <c:pt idx="2031" formatCode="yyyy/mmm/dd">
                  <c:v>41519</c:v>
                </c:pt>
                <c:pt idx="2032" formatCode="yyyy/mmm/dd">
                  <c:v>41520</c:v>
                </c:pt>
                <c:pt idx="2033" formatCode="yyyy/mmm/dd">
                  <c:v>41521</c:v>
                </c:pt>
                <c:pt idx="2034" formatCode="yyyy/mmm/dd">
                  <c:v>41522</c:v>
                </c:pt>
                <c:pt idx="2035" formatCode="yyyy/mmm/dd">
                  <c:v>41523</c:v>
                </c:pt>
                <c:pt idx="2036" formatCode="yyyy/mmm/dd">
                  <c:v>41526</c:v>
                </c:pt>
                <c:pt idx="2037" formatCode="yyyy/mmm/dd">
                  <c:v>41527</c:v>
                </c:pt>
                <c:pt idx="2038" formatCode="yyyy/mmm/dd">
                  <c:v>41528</c:v>
                </c:pt>
                <c:pt idx="2039" formatCode="yyyy/mmm/dd">
                  <c:v>41529</c:v>
                </c:pt>
                <c:pt idx="2040" formatCode="yyyy/mmm/dd">
                  <c:v>41530</c:v>
                </c:pt>
                <c:pt idx="2041" formatCode="yyyy/mmm/dd">
                  <c:v>41533</c:v>
                </c:pt>
                <c:pt idx="2042" formatCode="yyyy/mmm/dd">
                  <c:v>41534</c:v>
                </c:pt>
                <c:pt idx="2043" formatCode="yyyy/mmm/dd">
                  <c:v>41535</c:v>
                </c:pt>
                <c:pt idx="2044" formatCode="yyyy/mmm/dd">
                  <c:v>41536</c:v>
                </c:pt>
                <c:pt idx="2045" formatCode="yyyy/mmm/dd">
                  <c:v>41537</c:v>
                </c:pt>
                <c:pt idx="2046" formatCode="yyyy/mmm/dd">
                  <c:v>41540</c:v>
                </c:pt>
                <c:pt idx="2047" formatCode="yyyy/mmm/dd">
                  <c:v>41541</c:v>
                </c:pt>
                <c:pt idx="2048" formatCode="yyyy/mmm/dd">
                  <c:v>41542</c:v>
                </c:pt>
                <c:pt idx="2049" formatCode="yyyy/mmm/dd">
                  <c:v>41543</c:v>
                </c:pt>
                <c:pt idx="2050" formatCode="yyyy/mmm/dd">
                  <c:v>41544</c:v>
                </c:pt>
                <c:pt idx="2051" formatCode="yyyy/mmm/dd">
                  <c:v>41547</c:v>
                </c:pt>
                <c:pt idx="2052" formatCode="yyyy/mmm/dd">
                  <c:v>41548</c:v>
                </c:pt>
                <c:pt idx="2053" formatCode="yyyy/mmm/dd">
                  <c:v>41549</c:v>
                </c:pt>
                <c:pt idx="2054" formatCode="yyyy/mmm/dd">
                  <c:v>41550</c:v>
                </c:pt>
                <c:pt idx="2055" formatCode="yyyy/mmm/dd">
                  <c:v>41551</c:v>
                </c:pt>
                <c:pt idx="2056" formatCode="yyyy/mmm/dd">
                  <c:v>41554</c:v>
                </c:pt>
                <c:pt idx="2057" formatCode="yyyy/mmm/dd">
                  <c:v>41555</c:v>
                </c:pt>
                <c:pt idx="2058" formatCode="yyyy/mmm/dd">
                  <c:v>41556</c:v>
                </c:pt>
                <c:pt idx="2059" formatCode="yyyy/mmm/dd">
                  <c:v>41557</c:v>
                </c:pt>
                <c:pt idx="2060" formatCode="yyyy/mmm/dd">
                  <c:v>41558</c:v>
                </c:pt>
                <c:pt idx="2061" formatCode="yyyy/mmm/dd">
                  <c:v>41561</c:v>
                </c:pt>
                <c:pt idx="2062" formatCode="yyyy/mmm/dd">
                  <c:v>41562</c:v>
                </c:pt>
                <c:pt idx="2063" formatCode="yyyy/mmm/dd">
                  <c:v>41563</c:v>
                </c:pt>
                <c:pt idx="2064" formatCode="yyyy/mmm/dd">
                  <c:v>41564</c:v>
                </c:pt>
                <c:pt idx="2065" formatCode="yyyy/mmm/dd">
                  <c:v>41565</c:v>
                </c:pt>
                <c:pt idx="2066" formatCode="yyyy/mmm/dd">
                  <c:v>41568</c:v>
                </c:pt>
                <c:pt idx="2067" formatCode="yyyy/mmm/dd">
                  <c:v>41569</c:v>
                </c:pt>
                <c:pt idx="2068" formatCode="yyyy/mmm/dd">
                  <c:v>41570</c:v>
                </c:pt>
                <c:pt idx="2069" formatCode="yyyy/mmm/dd">
                  <c:v>41571</c:v>
                </c:pt>
                <c:pt idx="2070" formatCode="yyyy/mmm/dd">
                  <c:v>41572</c:v>
                </c:pt>
                <c:pt idx="2071" formatCode="yyyy/mmm/dd">
                  <c:v>41575</c:v>
                </c:pt>
                <c:pt idx="2072" formatCode="yyyy/mmm/dd">
                  <c:v>41576</c:v>
                </c:pt>
                <c:pt idx="2073" formatCode="yyyy/mmm/dd">
                  <c:v>41577</c:v>
                </c:pt>
                <c:pt idx="2074" formatCode="yyyy/mmm/dd">
                  <c:v>41578</c:v>
                </c:pt>
                <c:pt idx="2075" formatCode="yyyy/mmm/dd">
                  <c:v>41579</c:v>
                </c:pt>
                <c:pt idx="2076" formatCode="yyyy/mmm/dd">
                  <c:v>41582</c:v>
                </c:pt>
                <c:pt idx="2077" formatCode="yyyy/mmm/dd">
                  <c:v>41583</c:v>
                </c:pt>
                <c:pt idx="2078" formatCode="yyyy/mmm/dd">
                  <c:v>41584</c:v>
                </c:pt>
                <c:pt idx="2079" formatCode="yyyy/mmm/dd">
                  <c:v>41585</c:v>
                </c:pt>
                <c:pt idx="2080" formatCode="yyyy/mmm/dd">
                  <c:v>41586</c:v>
                </c:pt>
                <c:pt idx="2081" formatCode="yyyy/mmm/dd">
                  <c:v>41589</c:v>
                </c:pt>
                <c:pt idx="2082" formatCode="yyyy/mmm/dd">
                  <c:v>41590</c:v>
                </c:pt>
                <c:pt idx="2083" formatCode="yyyy/mmm/dd">
                  <c:v>41591</c:v>
                </c:pt>
                <c:pt idx="2084" formatCode="yyyy/mmm/dd">
                  <c:v>41592</c:v>
                </c:pt>
                <c:pt idx="2085" formatCode="yyyy/mmm/dd">
                  <c:v>41593</c:v>
                </c:pt>
                <c:pt idx="2086" formatCode="yyyy/mmm/dd">
                  <c:v>41596</c:v>
                </c:pt>
                <c:pt idx="2087" formatCode="yyyy/mmm/dd">
                  <c:v>41597</c:v>
                </c:pt>
                <c:pt idx="2088" formatCode="yyyy/mmm/dd">
                  <c:v>41598</c:v>
                </c:pt>
                <c:pt idx="2089" formatCode="yyyy/mmm/dd">
                  <c:v>41599</c:v>
                </c:pt>
                <c:pt idx="2090" formatCode="yyyy/mmm/dd">
                  <c:v>41600</c:v>
                </c:pt>
                <c:pt idx="2091" formatCode="yyyy/mmm/dd">
                  <c:v>41603</c:v>
                </c:pt>
                <c:pt idx="2092" formatCode="yyyy/mmm/dd">
                  <c:v>41604</c:v>
                </c:pt>
                <c:pt idx="2093" formatCode="yyyy/mmm/dd">
                  <c:v>41605</c:v>
                </c:pt>
                <c:pt idx="2094" formatCode="yyyy/mmm/dd">
                  <c:v>41606</c:v>
                </c:pt>
                <c:pt idx="2095" formatCode="yyyy/mmm/dd">
                  <c:v>41607</c:v>
                </c:pt>
                <c:pt idx="2096" formatCode="yyyy/mmm/dd">
                  <c:v>41610</c:v>
                </c:pt>
                <c:pt idx="2097" formatCode="yyyy/mmm/dd">
                  <c:v>41611</c:v>
                </c:pt>
                <c:pt idx="2098" formatCode="yyyy/mmm/dd">
                  <c:v>41612</c:v>
                </c:pt>
                <c:pt idx="2099" formatCode="yyyy/mmm/dd">
                  <c:v>41613</c:v>
                </c:pt>
                <c:pt idx="2100" formatCode="yyyy/mmm/dd">
                  <c:v>41614</c:v>
                </c:pt>
                <c:pt idx="2101" formatCode="yyyy/mmm/dd">
                  <c:v>41617</c:v>
                </c:pt>
                <c:pt idx="2102" formatCode="yyyy/mmm/dd">
                  <c:v>41618</c:v>
                </c:pt>
                <c:pt idx="2103" formatCode="yyyy/mmm/dd">
                  <c:v>41619</c:v>
                </c:pt>
                <c:pt idx="2104" formatCode="yyyy/mmm/dd">
                  <c:v>41620</c:v>
                </c:pt>
                <c:pt idx="2105" formatCode="yyyy/mmm/dd">
                  <c:v>41621</c:v>
                </c:pt>
                <c:pt idx="2106" formatCode="yyyy/mmm/dd">
                  <c:v>41624</c:v>
                </c:pt>
                <c:pt idx="2107" formatCode="yyyy/mmm/dd">
                  <c:v>41625</c:v>
                </c:pt>
                <c:pt idx="2108" formatCode="yyyy/mmm/dd">
                  <c:v>41626</c:v>
                </c:pt>
                <c:pt idx="2109" formatCode="yyyy/mmm/dd">
                  <c:v>41627</c:v>
                </c:pt>
                <c:pt idx="2110" formatCode="yyyy/mmm/dd">
                  <c:v>41628</c:v>
                </c:pt>
                <c:pt idx="2111" formatCode="yyyy/mmm/dd">
                  <c:v>41631</c:v>
                </c:pt>
                <c:pt idx="2112" formatCode="yyyy/mmm/dd">
                  <c:v>41632</c:v>
                </c:pt>
                <c:pt idx="2113" formatCode="yyyy/mmm/dd">
                  <c:v>41633</c:v>
                </c:pt>
                <c:pt idx="2114" formatCode="yyyy/mmm/dd">
                  <c:v>41634</c:v>
                </c:pt>
                <c:pt idx="2115" formatCode="yyyy/mmm/dd">
                  <c:v>41635</c:v>
                </c:pt>
                <c:pt idx="2116" formatCode="yyyy/mmm/dd">
                  <c:v>41638</c:v>
                </c:pt>
                <c:pt idx="2117" formatCode="yyyy/mmm/dd">
                  <c:v>41639</c:v>
                </c:pt>
                <c:pt idx="2118" formatCode="yyyy/mmm/dd">
                  <c:v>41640</c:v>
                </c:pt>
                <c:pt idx="2119" formatCode="yyyy/mmm/dd">
                  <c:v>41641</c:v>
                </c:pt>
                <c:pt idx="2120" formatCode="yyyy/mmm/dd">
                  <c:v>41642</c:v>
                </c:pt>
                <c:pt idx="2121" formatCode="yyyy/mmm/dd">
                  <c:v>41645</c:v>
                </c:pt>
                <c:pt idx="2122" formatCode="yyyy/mmm/dd">
                  <c:v>41646</c:v>
                </c:pt>
                <c:pt idx="2123" formatCode="yyyy/mmm/dd">
                  <c:v>41647</c:v>
                </c:pt>
                <c:pt idx="2124" formatCode="yyyy/mmm/dd">
                  <c:v>41648</c:v>
                </c:pt>
                <c:pt idx="2125" formatCode="yyyy/mmm/dd">
                  <c:v>41649</c:v>
                </c:pt>
                <c:pt idx="2126" formatCode="yyyy/mmm/dd">
                  <c:v>41652</c:v>
                </c:pt>
                <c:pt idx="2127" formatCode="yyyy/mmm/dd">
                  <c:v>41653</c:v>
                </c:pt>
                <c:pt idx="2128" formatCode="yyyy/mmm/dd">
                  <c:v>41654</c:v>
                </c:pt>
                <c:pt idx="2129" formatCode="yyyy/mmm/dd">
                  <c:v>41655</c:v>
                </c:pt>
                <c:pt idx="2130" formatCode="yyyy/mmm/dd">
                  <c:v>41656</c:v>
                </c:pt>
                <c:pt idx="2131" formatCode="yyyy/mmm/dd">
                  <c:v>41659</c:v>
                </c:pt>
                <c:pt idx="2132" formatCode="yyyy/mmm/dd">
                  <c:v>41660</c:v>
                </c:pt>
                <c:pt idx="2133" formatCode="yyyy/mmm/dd">
                  <c:v>41661</c:v>
                </c:pt>
                <c:pt idx="2134" formatCode="yyyy/mmm/dd">
                  <c:v>41662</c:v>
                </c:pt>
                <c:pt idx="2135" formatCode="yyyy/mmm/dd">
                  <c:v>41663</c:v>
                </c:pt>
                <c:pt idx="2136" formatCode="yyyy/mmm/dd">
                  <c:v>41666</c:v>
                </c:pt>
                <c:pt idx="2137" formatCode="yyyy/mmm/dd">
                  <c:v>41667</c:v>
                </c:pt>
                <c:pt idx="2138" formatCode="yyyy/mmm/dd">
                  <c:v>41668</c:v>
                </c:pt>
                <c:pt idx="2139" formatCode="yyyy/mmm/dd">
                  <c:v>41669</c:v>
                </c:pt>
                <c:pt idx="2140" formatCode="yyyy/mmm/dd">
                  <c:v>41670</c:v>
                </c:pt>
                <c:pt idx="2141" formatCode="yyyy/mmm/dd">
                  <c:v>41673</c:v>
                </c:pt>
                <c:pt idx="2142" formatCode="yyyy/mmm/dd">
                  <c:v>41674</c:v>
                </c:pt>
                <c:pt idx="2143" formatCode="yyyy/mmm/dd">
                  <c:v>41675</c:v>
                </c:pt>
                <c:pt idx="2144" formatCode="yyyy/mmm/dd">
                  <c:v>41676</c:v>
                </c:pt>
                <c:pt idx="2145" formatCode="yyyy/mmm/dd">
                  <c:v>41677</c:v>
                </c:pt>
                <c:pt idx="2146" formatCode="yyyy/mmm/dd">
                  <c:v>41680</c:v>
                </c:pt>
                <c:pt idx="2147" formatCode="yyyy/mmm/dd">
                  <c:v>41681</c:v>
                </c:pt>
                <c:pt idx="2148" formatCode="yyyy/mmm/dd">
                  <c:v>41682</c:v>
                </c:pt>
                <c:pt idx="2149" formatCode="yyyy/mmm/dd">
                  <c:v>41683</c:v>
                </c:pt>
                <c:pt idx="2150" formatCode="yyyy/mmm/dd">
                  <c:v>41684</c:v>
                </c:pt>
                <c:pt idx="2151" formatCode="yyyy/mmm/dd">
                  <c:v>41687</c:v>
                </c:pt>
                <c:pt idx="2152" formatCode="yyyy/mmm/dd">
                  <c:v>41688</c:v>
                </c:pt>
                <c:pt idx="2153" formatCode="yyyy/mmm/dd">
                  <c:v>41689</c:v>
                </c:pt>
                <c:pt idx="2154" formatCode="yyyy/mmm/dd">
                  <c:v>41690</c:v>
                </c:pt>
                <c:pt idx="2155" formatCode="yyyy/mmm/dd">
                  <c:v>41691</c:v>
                </c:pt>
                <c:pt idx="2156" formatCode="yyyy/mmm/dd">
                  <c:v>41694</c:v>
                </c:pt>
                <c:pt idx="2157" formatCode="yyyy/mmm/dd">
                  <c:v>41695</c:v>
                </c:pt>
                <c:pt idx="2158" formatCode="yyyy/mmm/dd">
                  <c:v>41696</c:v>
                </c:pt>
                <c:pt idx="2159" formatCode="yyyy/mmm/dd">
                  <c:v>41697</c:v>
                </c:pt>
                <c:pt idx="2160" formatCode="yyyy/mmm/dd">
                  <c:v>41698</c:v>
                </c:pt>
                <c:pt idx="2161" formatCode="yyyy/mmm/dd">
                  <c:v>41701</c:v>
                </c:pt>
                <c:pt idx="2162" formatCode="yyyy/mmm/dd">
                  <c:v>41702</c:v>
                </c:pt>
                <c:pt idx="2163" formatCode="yyyy/mmm/dd">
                  <c:v>41703</c:v>
                </c:pt>
                <c:pt idx="2164" formatCode="yyyy/mmm/dd">
                  <c:v>41704</c:v>
                </c:pt>
                <c:pt idx="2165" formatCode="yyyy/mmm/dd">
                  <c:v>41705</c:v>
                </c:pt>
                <c:pt idx="2166" formatCode="yyyy/mmm/dd">
                  <c:v>41708</c:v>
                </c:pt>
                <c:pt idx="2167" formatCode="yyyy/mmm/dd">
                  <c:v>41709</c:v>
                </c:pt>
                <c:pt idx="2168" formatCode="yyyy/mmm/dd">
                  <c:v>41710</c:v>
                </c:pt>
                <c:pt idx="2169" formatCode="yyyy/mmm/dd">
                  <c:v>41711</c:v>
                </c:pt>
                <c:pt idx="2170" formatCode="yyyy/mmm/dd">
                  <c:v>41712</c:v>
                </c:pt>
                <c:pt idx="2171" formatCode="yyyy/mmm/dd">
                  <c:v>41715</c:v>
                </c:pt>
                <c:pt idx="2172" formatCode="yyyy/mmm/dd">
                  <c:v>41716</c:v>
                </c:pt>
                <c:pt idx="2173" formatCode="yyyy/mmm/dd">
                  <c:v>41717</c:v>
                </c:pt>
                <c:pt idx="2174" formatCode="yyyy/mmm/dd">
                  <c:v>41718</c:v>
                </c:pt>
                <c:pt idx="2175" formatCode="yyyy/mmm/dd">
                  <c:v>41719</c:v>
                </c:pt>
                <c:pt idx="2176" formatCode="yyyy/mmm/dd">
                  <c:v>41722</c:v>
                </c:pt>
                <c:pt idx="2177" formatCode="yyyy/mmm/dd">
                  <c:v>41723</c:v>
                </c:pt>
                <c:pt idx="2178" formatCode="yyyy/mmm/dd">
                  <c:v>41724</c:v>
                </c:pt>
                <c:pt idx="2179" formatCode="yyyy/mmm/dd">
                  <c:v>41725</c:v>
                </c:pt>
                <c:pt idx="2180" formatCode="yyyy/mmm/dd">
                  <c:v>41726</c:v>
                </c:pt>
                <c:pt idx="2181" formatCode="yyyy/mmm/dd">
                  <c:v>41729</c:v>
                </c:pt>
                <c:pt idx="2182" formatCode="yyyy/mmm/dd">
                  <c:v>41730</c:v>
                </c:pt>
                <c:pt idx="2183" formatCode="yyyy/mmm/dd">
                  <c:v>41731</c:v>
                </c:pt>
                <c:pt idx="2184" formatCode="yyyy/mmm/dd">
                  <c:v>41732</c:v>
                </c:pt>
                <c:pt idx="2185" formatCode="yyyy/mmm/dd">
                  <c:v>41733</c:v>
                </c:pt>
                <c:pt idx="2186" formatCode="yyyy/mmm/dd">
                  <c:v>41736</c:v>
                </c:pt>
                <c:pt idx="2187" formatCode="yyyy/mmm/dd">
                  <c:v>41737</c:v>
                </c:pt>
                <c:pt idx="2188" formatCode="yyyy/mmm/dd">
                  <c:v>41738</c:v>
                </c:pt>
                <c:pt idx="2189" formatCode="yyyy/mmm/dd">
                  <c:v>41739</c:v>
                </c:pt>
                <c:pt idx="2190" formatCode="yyyy/mmm/dd">
                  <c:v>41740</c:v>
                </c:pt>
                <c:pt idx="2191" formatCode="yyyy/mmm/dd">
                  <c:v>41743</c:v>
                </c:pt>
                <c:pt idx="2192" formatCode="yyyy/mmm/dd">
                  <c:v>41744</c:v>
                </c:pt>
                <c:pt idx="2193" formatCode="yyyy/mmm/dd">
                  <c:v>41745</c:v>
                </c:pt>
                <c:pt idx="2194" formatCode="yyyy/mmm/dd">
                  <c:v>41746</c:v>
                </c:pt>
                <c:pt idx="2195" formatCode="yyyy/mmm/dd">
                  <c:v>41747</c:v>
                </c:pt>
                <c:pt idx="2196" formatCode="yyyy/mmm/dd">
                  <c:v>41750</c:v>
                </c:pt>
                <c:pt idx="2197" formatCode="yyyy/mmm/dd">
                  <c:v>41751</c:v>
                </c:pt>
                <c:pt idx="2198" formatCode="yyyy/mmm/dd">
                  <c:v>41752</c:v>
                </c:pt>
                <c:pt idx="2199" formatCode="yyyy/mmm/dd">
                  <c:v>41753</c:v>
                </c:pt>
                <c:pt idx="2200" formatCode="yyyy/mmm/dd">
                  <c:v>41754</c:v>
                </c:pt>
                <c:pt idx="2201" formatCode="yyyy/mmm/dd">
                  <c:v>41757</c:v>
                </c:pt>
                <c:pt idx="2202" formatCode="yyyy/mmm/dd">
                  <c:v>41758</c:v>
                </c:pt>
                <c:pt idx="2203" formatCode="yyyy/mmm/dd">
                  <c:v>41759</c:v>
                </c:pt>
                <c:pt idx="2204" formatCode="yyyy/mmm/dd">
                  <c:v>41760</c:v>
                </c:pt>
                <c:pt idx="2205" formatCode="yyyy/mmm/dd">
                  <c:v>41761</c:v>
                </c:pt>
                <c:pt idx="2206" formatCode="yyyy/mmm/dd">
                  <c:v>41764</c:v>
                </c:pt>
                <c:pt idx="2207" formatCode="yyyy/mmm/dd">
                  <c:v>41765</c:v>
                </c:pt>
                <c:pt idx="2208" formatCode="yyyy/mmm/dd">
                  <c:v>41766</c:v>
                </c:pt>
                <c:pt idx="2209" formatCode="yyyy/mmm/dd">
                  <c:v>41767</c:v>
                </c:pt>
                <c:pt idx="2210" formatCode="yyyy/mmm/dd">
                  <c:v>41768</c:v>
                </c:pt>
                <c:pt idx="2211" formatCode="yyyy/mmm/dd">
                  <c:v>41771</c:v>
                </c:pt>
                <c:pt idx="2212" formatCode="yyyy/mmm/dd">
                  <c:v>41772</c:v>
                </c:pt>
                <c:pt idx="2213" formatCode="yyyy/mmm/dd">
                  <c:v>41773</c:v>
                </c:pt>
                <c:pt idx="2214" formatCode="yyyy/mmm/dd">
                  <c:v>41774</c:v>
                </c:pt>
                <c:pt idx="2215" formatCode="yyyy/mmm/dd">
                  <c:v>41775</c:v>
                </c:pt>
                <c:pt idx="2216" formatCode="yyyy/mmm/dd">
                  <c:v>41778</c:v>
                </c:pt>
                <c:pt idx="2217" formatCode="yyyy/mmm/dd">
                  <c:v>41779</c:v>
                </c:pt>
                <c:pt idx="2218" formatCode="yyyy/mmm/dd">
                  <c:v>41780</c:v>
                </c:pt>
                <c:pt idx="2219" formatCode="yyyy/mmm/dd">
                  <c:v>41781</c:v>
                </c:pt>
                <c:pt idx="2220" formatCode="yyyy/mmm/dd">
                  <c:v>41782</c:v>
                </c:pt>
                <c:pt idx="2221" formatCode="yyyy/mmm/dd">
                  <c:v>41785</c:v>
                </c:pt>
                <c:pt idx="2222" formatCode="yyyy/mmm/dd">
                  <c:v>41786</c:v>
                </c:pt>
                <c:pt idx="2223" formatCode="yyyy/mmm/dd">
                  <c:v>41787</c:v>
                </c:pt>
                <c:pt idx="2224" formatCode="yyyy/mmm/dd">
                  <c:v>41788</c:v>
                </c:pt>
                <c:pt idx="2225" formatCode="yyyy/mmm/dd">
                  <c:v>41789</c:v>
                </c:pt>
                <c:pt idx="2226" formatCode="yyyy/mmm/dd">
                  <c:v>41792</c:v>
                </c:pt>
                <c:pt idx="2227" formatCode="yyyy/mmm/dd">
                  <c:v>41793</c:v>
                </c:pt>
                <c:pt idx="2228" formatCode="yyyy/mmm/dd">
                  <c:v>41794</c:v>
                </c:pt>
                <c:pt idx="2229" formatCode="yyyy/mmm/dd">
                  <c:v>41795</c:v>
                </c:pt>
                <c:pt idx="2230" formatCode="yyyy/mmm/dd">
                  <c:v>41796</c:v>
                </c:pt>
                <c:pt idx="2231" formatCode="yyyy/mmm/dd">
                  <c:v>41799</c:v>
                </c:pt>
                <c:pt idx="2232" formatCode="yyyy/mmm/dd">
                  <c:v>41800</c:v>
                </c:pt>
                <c:pt idx="2233" formatCode="yyyy/mmm/dd">
                  <c:v>41801</c:v>
                </c:pt>
                <c:pt idx="2234" formatCode="yyyy/mmm/dd">
                  <c:v>41802</c:v>
                </c:pt>
                <c:pt idx="2235" formatCode="yyyy/mmm/dd">
                  <c:v>41803</c:v>
                </c:pt>
                <c:pt idx="2236" formatCode="yyyy/mmm/dd">
                  <c:v>41806</c:v>
                </c:pt>
                <c:pt idx="2237" formatCode="yyyy/mmm/dd">
                  <c:v>41807</c:v>
                </c:pt>
                <c:pt idx="2238" formatCode="yyyy/mmm/dd">
                  <c:v>41808</c:v>
                </c:pt>
                <c:pt idx="2239" formatCode="yyyy/mmm/dd">
                  <c:v>41809</c:v>
                </c:pt>
                <c:pt idx="2240" formatCode="yyyy/mmm/dd">
                  <c:v>41810</c:v>
                </c:pt>
                <c:pt idx="2241" formatCode="yyyy/mmm/dd">
                  <c:v>41813</c:v>
                </c:pt>
                <c:pt idx="2242" formatCode="yyyy/mmm/dd">
                  <c:v>41814</c:v>
                </c:pt>
                <c:pt idx="2243" formatCode="yyyy/mmm/dd">
                  <c:v>41815</c:v>
                </c:pt>
                <c:pt idx="2244" formatCode="yyyy/mmm/dd">
                  <c:v>41816</c:v>
                </c:pt>
                <c:pt idx="2245" formatCode="yyyy/mmm/dd">
                  <c:v>41817</c:v>
                </c:pt>
                <c:pt idx="2246" formatCode="yyyy/mmm/dd">
                  <c:v>41820</c:v>
                </c:pt>
                <c:pt idx="2247" formatCode="yyyy/mmm/dd">
                  <c:v>41821</c:v>
                </c:pt>
                <c:pt idx="2248" formatCode="yyyy/mmm/dd">
                  <c:v>41822</c:v>
                </c:pt>
                <c:pt idx="2249" formatCode="yyyy/mmm/dd">
                  <c:v>41823</c:v>
                </c:pt>
                <c:pt idx="2250" formatCode="yyyy/mmm/dd">
                  <c:v>41824</c:v>
                </c:pt>
                <c:pt idx="2251" formatCode="yyyy/mmm/dd">
                  <c:v>41827</c:v>
                </c:pt>
                <c:pt idx="2252" formatCode="yyyy/mmm/dd">
                  <c:v>41828</c:v>
                </c:pt>
                <c:pt idx="2253" formatCode="yyyy/mmm/dd">
                  <c:v>41829</c:v>
                </c:pt>
                <c:pt idx="2254" formatCode="yyyy/mmm/dd">
                  <c:v>41830</c:v>
                </c:pt>
                <c:pt idx="2255" formatCode="yyyy/mmm/dd">
                  <c:v>41831</c:v>
                </c:pt>
                <c:pt idx="2256" formatCode="yyyy/mmm/dd">
                  <c:v>41834</c:v>
                </c:pt>
                <c:pt idx="2257" formatCode="yyyy/mmm/dd">
                  <c:v>41835</c:v>
                </c:pt>
                <c:pt idx="2258" formatCode="yyyy/mmm/dd">
                  <c:v>41836</c:v>
                </c:pt>
                <c:pt idx="2259" formatCode="yyyy/mmm/dd">
                  <c:v>41837</c:v>
                </c:pt>
                <c:pt idx="2260" formatCode="yyyy/mmm/dd">
                  <c:v>41838</c:v>
                </c:pt>
                <c:pt idx="2261" formatCode="yyyy/mmm/dd">
                  <c:v>41841</c:v>
                </c:pt>
                <c:pt idx="2262" formatCode="yyyy/mmm/dd">
                  <c:v>41842</c:v>
                </c:pt>
                <c:pt idx="2263" formatCode="yyyy/mmm/dd">
                  <c:v>41843</c:v>
                </c:pt>
                <c:pt idx="2264" formatCode="yyyy/mmm/dd">
                  <c:v>41844</c:v>
                </c:pt>
                <c:pt idx="2265" formatCode="yyyy/mmm/dd">
                  <c:v>41845</c:v>
                </c:pt>
                <c:pt idx="2266" formatCode="yyyy/mmm/dd">
                  <c:v>41848</c:v>
                </c:pt>
                <c:pt idx="2267" formatCode="yyyy/mmm/dd">
                  <c:v>41849</c:v>
                </c:pt>
                <c:pt idx="2268" formatCode="yyyy/mmm/dd">
                  <c:v>41850</c:v>
                </c:pt>
                <c:pt idx="2269" formatCode="yyyy/mmm/dd">
                  <c:v>41851</c:v>
                </c:pt>
                <c:pt idx="2270" formatCode="yyyy/mmm/dd">
                  <c:v>41852</c:v>
                </c:pt>
                <c:pt idx="2271" formatCode="yyyy/mmm/dd">
                  <c:v>41855</c:v>
                </c:pt>
                <c:pt idx="2272" formatCode="yyyy/mmm/dd">
                  <c:v>41856</c:v>
                </c:pt>
                <c:pt idx="2273" formatCode="yyyy/mmm/dd">
                  <c:v>41857</c:v>
                </c:pt>
                <c:pt idx="2274" formatCode="yyyy/mmm/dd">
                  <c:v>41858</c:v>
                </c:pt>
                <c:pt idx="2275" formatCode="yyyy/mmm/dd">
                  <c:v>41859</c:v>
                </c:pt>
                <c:pt idx="2276" formatCode="yyyy/mmm/dd">
                  <c:v>41862</c:v>
                </c:pt>
                <c:pt idx="2277" formatCode="yyyy/mmm/dd">
                  <c:v>41863</c:v>
                </c:pt>
                <c:pt idx="2278" formatCode="yyyy/mmm/dd">
                  <c:v>41864</c:v>
                </c:pt>
                <c:pt idx="2279" formatCode="yyyy/mmm/dd">
                  <c:v>41865</c:v>
                </c:pt>
                <c:pt idx="2280" formatCode="yyyy/mmm/dd">
                  <c:v>41866</c:v>
                </c:pt>
                <c:pt idx="2281" formatCode="yyyy/mmm/dd">
                  <c:v>41869</c:v>
                </c:pt>
                <c:pt idx="2282" formatCode="yyyy/mmm/dd">
                  <c:v>41870</c:v>
                </c:pt>
                <c:pt idx="2283" formatCode="yyyy/mmm/dd">
                  <c:v>41871</c:v>
                </c:pt>
                <c:pt idx="2284" formatCode="yyyy/mmm/dd">
                  <c:v>41872</c:v>
                </c:pt>
                <c:pt idx="2285" formatCode="yyyy/mmm/dd">
                  <c:v>41873</c:v>
                </c:pt>
                <c:pt idx="2286" formatCode="yyyy/mmm/dd">
                  <c:v>41876</c:v>
                </c:pt>
                <c:pt idx="2287" formatCode="yyyy/mmm/dd">
                  <c:v>41877</c:v>
                </c:pt>
                <c:pt idx="2288" formatCode="yyyy/mmm/dd">
                  <c:v>41878</c:v>
                </c:pt>
                <c:pt idx="2289" formatCode="yyyy/mmm/dd">
                  <c:v>41879</c:v>
                </c:pt>
                <c:pt idx="2290" formatCode="yyyy/mmm/dd">
                  <c:v>41880</c:v>
                </c:pt>
                <c:pt idx="2291" formatCode="yyyy/mmm/dd">
                  <c:v>41883</c:v>
                </c:pt>
                <c:pt idx="2292" formatCode="yyyy/mmm/dd">
                  <c:v>41884</c:v>
                </c:pt>
                <c:pt idx="2293" formatCode="yyyy/mmm/dd">
                  <c:v>41885</c:v>
                </c:pt>
                <c:pt idx="2294" formatCode="yyyy/mmm/dd">
                  <c:v>41886</c:v>
                </c:pt>
                <c:pt idx="2295" formatCode="yyyy/mmm/dd">
                  <c:v>41887</c:v>
                </c:pt>
                <c:pt idx="2296" formatCode="yyyy/mmm/dd">
                  <c:v>41890</c:v>
                </c:pt>
                <c:pt idx="2297" formatCode="yyyy/mmm/dd">
                  <c:v>41891</c:v>
                </c:pt>
                <c:pt idx="2298" formatCode="yyyy/mmm/dd">
                  <c:v>41892</c:v>
                </c:pt>
                <c:pt idx="2299" formatCode="yyyy/mmm/dd">
                  <c:v>41893</c:v>
                </c:pt>
                <c:pt idx="2300" formatCode="yyyy/mmm/dd">
                  <c:v>41894</c:v>
                </c:pt>
                <c:pt idx="2301" formatCode="yyyy/mmm/dd">
                  <c:v>41897</c:v>
                </c:pt>
                <c:pt idx="2302" formatCode="yyyy/mmm/dd">
                  <c:v>41898</c:v>
                </c:pt>
                <c:pt idx="2303" formatCode="yyyy/mmm/dd">
                  <c:v>41899</c:v>
                </c:pt>
                <c:pt idx="2304" formatCode="yyyy/mmm/dd">
                  <c:v>41900</c:v>
                </c:pt>
                <c:pt idx="2305" formatCode="yyyy/mmm/dd">
                  <c:v>41901</c:v>
                </c:pt>
                <c:pt idx="2306" formatCode="yyyy/mmm/dd">
                  <c:v>41904</c:v>
                </c:pt>
                <c:pt idx="2307" formatCode="yyyy/mmm/dd">
                  <c:v>41905</c:v>
                </c:pt>
                <c:pt idx="2308" formatCode="yyyy/mmm/dd">
                  <c:v>41906</c:v>
                </c:pt>
                <c:pt idx="2309" formatCode="yyyy/mmm/dd">
                  <c:v>41907</c:v>
                </c:pt>
                <c:pt idx="2310" formatCode="yyyy/mmm/dd">
                  <c:v>41908</c:v>
                </c:pt>
                <c:pt idx="2311" formatCode="yyyy/mmm/dd">
                  <c:v>41911</c:v>
                </c:pt>
                <c:pt idx="2312" formatCode="yyyy/mmm/dd">
                  <c:v>41912</c:v>
                </c:pt>
                <c:pt idx="2313" formatCode="yyyy/mmm/dd">
                  <c:v>41913</c:v>
                </c:pt>
                <c:pt idx="2314" formatCode="yyyy/mmm/dd">
                  <c:v>41914</c:v>
                </c:pt>
                <c:pt idx="2315" formatCode="yyyy/mmm/dd">
                  <c:v>41915</c:v>
                </c:pt>
                <c:pt idx="2316" formatCode="yyyy/mmm/dd">
                  <c:v>41918</c:v>
                </c:pt>
                <c:pt idx="2317" formatCode="yyyy/mmm/dd">
                  <c:v>41919</c:v>
                </c:pt>
                <c:pt idx="2318" formatCode="yyyy/mmm/dd">
                  <c:v>41920</c:v>
                </c:pt>
                <c:pt idx="2319" formatCode="yyyy/mmm/dd">
                  <c:v>41921</c:v>
                </c:pt>
                <c:pt idx="2320" formatCode="yyyy/mmm/dd">
                  <c:v>41922</c:v>
                </c:pt>
                <c:pt idx="2321" formatCode="yyyy/mmm/dd">
                  <c:v>41925</c:v>
                </c:pt>
                <c:pt idx="2322" formatCode="yyyy/mmm/dd">
                  <c:v>41926</c:v>
                </c:pt>
                <c:pt idx="2323" formatCode="yyyy/mmm/dd">
                  <c:v>41927</c:v>
                </c:pt>
                <c:pt idx="2324" formatCode="yyyy/mmm/dd">
                  <c:v>41928</c:v>
                </c:pt>
                <c:pt idx="2325" formatCode="yyyy/mmm/dd">
                  <c:v>41929</c:v>
                </c:pt>
                <c:pt idx="2326" formatCode="yyyy/mmm/dd">
                  <c:v>41932</c:v>
                </c:pt>
                <c:pt idx="2327" formatCode="yyyy/mmm/dd">
                  <c:v>41933</c:v>
                </c:pt>
                <c:pt idx="2328" formatCode="yyyy/mmm/dd">
                  <c:v>41934</c:v>
                </c:pt>
                <c:pt idx="2329" formatCode="yyyy/mmm/dd">
                  <c:v>41935</c:v>
                </c:pt>
                <c:pt idx="2330" formatCode="yyyy/mmm/dd">
                  <c:v>41936</c:v>
                </c:pt>
                <c:pt idx="2331" formatCode="yyyy/mmm/dd">
                  <c:v>41939</c:v>
                </c:pt>
                <c:pt idx="2332" formatCode="yyyy/mmm/dd">
                  <c:v>41940</c:v>
                </c:pt>
                <c:pt idx="2333" formatCode="yyyy/mmm/dd">
                  <c:v>41941</c:v>
                </c:pt>
                <c:pt idx="2334" formatCode="yyyy/mmm/dd">
                  <c:v>41942</c:v>
                </c:pt>
                <c:pt idx="2335" formatCode="yyyy/mmm/dd">
                  <c:v>41943</c:v>
                </c:pt>
                <c:pt idx="2336" formatCode="yyyy/mmm/dd">
                  <c:v>41946</c:v>
                </c:pt>
                <c:pt idx="2337" formatCode="yyyy/mmm/dd">
                  <c:v>41947</c:v>
                </c:pt>
                <c:pt idx="2338" formatCode="yyyy/mmm/dd">
                  <c:v>41948</c:v>
                </c:pt>
                <c:pt idx="2339" formatCode="yyyy/mmm/dd">
                  <c:v>41949</c:v>
                </c:pt>
                <c:pt idx="2340" formatCode="yyyy/mmm/dd">
                  <c:v>41950</c:v>
                </c:pt>
                <c:pt idx="2341" formatCode="yyyy/mmm/dd">
                  <c:v>41953</c:v>
                </c:pt>
                <c:pt idx="2342" formatCode="yyyy/mmm/dd">
                  <c:v>41954</c:v>
                </c:pt>
                <c:pt idx="2343" formatCode="yyyy/mmm/dd">
                  <c:v>41955</c:v>
                </c:pt>
                <c:pt idx="2344" formatCode="yyyy/mmm/dd">
                  <c:v>41956</c:v>
                </c:pt>
                <c:pt idx="2345" formatCode="yyyy/mmm/dd">
                  <c:v>41957</c:v>
                </c:pt>
                <c:pt idx="2346" formatCode="yyyy/mmm/dd">
                  <c:v>41960</c:v>
                </c:pt>
                <c:pt idx="2347" formatCode="yyyy/mmm/dd">
                  <c:v>41961</c:v>
                </c:pt>
                <c:pt idx="2348" formatCode="yyyy/mmm/dd">
                  <c:v>41962</c:v>
                </c:pt>
                <c:pt idx="2349" formatCode="yyyy/mmm/dd">
                  <c:v>41963</c:v>
                </c:pt>
                <c:pt idx="2350" formatCode="yyyy/mmm/dd">
                  <c:v>41964</c:v>
                </c:pt>
                <c:pt idx="2351" formatCode="yyyy/mmm/dd">
                  <c:v>41967</c:v>
                </c:pt>
                <c:pt idx="2352" formatCode="yyyy/mmm/dd">
                  <c:v>41968</c:v>
                </c:pt>
                <c:pt idx="2353" formatCode="yyyy/mmm/dd">
                  <c:v>41969</c:v>
                </c:pt>
                <c:pt idx="2354" formatCode="yyyy/mmm/dd">
                  <c:v>41970</c:v>
                </c:pt>
                <c:pt idx="2355" formatCode="yyyy/mmm/dd">
                  <c:v>41971</c:v>
                </c:pt>
                <c:pt idx="2356" formatCode="yyyy/mmm/dd">
                  <c:v>41974</c:v>
                </c:pt>
                <c:pt idx="2357" formatCode="yyyy/mmm/dd">
                  <c:v>41975</c:v>
                </c:pt>
                <c:pt idx="2358" formatCode="yyyy/mmm/dd">
                  <c:v>41976</c:v>
                </c:pt>
                <c:pt idx="2359" formatCode="yyyy/mmm/dd">
                  <c:v>41977</c:v>
                </c:pt>
                <c:pt idx="2360" formatCode="yyyy/mmm/dd">
                  <c:v>41978</c:v>
                </c:pt>
                <c:pt idx="2361" formatCode="yyyy/mmm/dd">
                  <c:v>41981</c:v>
                </c:pt>
                <c:pt idx="2362" formatCode="yyyy/mmm/dd">
                  <c:v>41982</c:v>
                </c:pt>
                <c:pt idx="2363" formatCode="yyyy/mmm/dd">
                  <c:v>41983</c:v>
                </c:pt>
                <c:pt idx="2364" formatCode="yyyy/mmm/dd">
                  <c:v>41984</c:v>
                </c:pt>
                <c:pt idx="2365" formatCode="yyyy/mmm/dd">
                  <c:v>41985</c:v>
                </c:pt>
                <c:pt idx="2366" formatCode="yyyy/mmm/dd">
                  <c:v>41988</c:v>
                </c:pt>
                <c:pt idx="2367" formatCode="yyyy/mmm/dd">
                  <c:v>41989</c:v>
                </c:pt>
                <c:pt idx="2368" formatCode="yyyy/mmm/dd">
                  <c:v>41990</c:v>
                </c:pt>
                <c:pt idx="2369" formatCode="yyyy/mmm/dd">
                  <c:v>41991</c:v>
                </c:pt>
                <c:pt idx="2370" formatCode="yyyy/mmm/dd">
                  <c:v>41992</c:v>
                </c:pt>
                <c:pt idx="2371" formatCode="yyyy/mmm/dd">
                  <c:v>41995</c:v>
                </c:pt>
                <c:pt idx="2372" formatCode="yyyy/mmm/dd">
                  <c:v>41996</c:v>
                </c:pt>
                <c:pt idx="2373" formatCode="yyyy/mmm/dd">
                  <c:v>41997</c:v>
                </c:pt>
                <c:pt idx="2374" formatCode="yyyy/mmm/dd">
                  <c:v>41998</c:v>
                </c:pt>
                <c:pt idx="2375" formatCode="yyyy/mmm/dd">
                  <c:v>41999</c:v>
                </c:pt>
                <c:pt idx="2376" formatCode="yyyy/mmm/dd">
                  <c:v>42002</c:v>
                </c:pt>
                <c:pt idx="2377" formatCode="yyyy/mmm/dd">
                  <c:v>42003</c:v>
                </c:pt>
                <c:pt idx="2378" formatCode="yyyy/mmm/dd">
                  <c:v>42004</c:v>
                </c:pt>
                <c:pt idx="2379" formatCode="yyyy/mmm/dd">
                  <c:v>42005</c:v>
                </c:pt>
                <c:pt idx="2380" formatCode="yyyy/mmm/dd">
                  <c:v>42006</c:v>
                </c:pt>
                <c:pt idx="2381" formatCode="yyyy/mmm/dd">
                  <c:v>42009</c:v>
                </c:pt>
                <c:pt idx="2382" formatCode="yyyy/mmm/dd">
                  <c:v>42010</c:v>
                </c:pt>
                <c:pt idx="2383" formatCode="yyyy/mmm/dd">
                  <c:v>42011</c:v>
                </c:pt>
                <c:pt idx="2384" formatCode="yyyy/mmm/dd">
                  <c:v>42012</c:v>
                </c:pt>
                <c:pt idx="2385" formatCode="yyyy/mmm/dd">
                  <c:v>42013</c:v>
                </c:pt>
                <c:pt idx="2386" formatCode="yyyy/mmm/dd">
                  <c:v>42016</c:v>
                </c:pt>
                <c:pt idx="2387" formatCode="yyyy/mmm/dd">
                  <c:v>42017</c:v>
                </c:pt>
                <c:pt idx="2388" formatCode="yyyy/mmm/dd">
                  <c:v>42018</c:v>
                </c:pt>
                <c:pt idx="2389" formatCode="yyyy/mmm/dd">
                  <c:v>42019</c:v>
                </c:pt>
                <c:pt idx="2390" formatCode="yyyy/mmm/dd">
                  <c:v>42020</c:v>
                </c:pt>
                <c:pt idx="2391" formatCode="yyyy/mmm/dd">
                  <c:v>42023</c:v>
                </c:pt>
                <c:pt idx="2392" formatCode="yyyy/mmm/dd">
                  <c:v>42024</c:v>
                </c:pt>
                <c:pt idx="2393" formatCode="yyyy/mmm/dd">
                  <c:v>42025</c:v>
                </c:pt>
                <c:pt idx="2394" formatCode="yyyy/mmm/dd">
                  <c:v>42026</c:v>
                </c:pt>
                <c:pt idx="2395" formatCode="yyyy/mmm/dd">
                  <c:v>42027</c:v>
                </c:pt>
                <c:pt idx="2396" formatCode="yyyy/mmm/dd">
                  <c:v>42030</c:v>
                </c:pt>
                <c:pt idx="2397" formatCode="yyyy/mmm/dd">
                  <c:v>42031</c:v>
                </c:pt>
                <c:pt idx="2398" formatCode="yyyy/mmm/dd">
                  <c:v>42032</c:v>
                </c:pt>
                <c:pt idx="2399" formatCode="yyyy/mmm/dd">
                  <c:v>42033</c:v>
                </c:pt>
                <c:pt idx="2400" formatCode="yyyy/mmm/dd">
                  <c:v>42034</c:v>
                </c:pt>
                <c:pt idx="2401" formatCode="yyyy/mmm/dd">
                  <c:v>42037</c:v>
                </c:pt>
                <c:pt idx="2402" formatCode="yyyy/mmm/dd">
                  <c:v>42038</c:v>
                </c:pt>
                <c:pt idx="2403" formatCode="yyyy/mmm/dd">
                  <c:v>42039</c:v>
                </c:pt>
                <c:pt idx="2404" formatCode="yyyy/mmm/dd">
                  <c:v>42040</c:v>
                </c:pt>
                <c:pt idx="2405" formatCode="yyyy/mmm/dd">
                  <c:v>42041</c:v>
                </c:pt>
                <c:pt idx="2406" formatCode="yyyy/mmm/dd">
                  <c:v>42044</c:v>
                </c:pt>
                <c:pt idx="2407" formatCode="yyyy/mmm/dd">
                  <c:v>42045</c:v>
                </c:pt>
                <c:pt idx="2408" formatCode="yyyy/mmm/dd">
                  <c:v>42046</c:v>
                </c:pt>
                <c:pt idx="2409" formatCode="yyyy/mmm/dd">
                  <c:v>42047</c:v>
                </c:pt>
                <c:pt idx="2410" formatCode="yyyy/mmm/dd">
                  <c:v>42048</c:v>
                </c:pt>
                <c:pt idx="2411" formatCode="yyyy/mmm/dd">
                  <c:v>42051</c:v>
                </c:pt>
                <c:pt idx="2412" formatCode="yyyy/mmm/dd">
                  <c:v>42052</c:v>
                </c:pt>
                <c:pt idx="2413" formatCode="yyyy/mmm/dd">
                  <c:v>42053</c:v>
                </c:pt>
                <c:pt idx="2414" formatCode="yyyy/mmm/dd">
                  <c:v>42054</c:v>
                </c:pt>
                <c:pt idx="2415" formatCode="yyyy/mmm/dd">
                  <c:v>42055</c:v>
                </c:pt>
                <c:pt idx="2416" formatCode="yyyy/mmm/dd">
                  <c:v>42058</c:v>
                </c:pt>
                <c:pt idx="2417" formatCode="yyyy/mmm/dd">
                  <c:v>42059</c:v>
                </c:pt>
                <c:pt idx="2418" formatCode="yyyy/mmm/dd">
                  <c:v>42060</c:v>
                </c:pt>
                <c:pt idx="2419" formatCode="yyyy/mmm/dd">
                  <c:v>42061</c:v>
                </c:pt>
                <c:pt idx="2420" formatCode="yyyy/mmm/dd">
                  <c:v>42062</c:v>
                </c:pt>
                <c:pt idx="2421" formatCode="yyyy/mmm/dd">
                  <c:v>42065</c:v>
                </c:pt>
                <c:pt idx="2422" formatCode="yyyy/mmm/dd">
                  <c:v>42066</c:v>
                </c:pt>
                <c:pt idx="2423" formatCode="yyyy/mmm/dd">
                  <c:v>42067</c:v>
                </c:pt>
                <c:pt idx="2424" formatCode="yyyy/mmm/dd">
                  <c:v>42068</c:v>
                </c:pt>
                <c:pt idx="2425" formatCode="yyyy/mmm/dd">
                  <c:v>42069</c:v>
                </c:pt>
                <c:pt idx="2426" formatCode="yyyy/mmm/dd">
                  <c:v>42072</c:v>
                </c:pt>
                <c:pt idx="2427" formatCode="yyyy/mmm/dd">
                  <c:v>42073</c:v>
                </c:pt>
                <c:pt idx="2428" formatCode="yyyy/mmm/dd">
                  <c:v>42074</c:v>
                </c:pt>
                <c:pt idx="2429" formatCode="yyyy/mmm/dd">
                  <c:v>42075</c:v>
                </c:pt>
                <c:pt idx="2430" formatCode="yyyy/mmm/dd">
                  <c:v>42076</c:v>
                </c:pt>
                <c:pt idx="2431" formatCode="yyyy/mmm/dd">
                  <c:v>42079</c:v>
                </c:pt>
                <c:pt idx="2432" formatCode="yyyy/mmm/dd">
                  <c:v>42080</c:v>
                </c:pt>
                <c:pt idx="2433" formatCode="yyyy/mmm/dd">
                  <c:v>42081</c:v>
                </c:pt>
                <c:pt idx="2434" formatCode="yyyy/mmm/dd">
                  <c:v>42082</c:v>
                </c:pt>
                <c:pt idx="2435" formatCode="yyyy/mmm/dd">
                  <c:v>42083</c:v>
                </c:pt>
                <c:pt idx="2436" formatCode="yyyy/mmm/dd">
                  <c:v>42086</c:v>
                </c:pt>
                <c:pt idx="2437" formatCode="yyyy/mmm/dd">
                  <c:v>42087</c:v>
                </c:pt>
                <c:pt idx="2438" formatCode="yyyy/mmm/dd">
                  <c:v>42088</c:v>
                </c:pt>
                <c:pt idx="2439" formatCode="yyyy/mmm/dd">
                  <c:v>42089</c:v>
                </c:pt>
                <c:pt idx="2440" formatCode="yyyy/mmm/dd">
                  <c:v>42090</c:v>
                </c:pt>
                <c:pt idx="2441" formatCode="yyyy/mmm/dd">
                  <c:v>42093</c:v>
                </c:pt>
                <c:pt idx="2442" formatCode="yyyy/mmm/dd">
                  <c:v>42094</c:v>
                </c:pt>
                <c:pt idx="2443" formatCode="yyyy/mmm/dd">
                  <c:v>42095</c:v>
                </c:pt>
                <c:pt idx="2444" formatCode="yyyy/mmm/dd">
                  <c:v>42096</c:v>
                </c:pt>
                <c:pt idx="2445" formatCode="yyyy/mmm/dd">
                  <c:v>42097</c:v>
                </c:pt>
                <c:pt idx="2446" formatCode="yyyy/mmm/dd">
                  <c:v>42100</c:v>
                </c:pt>
                <c:pt idx="2447" formatCode="yyyy/mmm/dd">
                  <c:v>42101</c:v>
                </c:pt>
                <c:pt idx="2448" formatCode="yyyy/mmm/dd">
                  <c:v>42102</c:v>
                </c:pt>
                <c:pt idx="2449" formatCode="yyyy/mmm/dd">
                  <c:v>42103</c:v>
                </c:pt>
                <c:pt idx="2450" formatCode="yyyy/mmm/dd">
                  <c:v>42104</c:v>
                </c:pt>
                <c:pt idx="2451" formatCode="yyyy/mmm/dd">
                  <c:v>42107</c:v>
                </c:pt>
                <c:pt idx="2452" formatCode="yyyy/mmm/dd">
                  <c:v>42108</c:v>
                </c:pt>
                <c:pt idx="2453" formatCode="yyyy/mmm/dd">
                  <c:v>42109</c:v>
                </c:pt>
                <c:pt idx="2454" formatCode="yyyy/mmm/dd">
                  <c:v>42110</c:v>
                </c:pt>
                <c:pt idx="2455" formatCode="yyyy/mmm/dd">
                  <c:v>42111</c:v>
                </c:pt>
                <c:pt idx="2456" formatCode="yyyy/mmm/dd">
                  <c:v>42114</c:v>
                </c:pt>
                <c:pt idx="2457" formatCode="yyyy/mmm/dd">
                  <c:v>42115</c:v>
                </c:pt>
                <c:pt idx="2458" formatCode="yyyy/mmm/dd">
                  <c:v>42116</c:v>
                </c:pt>
                <c:pt idx="2459" formatCode="yyyy/mmm/dd">
                  <c:v>42117</c:v>
                </c:pt>
                <c:pt idx="2460" formatCode="yyyy/mmm/dd">
                  <c:v>42118</c:v>
                </c:pt>
                <c:pt idx="2461" formatCode="yyyy/mmm/dd">
                  <c:v>42121</c:v>
                </c:pt>
                <c:pt idx="2462" formatCode="yyyy/mmm/dd">
                  <c:v>42122</c:v>
                </c:pt>
                <c:pt idx="2463" formatCode="yyyy/mmm/dd">
                  <c:v>42123</c:v>
                </c:pt>
                <c:pt idx="2464" formatCode="yyyy/mmm/dd">
                  <c:v>42124</c:v>
                </c:pt>
                <c:pt idx="2465" formatCode="yyyy/mmm/dd">
                  <c:v>42125</c:v>
                </c:pt>
                <c:pt idx="2466" formatCode="yyyy/mmm/dd">
                  <c:v>42128</c:v>
                </c:pt>
                <c:pt idx="2467" formatCode="yyyy/mmm/dd">
                  <c:v>42129</c:v>
                </c:pt>
                <c:pt idx="2468" formatCode="yyyy/mmm/dd">
                  <c:v>42130</c:v>
                </c:pt>
                <c:pt idx="2469" formatCode="yyyy/mmm/dd">
                  <c:v>42131</c:v>
                </c:pt>
                <c:pt idx="2470" formatCode="yyyy/mmm/dd">
                  <c:v>42132</c:v>
                </c:pt>
                <c:pt idx="2471" formatCode="yyyy/mmm/dd">
                  <c:v>42135</c:v>
                </c:pt>
                <c:pt idx="2472" formatCode="yyyy/mmm/dd">
                  <c:v>42136</c:v>
                </c:pt>
                <c:pt idx="2473" formatCode="yyyy/mmm/dd">
                  <c:v>42137</c:v>
                </c:pt>
                <c:pt idx="2474" formatCode="yyyy/mmm/dd">
                  <c:v>42138</c:v>
                </c:pt>
                <c:pt idx="2475" formatCode="yyyy/mmm/dd">
                  <c:v>42139</c:v>
                </c:pt>
                <c:pt idx="2476" formatCode="yyyy/mmm/dd">
                  <c:v>42142</c:v>
                </c:pt>
                <c:pt idx="2477" formatCode="yyyy/mmm/dd">
                  <c:v>42143</c:v>
                </c:pt>
                <c:pt idx="2478" formatCode="yyyy/mmm/dd">
                  <c:v>42144</c:v>
                </c:pt>
                <c:pt idx="2479" formatCode="yyyy/mmm/dd">
                  <c:v>42145</c:v>
                </c:pt>
                <c:pt idx="2480" formatCode="yyyy/mmm/dd">
                  <c:v>42146</c:v>
                </c:pt>
                <c:pt idx="2481" formatCode="yyyy/mmm/dd">
                  <c:v>42149</c:v>
                </c:pt>
                <c:pt idx="2482" formatCode="yyyy/mmm/dd">
                  <c:v>42150</c:v>
                </c:pt>
                <c:pt idx="2483" formatCode="yyyy/mmm/dd">
                  <c:v>42151</c:v>
                </c:pt>
                <c:pt idx="2484" formatCode="yyyy/mmm/dd">
                  <c:v>42152</c:v>
                </c:pt>
                <c:pt idx="2485" formatCode="yyyy/mmm/dd">
                  <c:v>42153</c:v>
                </c:pt>
                <c:pt idx="2486" formatCode="yyyy/mmm/dd">
                  <c:v>42156</c:v>
                </c:pt>
                <c:pt idx="2487" formatCode="yyyy/mmm/dd">
                  <c:v>42157</c:v>
                </c:pt>
                <c:pt idx="2488" formatCode="yyyy/mmm/dd">
                  <c:v>42158</c:v>
                </c:pt>
                <c:pt idx="2489" formatCode="yyyy/mmm/dd">
                  <c:v>42159</c:v>
                </c:pt>
                <c:pt idx="2490" formatCode="yyyy/mmm/dd">
                  <c:v>42160</c:v>
                </c:pt>
                <c:pt idx="2491" formatCode="yyyy/mmm/dd">
                  <c:v>42163</c:v>
                </c:pt>
                <c:pt idx="2492" formatCode="yyyy/mmm/dd">
                  <c:v>42164</c:v>
                </c:pt>
                <c:pt idx="2493" formatCode="yyyy/mmm/dd">
                  <c:v>42165</c:v>
                </c:pt>
                <c:pt idx="2494" formatCode="yyyy/mmm/dd">
                  <c:v>42166</c:v>
                </c:pt>
                <c:pt idx="2495" formatCode="yyyy/mmm/dd">
                  <c:v>42167</c:v>
                </c:pt>
                <c:pt idx="2496" formatCode="yyyy/mmm/dd">
                  <c:v>42170</c:v>
                </c:pt>
                <c:pt idx="2497" formatCode="yyyy/mmm/dd">
                  <c:v>42171</c:v>
                </c:pt>
                <c:pt idx="2498" formatCode="yyyy/mmm/dd">
                  <c:v>42172</c:v>
                </c:pt>
                <c:pt idx="2499" formatCode="yyyy/mmm/dd">
                  <c:v>42173</c:v>
                </c:pt>
                <c:pt idx="2500" formatCode="yyyy/mmm/dd">
                  <c:v>42174</c:v>
                </c:pt>
                <c:pt idx="2501" formatCode="yyyy/mmm/dd">
                  <c:v>42177</c:v>
                </c:pt>
                <c:pt idx="2502" formatCode="yyyy/mmm/dd">
                  <c:v>42178</c:v>
                </c:pt>
                <c:pt idx="2503" formatCode="yyyy/mmm/dd">
                  <c:v>42179</c:v>
                </c:pt>
                <c:pt idx="2504" formatCode="yyyy/mmm/dd">
                  <c:v>42180</c:v>
                </c:pt>
                <c:pt idx="2505" formatCode="yyyy/mmm/dd">
                  <c:v>42181</c:v>
                </c:pt>
                <c:pt idx="2506" formatCode="yyyy/mmm/dd">
                  <c:v>42184</c:v>
                </c:pt>
                <c:pt idx="2507" formatCode="yyyy/mmm/dd">
                  <c:v>42185</c:v>
                </c:pt>
                <c:pt idx="2508" formatCode="yyyy/mmm/dd">
                  <c:v>42186</c:v>
                </c:pt>
                <c:pt idx="2509" formatCode="yyyy/mmm/dd">
                  <c:v>42187</c:v>
                </c:pt>
                <c:pt idx="2510" formatCode="yyyy/mmm/dd">
                  <c:v>42188</c:v>
                </c:pt>
                <c:pt idx="2511" formatCode="yyyy/mmm/dd">
                  <c:v>42191</c:v>
                </c:pt>
                <c:pt idx="2512" formatCode="yyyy/mmm/dd">
                  <c:v>42192</c:v>
                </c:pt>
                <c:pt idx="2513" formatCode="yyyy/mmm/dd">
                  <c:v>42193</c:v>
                </c:pt>
                <c:pt idx="2514" formatCode="yyyy/mmm/dd">
                  <c:v>42194</c:v>
                </c:pt>
                <c:pt idx="2515" formatCode="yyyy/mmm/dd">
                  <c:v>42195</c:v>
                </c:pt>
                <c:pt idx="2516" formatCode="yyyy/mmm/dd">
                  <c:v>42198</c:v>
                </c:pt>
                <c:pt idx="2517" formatCode="yyyy/mmm/dd">
                  <c:v>42199</c:v>
                </c:pt>
                <c:pt idx="2518" formatCode="yyyy/mmm/dd">
                  <c:v>42200</c:v>
                </c:pt>
                <c:pt idx="2519" formatCode="yyyy/mmm/dd">
                  <c:v>42201</c:v>
                </c:pt>
                <c:pt idx="2520" formatCode="yyyy/mmm/dd">
                  <c:v>42202</c:v>
                </c:pt>
                <c:pt idx="2521" formatCode="yyyy/mmm/dd">
                  <c:v>42205</c:v>
                </c:pt>
                <c:pt idx="2522" formatCode="yyyy/mmm/dd">
                  <c:v>42206</c:v>
                </c:pt>
                <c:pt idx="2523" formatCode="yyyy/mmm/dd">
                  <c:v>42207</c:v>
                </c:pt>
                <c:pt idx="2524" formatCode="yyyy/mmm/dd">
                  <c:v>42208</c:v>
                </c:pt>
                <c:pt idx="2525" formatCode="yyyy/mmm/dd">
                  <c:v>42209</c:v>
                </c:pt>
                <c:pt idx="2526" formatCode="yyyy/mmm/dd">
                  <c:v>42212</c:v>
                </c:pt>
                <c:pt idx="2527" formatCode="yyyy/mmm/dd">
                  <c:v>42213</c:v>
                </c:pt>
                <c:pt idx="2528" formatCode="yyyy/mmm/dd">
                  <c:v>42214</c:v>
                </c:pt>
                <c:pt idx="2529" formatCode="yyyy/mmm/dd">
                  <c:v>42215</c:v>
                </c:pt>
                <c:pt idx="2530" formatCode="yyyy/mmm/dd">
                  <c:v>42216</c:v>
                </c:pt>
                <c:pt idx="2531" formatCode="yyyy/mmm/dd">
                  <c:v>42219</c:v>
                </c:pt>
                <c:pt idx="2532" formatCode="yyyy/mmm/dd">
                  <c:v>42220</c:v>
                </c:pt>
                <c:pt idx="2533" formatCode="yyyy/mmm/dd">
                  <c:v>42221</c:v>
                </c:pt>
                <c:pt idx="2534" formatCode="yyyy/mmm/dd">
                  <c:v>42222</c:v>
                </c:pt>
                <c:pt idx="2535" formatCode="yyyy/mmm/dd">
                  <c:v>42223</c:v>
                </c:pt>
                <c:pt idx="2536" formatCode="yyyy/mmm/dd">
                  <c:v>42226</c:v>
                </c:pt>
                <c:pt idx="2537" formatCode="yyyy/mmm/dd">
                  <c:v>42227</c:v>
                </c:pt>
                <c:pt idx="2538" formatCode="yyyy/mmm/dd">
                  <c:v>42228</c:v>
                </c:pt>
                <c:pt idx="2539" formatCode="yyyy/mmm/dd">
                  <c:v>42229</c:v>
                </c:pt>
                <c:pt idx="2540" formatCode="yyyy/mmm/dd">
                  <c:v>42230</c:v>
                </c:pt>
                <c:pt idx="2541" formatCode="yyyy/mmm/dd">
                  <c:v>42233</c:v>
                </c:pt>
                <c:pt idx="2542" formatCode="yyyy/mmm/dd">
                  <c:v>42234</c:v>
                </c:pt>
                <c:pt idx="2543" formatCode="yyyy/mmm/dd">
                  <c:v>42235</c:v>
                </c:pt>
                <c:pt idx="2544" formatCode="yyyy/mmm/dd">
                  <c:v>42236</c:v>
                </c:pt>
                <c:pt idx="2545" formatCode="yyyy/mmm/dd">
                  <c:v>42237</c:v>
                </c:pt>
                <c:pt idx="2546" formatCode="yyyy/mmm/dd">
                  <c:v>42240</c:v>
                </c:pt>
                <c:pt idx="2547" formatCode="yyyy/mmm/dd">
                  <c:v>42241</c:v>
                </c:pt>
                <c:pt idx="2548" formatCode="yyyy/mmm/dd">
                  <c:v>42242</c:v>
                </c:pt>
                <c:pt idx="2549" formatCode="yyyy/mmm/dd">
                  <c:v>42243</c:v>
                </c:pt>
                <c:pt idx="2550" formatCode="yyyy/mmm/dd">
                  <c:v>42244</c:v>
                </c:pt>
                <c:pt idx="2551" formatCode="yyyy/mmm/dd">
                  <c:v>42247</c:v>
                </c:pt>
                <c:pt idx="2552" formatCode="yyyy/mmm/dd">
                  <c:v>42248</c:v>
                </c:pt>
                <c:pt idx="2553" formatCode="yyyy/mmm/dd">
                  <c:v>42249</c:v>
                </c:pt>
                <c:pt idx="2554" formatCode="yyyy/mmm/dd">
                  <c:v>42250</c:v>
                </c:pt>
                <c:pt idx="2555" formatCode="yyyy/mmm/dd">
                  <c:v>42251</c:v>
                </c:pt>
                <c:pt idx="2556" formatCode="yyyy/mmm/dd">
                  <c:v>42254</c:v>
                </c:pt>
                <c:pt idx="2557" formatCode="yyyy/mmm/dd">
                  <c:v>42255</c:v>
                </c:pt>
                <c:pt idx="2558" formatCode="yyyy/mmm/dd">
                  <c:v>42256</c:v>
                </c:pt>
                <c:pt idx="2559" formatCode="yyyy/mmm/dd">
                  <c:v>42257</c:v>
                </c:pt>
                <c:pt idx="2560" formatCode="yyyy/mmm/dd">
                  <c:v>42258</c:v>
                </c:pt>
                <c:pt idx="2561" formatCode="yyyy/mmm/dd">
                  <c:v>42261</c:v>
                </c:pt>
                <c:pt idx="2562" formatCode="yyyy/mmm/dd">
                  <c:v>42262</c:v>
                </c:pt>
                <c:pt idx="2563" formatCode="yyyy/mmm/dd">
                  <c:v>42263</c:v>
                </c:pt>
                <c:pt idx="2564" formatCode="yyyy/mmm/dd">
                  <c:v>42264</c:v>
                </c:pt>
                <c:pt idx="2565" formatCode="yyyy/mmm/dd">
                  <c:v>42265</c:v>
                </c:pt>
                <c:pt idx="2566" formatCode="yyyy/mmm/dd">
                  <c:v>42268</c:v>
                </c:pt>
                <c:pt idx="2567" formatCode="yyyy/mmm/dd">
                  <c:v>42269</c:v>
                </c:pt>
                <c:pt idx="2568" formatCode="yyyy/mmm/dd">
                  <c:v>42270</c:v>
                </c:pt>
                <c:pt idx="2569" formatCode="yyyy/mmm/dd">
                  <c:v>42271</c:v>
                </c:pt>
                <c:pt idx="2570" formatCode="yyyy/mmm/dd">
                  <c:v>42272</c:v>
                </c:pt>
                <c:pt idx="2571" formatCode="yyyy/mmm/dd">
                  <c:v>42275</c:v>
                </c:pt>
                <c:pt idx="2572" formatCode="yyyy/mmm/dd">
                  <c:v>42276</c:v>
                </c:pt>
                <c:pt idx="2573" formatCode="yyyy/mmm/dd">
                  <c:v>42277</c:v>
                </c:pt>
                <c:pt idx="2574" formatCode="yyyy/mmm/dd">
                  <c:v>42278</c:v>
                </c:pt>
                <c:pt idx="2575" formatCode="yyyy/mmm/dd">
                  <c:v>42279</c:v>
                </c:pt>
                <c:pt idx="2576" formatCode="yyyy/mmm/dd">
                  <c:v>42282</c:v>
                </c:pt>
                <c:pt idx="2577" formatCode="yyyy/mmm/dd">
                  <c:v>42283</c:v>
                </c:pt>
                <c:pt idx="2578" formatCode="yyyy/mmm/dd">
                  <c:v>42284</c:v>
                </c:pt>
                <c:pt idx="2579" formatCode="yyyy/mmm/dd">
                  <c:v>42285</c:v>
                </c:pt>
                <c:pt idx="2580" formatCode="yyyy/mmm/dd">
                  <c:v>42286</c:v>
                </c:pt>
                <c:pt idx="2581" formatCode="yyyy/mmm/dd">
                  <c:v>42289</c:v>
                </c:pt>
                <c:pt idx="2582" formatCode="yyyy/mmm/dd">
                  <c:v>42290</c:v>
                </c:pt>
                <c:pt idx="2583" formatCode="yyyy/mmm/dd">
                  <c:v>42291</c:v>
                </c:pt>
                <c:pt idx="2584" formatCode="yyyy/mmm/dd">
                  <c:v>42292</c:v>
                </c:pt>
                <c:pt idx="2585" formatCode="yyyy/mmm/dd">
                  <c:v>42293</c:v>
                </c:pt>
                <c:pt idx="2586" formatCode="yyyy/mmm/dd">
                  <c:v>42296</c:v>
                </c:pt>
                <c:pt idx="2587" formatCode="yyyy/mmm/dd">
                  <c:v>42297</c:v>
                </c:pt>
                <c:pt idx="2588" formatCode="yyyy/mmm/dd">
                  <c:v>42298</c:v>
                </c:pt>
                <c:pt idx="2589" formatCode="yyyy/mmm/dd">
                  <c:v>42299</c:v>
                </c:pt>
                <c:pt idx="2590" formatCode="yyyy/mmm/dd">
                  <c:v>42300</c:v>
                </c:pt>
                <c:pt idx="2591" formatCode="yyyy/mmm/dd">
                  <c:v>42303</c:v>
                </c:pt>
                <c:pt idx="2592" formatCode="yyyy/mmm/dd">
                  <c:v>42304</c:v>
                </c:pt>
                <c:pt idx="2593" formatCode="yyyy/mmm/dd">
                  <c:v>42305</c:v>
                </c:pt>
                <c:pt idx="2594" formatCode="yyyy/mmm/dd">
                  <c:v>42306</c:v>
                </c:pt>
                <c:pt idx="2595" formatCode="yyyy/mmm/dd">
                  <c:v>42307</c:v>
                </c:pt>
                <c:pt idx="2596" formatCode="yyyy/mmm/dd">
                  <c:v>42310</c:v>
                </c:pt>
                <c:pt idx="2597" formatCode="yyyy/mmm/dd">
                  <c:v>42311</c:v>
                </c:pt>
                <c:pt idx="2598" formatCode="yyyy/mmm/dd">
                  <c:v>42312</c:v>
                </c:pt>
                <c:pt idx="2599" formatCode="yyyy/mmm/dd">
                  <c:v>42313</c:v>
                </c:pt>
                <c:pt idx="2600" formatCode="yyyy/mmm/dd">
                  <c:v>42314</c:v>
                </c:pt>
                <c:pt idx="2601" formatCode="yyyy/mmm/dd">
                  <c:v>42317</c:v>
                </c:pt>
                <c:pt idx="2602" formatCode="yyyy/mmm/dd">
                  <c:v>42318</c:v>
                </c:pt>
                <c:pt idx="2603" formatCode="yyyy/mmm/dd">
                  <c:v>42320</c:v>
                </c:pt>
                <c:pt idx="2604" formatCode="yyyy/mmm/dd">
                  <c:v>42321</c:v>
                </c:pt>
                <c:pt idx="2605" formatCode="yyyy/mmm/dd">
                  <c:v>42324</c:v>
                </c:pt>
                <c:pt idx="2606" formatCode="yyyy/mmm/dd">
                  <c:v>42325</c:v>
                </c:pt>
                <c:pt idx="2607" formatCode="yyyy/mmm/dd">
                  <c:v>42326</c:v>
                </c:pt>
                <c:pt idx="2608" formatCode="yyyy/mmm/dd">
                  <c:v>42327</c:v>
                </c:pt>
                <c:pt idx="2609" formatCode="yyyy/mmm/dd">
                  <c:v>42328</c:v>
                </c:pt>
                <c:pt idx="2610" formatCode="yyyy/mmm/dd">
                  <c:v>42331</c:v>
                </c:pt>
                <c:pt idx="2611" formatCode="yyyy/mmm/dd">
                  <c:v>42332</c:v>
                </c:pt>
                <c:pt idx="2612" formatCode="yyyy/mmm/dd">
                  <c:v>42333</c:v>
                </c:pt>
                <c:pt idx="2613" formatCode="yyyy/mmm/dd">
                  <c:v>42335</c:v>
                </c:pt>
                <c:pt idx="2614" formatCode="yyyy/mmm/dd">
                  <c:v>42338</c:v>
                </c:pt>
                <c:pt idx="2615" formatCode="yyyy/mmm/dd">
                  <c:v>42339</c:v>
                </c:pt>
                <c:pt idx="2616" formatCode="yyyy/mmm/dd">
                  <c:v>42340</c:v>
                </c:pt>
                <c:pt idx="2617" formatCode="yyyy/mmm/dd">
                  <c:v>42341</c:v>
                </c:pt>
                <c:pt idx="2618" formatCode="yyyy/mmm/dd">
                  <c:v>42342</c:v>
                </c:pt>
                <c:pt idx="2619" formatCode="yyyy/mmm/dd">
                  <c:v>42345</c:v>
                </c:pt>
                <c:pt idx="2620" formatCode="yyyy/mmm/dd">
                  <c:v>42346</c:v>
                </c:pt>
                <c:pt idx="2621" formatCode="yyyy/mmm/dd">
                  <c:v>42347</c:v>
                </c:pt>
                <c:pt idx="2622" formatCode="yyyy/mmm/dd">
                  <c:v>42348</c:v>
                </c:pt>
                <c:pt idx="2623" formatCode="yyyy/mmm/dd">
                  <c:v>42349</c:v>
                </c:pt>
                <c:pt idx="2624" formatCode="yyyy/mmm/dd">
                  <c:v>42352</c:v>
                </c:pt>
                <c:pt idx="2625" formatCode="yyyy/mmm/dd">
                  <c:v>42353</c:v>
                </c:pt>
                <c:pt idx="2626" formatCode="yyyy/mmm/dd">
                  <c:v>42354</c:v>
                </c:pt>
                <c:pt idx="2627" formatCode="yyyy/mmm/dd">
                  <c:v>42355</c:v>
                </c:pt>
                <c:pt idx="2628" formatCode="yyyy/mmm/dd">
                  <c:v>42356</c:v>
                </c:pt>
                <c:pt idx="2629" formatCode="yyyy/mmm/dd">
                  <c:v>42359</c:v>
                </c:pt>
                <c:pt idx="2630" formatCode="yyyy/mmm/dd">
                  <c:v>42360</c:v>
                </c:pt>
                <c:pt idx="2631" formatCode="yyyy/mmm/dd">
                  <c:v>42361</c:v>
                </c:pt>
                <c:pt idx="2632" formatCode="yyyy/mmm/dd">
                  <c:v>42362</c:v>
                </c:pt>
                <c:pt idx="2633" formatCode="yyyy/mmm/dd">
                  <c:v>42366</c:v>
                </c:pt>
                <c:pt idx="2634" formatCode="yyyy/mmm/dd">
                  <c:v>42367</c:v>
                </c:pt>
                <c:pt idx="2635" formatCode="yyyy/mmm/dd">
                  <c:v>42368</c:v>
                </c:pt>
                <c:pt idx="2636" formatCode="yyyy/mmm/dd">
                  <c:v>42369</c:v>
                </c:pt>
                <c:pt idx="2637" formatCode="yyyy/mmm/dd">
                  <c:v>42373</c:v>
                </c:pt>
                <c:pt idx="2638" formatCode="yyyy/mmm/dd">
                  <c:v>42374</c:v>
                </c:pt>
                <c:pt idx="2639" formatCode="yyyy/mmm/dd">
                  <c:v>42375</c:v>
                </c:pt>
                <c:pt idx="2640" formatCode="yyyy/mmm/dd">
                  <c:v>42376</c:v>
                </c:pt>
                <c:pt idx="2641" formatCode="yyyy/mmm/dd">
                  <c:v>42377</c:v>
                </c:pt>
                <c:pt idx="2642" formatCode="yyyy/mmm/dd">
                  <c:v>42380</c:v>
                </c:pt>
                <c:pt idx="2643" formatCode="yyyy/mmm/dd">
                  <c:v>42381</c:v>
                </c:pt>
                <c:pt idx="2644" formatCode="yyyy/mmm/dd">
                  <c:v>42382</c:v>
                </c:pt>
                <c:pt idx="2645" formatCode="yyyy/mmm/dd">
                  <c:v>42383</c:v>
                </c:pt>
                <c:pt idx="2646" formatCode="yyyy/mmm/dd">
                  <c:v>42384</c:v>
                </c:pt>
                <c:pt idx="2647" formatCode="yyyy/mmm/dd">
                  <c:v>42388</c:v>
                </c:pt>
                <c:pt idx="2648" formatCode="yyyy/mmm/dd">
                  <c:v>42389</c:v>
                </c:pt>
                <c:pt idx="2649" formatCode="yyyy/mmm/dd">
                  <c:v>42390</c:v>
                </c:pt>
                <c:pt idx="2650" formatCode="yyyy/mmm/dd">
                  <c:v>42391</c:v>
                </c:pt>
                <c:pt idx="2651" formatCode="yyyy/mmm/dd">
                  <c:v>42394</c:v>
                </c:pt>
                <c:pt idx="2652" formatCode="yyyy/mmm/dd">
                  <c:v>42395</c:v>
                </c:pt>
                <c:pt idx="2653" formatCode="yyyy/mmm/dd">
                  <c:v>42396</c:v>
                </c:pt>
                <c:pt idx="2654" formatCode="yyyy/mmm/dd">
                  <c:v>42397</c:v>
                </c:pt>
                <c:pt idx="2655" formatCode="yyyy/mmm/dd">
                  <c:v>42398</c:v>
                </c:pt>
                <c:pt idx="2656" formatCode="yyyy/mmm/dd">
                  <c:v>42401</c:v>
                </c:pt>
                <c:pt idx="2657" formatCode="yyyy/mmm/dd">
                  <c:v>42402</c:v>
                </c:pt>
                <c:pt idx="2658" formatCode="yyyy/mmm/dd">
                  <c:v>42403</c:v>
                </c:pt>
                <c:pt idx="2659" formatCode="yyyy/mmm/dd">
                  <c:v>42404</c:v>
                </c:pt>
                <c:pt idx="2660" formatCode="yyyy/mmm/dd">
                  <c:v>42405</c:v>
                </c:pt>
                <c:pt idx="2661" formatCode="yyyy/mmm/dd">
                  <c:v>42408</c:v>
                </c:pt>
                <c:pt idx="2662" formatCode="yyyy/mmm/dd">
                  <c:v>42409</c:v>
                </c:pt>
                <c:pt idx="2663" formatCode="yyyy/mmm/dd">
                  <c:v>42410</c:v>
                </c:pt>
                <c:pt idx="2664" formatCode="yyyy/mmm/dd">
                  <c:v>42411</c:v>
                </c:pt>
                <c:pt idx="2665" formatCode="yyyy/mmm/dd">
                  <c:v>42412</c:v>
                </c:pt>
                <c:pt idx="2666" formatCode="yyyy/mmm/dd">
                  <c:v>42416</c:v>
                </c:pt>
                <c:pt idx="2667" formatCode="yyyy/mmm/dd">
                  <c:v>42417</c:v>
                </c:pt>
                <c:pt idx="2668" formatCode="yyyy/mmm/dd">
                  <c:v>42418</c:v>
                </c:pt>
                <c:pt idx="2669" formatCode="yyyy/mmm/dd">
                  <c:v>42419</c:v>
                </c:pt>
                <c:pt idx="2670" formatCode="yyyy/mmm/dd">
                  <c:v>42422</c:v>
                </c:pt>
                <c:pt idx="2671" formatCode="yyyy/mmm/dd">
                  <c:v>42423</c:v>
                </c:pt>
                <c:pt idx="2672" formatCode="yyyy/mmm/dd">
                  <c:v>42424</c:v>
                </c:pt>
                <c:pt idx="2673" formatCode="yyyy/mmm/dd">
                  <c:v>42425</c:v>
                </c:pt>
                <c:pt idx="2674" formatCode="yyyy/mmm/dd">
                  <c:v>42426</c:v>
                </c:pt>
                <c:pt idx="2675" formatCode="yyyy/mmm/dd">
                  <c:v>42429</c:v>
                </c:pt>
                <c:pt idx="2676" formatCode="yyyy/mmm/dd">
                  <c:v>42430</c:v>
                </c:pt>
                <c:pt idx="2677" formatCode="yyyy/mmm/dd">
                  <c:v>42431</c:v>
                </c:pt>
                <c:pt idx="2678" formatCode="yyyy/mmm/dd">
                  <c:v>42432</c:v>
                </c:pt>
                <c:pt idx="2679" formatCode="yyyy/mmm/dd">
                  <c:v>42433</c:v>
                </c:pt>
                <c:pt idx="2680" formatCode="yyyy/mmm/dd">
                  <c:v>42436</c:v>
                </c:pt>
                <c:pt idx="2681" formatCode="yyyy/mmm/dd">
                  <c:v>42437</c:v>
                </c:pt>
                <c:pt idx="2682" formatCode="yyyy/mmm/dd">
                  <c:v>42438</c:v>
                </c:pt>
                <c:pt idx="2683" formatCode="yyyy/mmm/dd">
                  <c:v>42439</c:v>
                </c:pt>
                <c:pt idx="2684" formatCode="yyyy/mmm/dd">
                  <c:v>42440</c:v>
                </c:pt>
                <c:pt idx="2685" formatCode="yyyy/mmm/dd">
                  <c:v>42443</c:v>
                </c:pt>
                <c:pt idx="2686" formatCode="yyyy/mmm/dd">
                  <c:v>42444</c:v>
                </c:pt>
                <c:pt idx="2687" formatCode="yyyy/mmm/dd">
                  <c:v>42445</c:v>
                </c:pt>
                <c:pt idx="2688" formatCode="yyyy/mmm/dd">
                  <c:v>42446</c:v>
                </c:pt>
                <c:pt idx="2689" formatCode="yyyy/mmm/dd">
                  <c:v>42447</c:v>
                </c:pt>
                <c:pt idx="2690" formatCode="yyyy/mmm/dd">
                  <c:v>42450</c:v>
                </c:pt>
                <c:pt idx="2691" formatCode="yyyy/mmm/dd">
                  <c:v>42451</c:v>
                </c:pt>
                <c:pt idx="2692" formatCode="yyyy/mmm/dd">
                  <c:v>42452</c:v>
                </c:pt>
                <c:pt idx="2693" formatCode="yyyy/mmm/dd">
                  <c:v>42453</c:v>
                </c:pt>
                <c:pt idx="2694" formatCode="yyyy/mmm/dd">
                  <c:v>42457</c:v>
                </c:pt>
                <c:pt idx="2695" formatCode="yyyy/mmm/dd">
                  <c:v>42458</c:v>
                </c:pt>
                <c:pt idx="2696" formatCode="yyyy/mmm/dd">
                  <c:v>42459</c:v>
                </c:pt>
                <c:pt idx="2697" formatCode="yyyy/mmm/dd">
                  <c:v>42460</c:v>
                </c:pt>
                <c:pt idx="2698" formatCode="yyyy/mmm/dd">
                  <c:v>42461</c:v>
                </c:pt>
                <c:pt idx="2699" formatCode="yyyy/mmm/dd">
                  <c:v>42464</c:v>
                </c:pt>
                <c:pt idx="2700" formatCode="yyyy/mmm/dd">
                  <c:v>42465</c:v>
                </c:pt>
                <c:pt idx="2701" formatCode="yyyy/mmm/dd">
                  <c:v>42466</c:v>
                </c:pt>
                <c:pt idx="2702" formatCode="yyyy/mmm/dd">
                  <c:v>42467</c:v>
                </c:pt>
                <c:pt idx="2703" formatCode="yyyy/mmm/dd">
                  <c:v>42468</c:v>
                </c:pt>
                <c:pt idx="2704" formatCode="yyyy/mmm/dd">
                  <c:v>42471</c:v>
                </c:pt>
                <c:pt idx="2705" formatCode="yyyy/mmm/dd">
                  <c:v>42472</c:v>
                </c:pt>
                <c:pt idx="2706" formatCode="yyyy/mmm/dd">
                  <c:v>42473</c:v>
                </c:pt>
                <c:pt idx="2707" formatCode="yyyy/mmm/dd">
                  <c:v>42474</c:v>
                </c:pt>
                <c:pt idx="2708" formatCode="yyyy/mmm/dd">
                  <c:v>42475</c:v>
                </c:pt>
                <c:pt idx="2709" formatCode="yyyy/mmm/dd">
                  <c:v>42478</c:v>
                </c:pt>
                <c:pt idx="2710" formatCode="yyyy/mmm/dd">
                  <c:v>42479</c:v>
                </c:pt>
                <c:pt idx="2711" formatCode="yyyy/mmm/dd">
                  <c:v>42480</c:v>
                </c:pt>
                <c:pt idx="2712" formatCode="yyyy/mmm/dd">
                  <c:v>42481</c:v>
                </c:pt>
                <c:pt idx="2713" formatCode="yyyy/mmm/dd">
                  <c:v>42482</c:v>
                </c:pt>
                <c:pt idx="2714" formatCode="yyyy/mmm/dd">
                  <c:v>42485</c:v>
                </c:pt>
                <c:pt idx="2715" formatCode="yyyy/mmm/dd">
                  <c:v>42486</c:v>
                </c:pt>
                <c:pt idx="2716" formatCode="yyyy/mmm/dd">
                  <c:v>42487</c:v>
                </c:pt>
                <c:pt idx="2717" formatCode="yyyy/mmm/dd">
                  <c:v>42488</c:v>
                </c:pt>
                <c:pt idx="2718" formatCode="yyyy/mmm/dd">
                  <c:v>42489</c:v>
                </c:pt>
                <c:pt idx="2719" formatCode="yyyy/mmm/dd">
                  <c:v>42492</c:v>
                </c:pt>
                <c:pt idx="2720" formatCode="yyyy/mmm/dd">
                  <c:v>42493</c:v>
                </c:pt>
                <c:pt idx="2721" formatCode="yyyy/mmm/dd">
                  <c:v>42494</c:v>
                </c:pt>
                <c:pt idx="2722" formatCode="yyyy/mmm/dd">
                  <c:v>42495</c:v>
                </c:pt>
                <c:pt idx="2723" formatCode="yyyy/mmm/dd">
                  <c:v>42496</c:v>
                </c:pt>
                <c:pt idx="2724" formatCode="yyyy/mmm/dd">
                  <c:v>42499</c:v>
                </c:pt>
                <c:pt idx="2725" formatCode="yyyy/mmm/dd">
                  <c:v>42500</c:v>
                </c:pt>
                <c:pt idx="2726" formatCode="yyyy/mmm/dd">
                  <c:v>42501</c:v>
                </c:pt>
                <c:pt idx="2727" formatCode="yyyy/mmm/dd">
                  <c:v>42502</c:v>
                </c:pt>
                <c:pt idx="2728" formatCode="yyyy/mmm/dd">
                  <c:v>42503</c:v>
                </c:pt>
                <c:pt idx="2729" formatCode="yyyy/mmm/dd">
                  <c:v>42506</c:v>
                </c:pt>
                <c:pt idx="2730" formatCode="yyyy/mmm/dd">
                  <c:v>42507</c:v>
                </c:pt>
                <c:pt idx="2731" formatCode="yyyy/mmm/dd">
                  <c:v>42508</c:v>
                </c:pt>
                <c:pt idx="2732" formatCode="yyyy/mmm/dd">
                  <c:v>42509</c:v>
                </c:pt>
                <c:pt idx="2733" formatCode="yyyy/mmm/dd">
                  <c:v>42510</c:v>
                </c:pt>
                <c:pt idx="2734" formatCode="yyyy/mmm/dd">
                  <c:v>42513</c:v>
                </c:pt>
                <c:pt idx="2735" formatCode="yyyy/mmm/dd">
                  <c:v>42514</c:v>
                </c:pt>
                <c:pt idx="2736" formatCode="yyyy/mmm/dd">
                  <c:v>42515</c:v>
                </c:pt>
                <c:pt idx="2737" formatCode="yyyy/mmm/dd">
                  <c:v>42516</c:v>
                </c:pt>
                <c:pt idx="2738" formatCode="yyyy/mmm/dd">
                  <c:v>42517</c:v>
                </c:pt>
                <c:pt idx="2739" formatCode="yyyy/mmm/dd">
                  <c:v>42520</c:v>
                </c:pt>
                <c:pt idx="2740" formatCode="yyyy/mmm/dd">
                  <c:v>42521</c:v>
                </c:pt>
                <c:pt idx="2741" formatCode="yyyy/mmm/dd">
                  <c:v>42522</c:v>
                </c:pt>
                <c:pt idx="2742" formatCode="yyyy/mmm/dd">
                  <c:v>42523</c:v>
                </c:pt>
                <c:pt idx="2743" formatCode="yyyy/mmm/dd">
                  <c:v>42524</c:v>
                </c:pt>
                <c:pt idx="2744" formatCode="yyyy/mmm/dd">
                  <c:v>42527</c:v>
                </c:pt>
                <c:pt idx="2745" formatCode="yyyy/mmm/dd">
                  <c:v>42528</c:v>
                </c:pt>
                <c:pt idx="2746" formatCode="yyyy/mmm/dd">
                  <c:v>42529</c:v>
                </c:pt>
                <c:pt idx="2747" formatCode="yyyy/mmm/dd">
                  <c:v>42530</c:v>
                </c:pt>
                <c:pt idx="2748" formatCode="yyyy/mmm/dd">
                  <c:v>42531</c:v>
                </c:pt>
                <c:pt idx="2749" formatCode="yyyy/mmm/dd">
                  <c:v>42534</c:v>
                </c:pt>
                <c:pt idx="2750" formatCode="yyyy/mmm/dd">
                  <c:v>42535</c:v>
                </c:pt>
                <c:pt idx="2751" formatCode="yyyy/mmm/dd">
                  <c:v>42536</c:v>
                </c:pt>
                <c:pt idx="2752" formatCode="yyyy/mmm/dd">
                  <c:v>42537</c:v>
                </c:pt>
                <c:pt idx="2753" formatCode="yyyy/mmm/dd">
                  <c:v>42538</c:v>
                </c:pt>
                <c:pt idx="2754" formatCode="yyyy/mmm/dd">
                  <c:v>42541</c:v>
                </c:pt>
                <c:pt idx="2755" formatCode="yyyy/mmm/dd">
                  <c:v>42542</c:v>
                </c:pt>
                <c:pt idx="2756" formatCode="yyyy/mmm/dd">
                  <c:v>42543</c:v>
                </c:pt>
                <c:pt idx="2757" formatCode="yyyy/mmm/dd">
                  <c:v>42544</c:v>
                </c:pt>
                <c:pt idx="2758" formatCode="yyyy/mmm/dd">
                  <c:v>42545</c:v>
                </c:pt>
                <c:pt idx="2759" formatCode="yyyy/mmm/dd">
                  <c:v>42548</c:v>
                </c:pt>
                <c:pt idx="2760" formatCode="yyyy/mmm/dd">
                  <c:v>42549</c:v>
                </c:pt>
                <c:pt idx="2761" formatCode="yyyy/mmm/dd">
                  <c:v>42550</c:v>
                </c:pt>
                <c:pt idx="2762" formatCode="yyyy/mmm/dd">
                  <c:v>42551</c:v>
                </c:pt>
                <c:pt idx="2763" formatCode="yyyy/mmm/dd">
                  <c:v>42552</c:v>
                </c:pt>
                <c:pt idx="2764" formatCode="yyyy/mmm/dd">
                  <c:v>42555</c:v>
                </c:pt>
                <c:pt idx="2765" formatCode="yyyy/mmm/dd">
                  <c:v>42556</c:v>
                </c:pt>
                <c:pt idx="2766" formatCode="yyyy/mmm/dd">
                  <c:v>42557</c:v>
                </c:pt>
                <c:pt idx="2767" formatCode="yyyy/mmm/dd">
                  <c:v>42558</c:v>
                </c:pt>
                <c:pt idx="2768" formatCode="yyyy/mmm/dd">
                  <c:v>42559</c:v>
                </c:pt>
                <c:pt idx="2769" formatCode="yyyy/mmm/dd">
                  <c:v>42562</c:v>
                </c:pt>
                <c:pt idx="2770" formatCode="yyyy/mmm/dd">
                  <c:v>42563</c:v>
                </c:pt>
                <c:pt idx="2771" formatCode="yyyy/mmm/dd">
                  <c:v>42564</c:v>
                </c:pt>
                <c:pt idx="2772" formatCode="yyyy/mmm/dd">
                  <c:v>42565</c:v>
                </c:pt>
                <c:pt idx="2773" formatCode="yyyy/mmm/dd">
                  <c:v>42566</c:v>
                </c:pt>
                <c:pt idx="2774" formatCode="yyyy/mmm/dd">
                  <c:v>42569</c:v>
                </c:pt>
                <c:pt idx="2775" formatCode="yyyy/mmm/dd">
                  <c:v>42570</c:v>
                </c:pt>
                <c:pt idx="2776" formatCode="yyyy/mmm/dd">
                  <c:v>42571</c:v>
                </c:pt>
                <c:pt idx="2777" formatCode="yyyy/mmm/dd">
                  <c:v>42572</c:v>
                </c:pt>
                <c:pt idx="2778" formatCode="yyyy/mmm/dd">
                  <c:v>42573</c:v>
                </c:pt>
                <c:pt idx="2779" formatCode="yyyy/mmm/dd">
                  <c:v>42576</c:v>
                </c:pt>
                <c:pt idx="2780" formatCode="yyyy/mmm/dd">
                  <c:v>42577</c:v>
                </c:pt>
                <c:pt idx="2781" formatCode="yyyy/mmm/dd">
                  <c:v>42578</c:v>
                </c:pt>
                <c:pt idx="2782" formatCode="yyyy/mmm/dd">
                  <c:v>42579</c:v>
                </c:pt>
                <c:pt idx="2783" formatCode="yyyy/mmm/dd">
                  <c:v>42580</c:v>
                </c:pt>
                <c:pt idx="2784" formatCode="yyyy/mmm/dd">
                  <c:v>42583</c:v>
                </c:pt>
                <c:pt idx="2785" formatCode="yyyy/mmm/dd">
                  <c:v>42584</c:v>
                </c:pt>
                <c:pt idx="2786" formatCode="yyyy/mmm/dd">
                  <c:v>42585</c:v>
                </c:pt>
                <c:pt idx="2787" formatCode="yyyy/mmm/dd">
                  <c:v>42586</c:v>
                </c:pt>
                <c:pt idx="2788" formatCode="yyyy/mmm/dd">
                  <c:v>42587</c:v>
                </c:pt>
                <c:pt idx="2789" formatCode="yyyy/mmm/dd">
                  <c:v>42590</c:v>
                </c:pt>
                <c:pt idx="2790" formatCode="yyyy/mmm/dd">
                  <c:v>42591</c:v>
                </c:pt>
                <c:pt idx="2791" formatCode="yyyy/mmm/dd">
                  <c:v>42592</c:v>
                </c:pt>
                <c:pt idx="2792" formatCode="yyyy/mmm/dd">
                  <c:v>42593</c:v>
                </c:pt>
                <c:pt idx="2793" formatCode="yyyy/mmm/dd">
                  <c:v>42594</c:v>
                </c:pt>
                <c:pt idx="2794" formatCode="yyyy/mmm/dd">
                  <c:v>42597</c:v>
                </c:pt>
                <c:pt idx="2795" formatCode="yyyy/mmm/dd">
                  <c:v>42598</c:v>
                </c:pt>
                <c:pt idx="2796" formatCode="yyyy/mmm/dd">
                  <c:v>42599</c:v>
                </c:pt>
                <c:pt idx="2797" formatCode="yyyy/mmm/dd">
                  <c:v>42600</c:v>
                </c:pt>
                <c:pt idx="2798" formatCode="yyyy/mmm/dd">
                  <c:v>42601</c:v>
                </c:pt>
                <c:pt idx="2799" formatCode="yyyy/mmm/dd">
                  <c:v>42604</c:v>
                </c:pt>
                <c:pt idx="2800" formatCode="yyyy/mmm/dd">
                  <c:v>42605</c:v>
                </c:pt>
                <c:pt idx="2801" formatCode="yyyy/mmm/dd">
                  <c:v>42606</c:v>
                </c:pt>
                <c:pt idx="2802" formatCode="yyyy/mmm/dd">
                  <c:v>42607</c:v>
                </c:pt>
                <c:pt idx="2803" formatCode="yyyy/mmm/dd">
                  <c:v>42608</c:v>
                </c:pt>
                <c:pt idx="2804" formatCode="yyyy/mmm/dd">
                  <c:v>42611</c:v>
                </c:pt>
                <c:pt idx="2805" formatCode="yyyy/mmm/dd">
                  <c:v>42612</c:v>
                </c:pt>
                <c:pt idx="2806" formatCode="yyyy/mmm/dd">
                  <c:v>42613</c:v>
                </c:pt>
                <c:pt idx="2807" formatCode="yyyy/mmm/dd">
                  <c:v>42614</c:v>
                </c:pt>
                <c:pt idx="2808" formatCode="yyyy/mmm/dd">
                  <c:v>42615</c:v>
                </c:pt>
                <c:pt idx="2809" formatCode="yyyy/mmm/dd">
                  <c:v>42618</c:v>
                </c:pt>
                <c:pt idx="2810" formatCode="yyyy/mmm/dd">
                  <c:v>42619</c:v>
                </c:pt>
                <c:pt idx="2811" formatCode="yyyy/mmm/dd">
                  <c:v>42620</c:v>
                </c:pt>
                <c:pt idx="2812" formatCode="yyyy/mmm/dd">
                  <c:v>42621</c:v>
                </c:pt>
                <c:pt idx="2813" formatCode="yyyy/mmm/dd">
                  <c:v>42622</c:v>
                </c:pt>
                <c:pt idx="2814" formatCode="yyyy/mmm/dd">
                  <c:v>42625</c:v>
                </c:pt>
                <c:pt idx="2815" formatCode="yyyy/mmm/dd">
                  <c:v>42626</c:v>
                </c:pt>
                <c:pt idx="2816" formatCode="yyyy/mmm/dd">
                  <c:v>42627</c:v>
                </c:pt>
                <c:pt idx="2817" formatCode="yyyy/mmm/dd">
                  <c:v>42628</c:v>
                </c:pt>
                <c:pt idx="2818" formatCode="yyyy/mmm/dd">
                  <c:v>42629</c:v>
                </c:pt>
                <c:pt idx="2819" formatCode="yyyy/mmm/dd">
                  <c:v>42632</c:v>
                </c:pt>
                <c:pt idx="2820" formatCode="yyyy/mmm/dd">
                  <c:v>42633</c:v>
                </c:pt>
                <c:pt idx="2821" formatCode="yyyy/mmm/dd">
                  <c:v>42634</c:v>
                </c:pt>
                <c:pt idx="2822" formatCode="yyyy/mmm/dd">
                  <c:v>42635</c:v>
                </c:pt>
                <c:pt idx="2823" formatCode="yyyy/mmm/dd">
                  <c:v>42636</c:v>
                </c:pt>
                <c:pt idx="2824" formatCode="yyyy/mmm/dd">
                  <c:v>42639</c:v>
                </c:pt>
                <c:pt idx="2825" formatCode="yyyy/mmm/dd">
                  <c:v>42640</c:v>
                </c:pt>
                <c:pt idx="2826" formatCode="yyyy/mmm/dd">
                  <c:v>42641</c:v>
                </c:pt>
                <c:pt idx="2827" formatCode="yyyy/mmm/dd">
                  <c:v>42642</c:v>
                </c:pt>
                <c:pt idx="2828" formatCode="yyyy/mmm/dd">
                  <c:v>42643</c:v>
                </c:pt>
                <c:pt idx="2829" formatCode="yyyy/mmm/dd">
                  <c:v>42646</c:v>
                </c:pt>
                <c:pt idx="2830" formatCode="yyyy/mmm/dd">
                  <c:v>42647</c:v>
                </c:pt>
                <c:pt idx="2831" formatCode="yyyy/mmm/dd">
                  <c:v>42648</c:v>
                </c:pt>
                <c:pt idx="2832" formatCode="yyyy/mmm/dd">
                  <c:v>42649</c:v>
                </c:pt>
                <c:pt idx="2833" formatCode="yyyy/mmm/dd">
                  <c:v>42650</c:v>
                </c:pt>
                <c:pt idx="2834" formatCode="yyyy/mmm/dd">
                  <c:v>42653</c:v>
                </c:pt>
                <c:pt idx="2835" formatCode="yyyy/mmm/dd">
                  <c:v>42654</c:v>
                </c:pt>
                <c:pt idx="2836" formatCode="yyyy/mmm/dd">
                  <c:v>42655</c:v>
                </c:pt>
                <c:pt idx="2837" formatCode="yyyy/mmm/dd">
                  <c:v>42656</c:v>
                </c:pt>
                <c:pt idx="2838" formatCode="yyyy/mmm/dd">
                  <c:v>42657</c:v>
                </c:pt>
                <c:pt idx="2839" formatCode="yyyy/mmm/dd">
                  <c:v>42660</c:v>
                </c:pt>
                <c:pt idx="2840" formatCode="yyyy/mmm/dd">
                  <c:v>42661</c:v>
                </c:pt>
                <c:pt idx="2841" formatCode="yyyy/mmm/dd">
                  <c:v>42662</c:v>
                </c:pt>
                <c:pt idx="2842" formatCode="yyyy/mmm/dd">
                  <c:v>42663</c:v>
                </c:pt>
                <c:pt idx="2843" formatCode="yyyy/mmm/dd">
                  <c:v>42664</c:v>
                </c:pt>
                <c:pt idx="2844" formatCode="yyyy/mmm/dd">
                  <c:v>42667</c:v>
                </c:pt>
                <c:pt idx="2845" formatCode="yyyy/mmm/dd">
                  <c:v>42668</c:v>
                </c:pt>
                <c:pt idx="2846" formatCode="yyyy/mmm/dd">
                  <c:v>42669</c:v>
                </c:pt>
                <c:pt idx="2847" formatCode="yyyy/mmm/dd">
                  <c:v>42670</c:v>
                </c:pt>
                <c:pt idx="2848" formatCode="yyyy/mmm/dd">
                  <c:v>42671</c:v>
                </c:pt>
                <c:pt idx="2849" formatCode="yyyy/mmm/dd">
                  <c:v>42674</c:v>
                </c:pt>
                <c:pt idx="2850" formatCode="yyyy/mmm/dd">
                  <c:v>42675</c:v>
                </c:pt>
                <c:pt idx="2851" formatCode="yyyy/mmm/dd">
                  <c:v>42676</c:v>
                </c:pt>
                <c:pt idx="2852" formatCode="yyyy/mmm/dd">
                  <c:v>42677</c:v>
                </c:pt>
                <c:pt idx="2853" formatCode="yyyy/mmm/dd">
                  <c:v>42678</c:v>
                </c:pt>
                <c:pt idx="2854" formatCode="yyyy/mmm/dd">
                  <c:v>42681</c:v>
                </c:pt>
                <c:pt idx="2855" formatCode="yyyy/mmm/dd">
                  <c:v>42682</c:v>
                </c:pt>
                <c:pt idx="2856" formatCode="yyyy/mmm/dd">
                  <c:v>42683</c:v>
                </c:pt>
                <c:pt idx="2857" formatCode="yyyy/mmm/dd">
                  <c:v>42684</c:v>
                </c:pt>
                <c:pt idx="2858" formatCode="yyyy/mmm/dd">
                  <c:v>42688</c:v>
                </c:pt>
                <c:pt idx="2859" formatCode="yyyy/mmm/dd">
                  <c:v>42689</c:v>
                </c:pt>
                <c:pt idx="2860" formatCode="yyyy/mmm/dd">
                  <c:v>42690</c:v>
                </c:pt>
                <c:pt idx="2861" formatCode="yyyy/mmm/dd">
                  <c:v>42691</c:v>
                </c:pt>
                <c:pt idx="2862" formatCode="yyyy/mmm/dd">
                  <c:v>42692</c:v>
                </c:pt>
                <c:pt idx="2863" formatCode="yyyy/mmm/dd">
                  <c:v>42695</c:v>
                </c:pt>
                <c:pt idx="2864" formatCode="yyyy/mmm/dd">
                  <c:v>42696</c:v>
                </c:pt>
                <c:pt idx="2865" formatCode="yyyy/mmm/dd">
                  <c:v>42697</c:v>
                </c:pt>
                <c:pt idx="2866" formatCode="yyyy/mmm/dd">
                  <c:v>42699</c:v>
                </c:pt>
                <c:pt idx="2867" formatCode="yyyy/mmm/dd">
                  <c:v>42702</c:v>
                </c:pt>
                <c:pt idx="2868" formatCode="yyyy/mmm/dd">
                  <c:v>42703</c:v>
                </c:pt>
                <c:pt idx="2869" formatCode="yyyy/mmm/dd">
                  <c:v>42704</c:v>
                </c:pt>
                <c:pt idx="2870" formatCode="yyyy/mmm/dd">
                  <c:v>42705</c:v>
                </c:pt>
                <c:pt idx="2871" formatCode="yyyy/mmm/dd">
                  <c:v>42706</c:v>
                </c:pt>
                <c:pt idx="2872" formatCode="yyyy/mmm/dd">
                  <c:v>42709</c:v>
                </c:pt>
                <c:pt idx="2873" formatCode="yyyy/mmm/dd">
                  <c:v>42710</c:v>
                </c:pt>
                <c:pt idx="2874" formatCode="yyyy/mmm/dd">
                  <c:v>42711</c:v>
                </c:pt>
                <c:pt idx="2875" formatCode="yyyy/mmm/dd">
                  <c:v>42712</c:v>
                </c:pt>
                <c:pt idx="2876" formatCode="yyyy/mmm/dd">
                  <c:v>42713</c:v>
                </c:pt>
                <c:pt idx="2877" formatCode="yyyy/mmm/dd">
                  <c:v>42716</c:v>
                </c:pt>
                <c:pt idx="2878" formatCode="yyyy/mmm/dd">
                  <c:v>42717</c:v>
                </c:pt>
                <c:pt idx="2879" formatCode="yyyy/mmm/dd">
                  <c:v>42718</c:v>
                </c:pt>
                <c:pt idx="2880" formatCode="yyyy/mmm/dd">
                  <c:v>42719</c:v>
                </c:pt>
                <c:pt idx="2881" formatCode="yyyy/mmm/dd">
                  <c:v>42720</c:v>
                </c:pt>
                <c:pt idx="2882" formatCode="yyyy/mmm/dd">
                  <c:v>42723</c:v>
                </c:pt>
                <c:pt idx="2883" formatCode="yyyy/mmm/dd">
                  <c:v>42724</c:v>
                </c:pt>
                <c:pt idx="2884" formatCode="yyyy/mmm/dd">
                  <c:v>42725</c:v>
                </c:pt>
                <c:pt idx="2885" formatCode="yyyy/mmm/dd">
                  <c:v>42726</c:v>
                </c:pt>
                <c:pt idx="2886" formatCode="yyyy/mmm/dd">
                  <c:v>42727</c:v>
                </c:pt>
                <c:pt idx="2887" formatCode="yyyy/mmm/dd">
                  <c:v>42731</c:v>
                </c:pt>
                <c:pt idx="2888" formatCode="yyyy/mmm/dd">
                  <c:v>42732</c:v>
                </c:pt>
                <c:pt idx="2889" formatCode="yyyy/mmm/dd">
                  <c:v>42733</c:v>
                </c:pt>
                <c:pt idx="2890" formatCode="yyyy/mmm/dd">
                  <c:v>42734</c:v>
                </c:pt>
                <c:pt idx="2891" formatCode="yyyy/mmm/dd">
                  <c:v>42738</c:v>
                </c:pt>
                <c:pt idx="2892" formatCode="yyyy/mmm/dd">
                  <c:v>42739</c:v>
                </c:pt>
                <c:pt idx="2893" formatCode="yyyy/mmm/dd">
                  <c:v>42740</c:v>
                </c:pt>
                <c:pt idx="2894" formatCode="yyyy/mmm/dd">
                  <c:v>42741</c:v>
                </c:pt>
                <c:pt idx="2895" formatCode="yyyy/mmm/dd">
                  <c:v>42744</c:v>
                </c:pt>
                <c:pt idx="2896" formatCode="yyyy/mmm/dd">
                  <c:v>42745</c:v>
                </c:pt>
                <c:pt idx="2897" formatCode="yyyy/mmm/dd">
                  <c:v>42746</c:v>
                </c:pt>
                <c:pt idx="2898" formatCode="yyyy/mmm/dd">
                  <c:v>42747</c:v>
                </c:pt>
                <c:pt idx="2899" formatCode="yyyy/mmm/dd">
                  <c:v>42748</c:v>
                </c:pt>
                <c:pt idx="2900" formatCode="yyyy/mmm/dd">
                  <c:v>42752</c:v>
                </c:pt>
                <c:pt idx="2901" formatCode="yyyy/mmm/dd">
                  <c:v>42753</c:v>
                </c:pt>
                <c:pt idx="2902" formatCode="yyyy/mmm/dd">
                  <c:v>42754</c:v>
                </c:pt>
                <c:pt idx="2903" formatCode="yyyy/mmm/dd">
                  <c:v>42755</c:v>
                </c:pt>
                <c:pt idx="2904" formatCode="yyyy/mmm/dd">
                  <c:v>42758</c:v>
                </c:pt>
                <c:pt idx="2905" formatCode="yyyy/mmm/dd">
                  <c:v>42759</c:v>
                </c:pt>
                <c:pt idx="2906" formatCode="yyyy/mmm/dd">
                  <c:v>42760</c:v>
                </c:pt>
                <c:pt idx="2907" formatCode="yyyy/mmm/dd">
                  <c:v>42761</c:v>
                </c:pt>
                <c:pt idx="2908" formatCode="yyyy/mmm/dd">
                  <c:v>42762</c:v>
                </c:pt>
                <c:pt idx="2909" formatCode="yyyy/mmm/dd">
                  <c:v>42765</c:v>
                </c:pt>
                <c:pt idx="2910" formatCode="yyyy/mmm/dd">
                  <c:v>42766</c:v>
                </c:pt>
                <c:pt idx="2911" formatCode="yyyy/mmm/dd">
                  <c:v>42767</c:v>
                </c:pt>
                <c:pt idx="2912" formatCode="yyyy/mmm/dd">
                  <c:v>42768</c:v>
                </c:pt>
                <c:pt idx="2913" formatCode="yyyy/mmm/dd">
                  <c:v>42769</c:v>
                </c:pt>
                <c:pt idx="2914" formatCode="yyyy/mmm/dd">
                  <c:v>42772</c:v>
                </c:pt>
                <c:pt idx="2915" formatCode="yyyy/mmm/dd">
                  <c:v>42773</c:v>
                </c:pt>
                <c:pt idx="2916" formatCode="yyyy/mmm/dd">
                  <c:v>42774</c:v>
                </c:pt>
                <c:pt idx="2917" formatCode="yyyy/mmm/dd">
                  <c:v>42775</c:v>
                </c:pt>
                <c:pt idx="2918" formatCode="yyyy/mmm/dd">
                  <c:v>42776</c:v>
                </c:pt>
                <c:pt idx="2919" formatCode="yyyy/mmm/dd">
                  <c:v>42779</c:v>
                </c:pt>
                <c:pt idx="2920" formatCode="yyyy/mmm/dd">
                  <c:v>42780</c:v>
                </c:pt>
                <c:pt idx="2921" formatCode="yyyy/mmm/dd">
                  <c:v>42781</c:v>
                </c:pt>
                <c:pt idx="2922" formatCode="yyyy/mmm/dd">
                  <c:v>42782</c:v>
                </c:pt>
                <c:pt idx="2923" formatCode="yyyy/mmm/dd">
                  <c:v>42783</c:v>
                </c:pt>
                <c:pt idx="2924" formatCode="yyyy/mmm/dd">
                  <c:v>42787</c:v>
                </c:pt>
                <c:pt idx="2925" formatCode="yyyy/mmm/dd">
                  <c:v>42788</c:v>
                </c:pt>
                <c:pt idx="2926" formatCode="yyyy/mmm/dd">
                  <c:v>42789</c:v>
                </c:pt>
                <c:pt idx="2927" formatCode="yyyy/mmm/dd">
                  <c:v>42790</c:v>
                </c:pt>
                <c:pt idx="2928" formatCode="yyyy/mmm/dd">
                  <c:v>42793</c:v>
                </c:pt>
                <c:pt idx="2929" formatCode="yyyy/mmm/dd">
                  <c:v>42794</c:v>
                </c:pt>
                <c:pt idx="2930" formatCode="yyyy/mmm/dd">
                  <c:v>42795</c:v>
                </c:pt>
                <c:pt idx="2931" formatCode="yyyy/mmm/dd">
                  <c:v>42796</c:v>
                </c:pt>
                <c:pt idx="2932" formatCode="yyyy/mmm/dd">
                  <c:v>42797</c:v>
                </c:pt>
                <c:pt idx="2933" formatCode="yyyy/mmm/dd">
                  <c:v>42800</c:v>
                </c:pt>
                <c:pt idx="2934" formatCode="yyyy/mmm/dd">
                  <c:v>42801</c:v>
                </c:pt>
                <c:pt idx="2935" formatCode="yyyy/mmm/dd">
                  <c:v>42802</c:v>
                </c:pt>
                <c:pt idx="2936" formatCode="yyyy/mmm/dd">
                  <c:v>42803</c:v>
                </c:pt>
                <c:pt idx="2937" formatCode="yyyy/mmm/dd">
                  <c:v>42804</c:v>
                </c:pt>
                <c:pt idx="2938" formatCode="yyyy/mmm/dd">
                  <c:v>42807</c:v>
                </c:pt>
                <c:pt idx="2939" formatCode="yyyy/mmm/dd">
                  <c:v>42808</c:v>
                </c:pt>
                <c:pt idx="2940" formatCode="yyyy/mmm/dd">
                  <c:v>42809</c:v>
                </c:pt>
                <c:pt idx="2941" formatCode="yyyy/mmm/dd">
                  <c:v>42810</c:v>
                </c:pt>
                <c:pt idx="2942" formatCode="yyyy/mmm/dd">
                  <c:v>42811</c:v>
                </c:pt>
                <c:pt idx="2943" formatCode="yyyy/mmm/dd">
                  <c:v>42814</c:v>
                </c:pt>
                <c:pt idx="2944" formatCode="yyyy/mmm/dd">
                  <c:v>42815</c:v>
                </c:pt>
                <c:pt idx="2945" formatCode="yyyy/mmm/dd">
                  <c:v>42816</c:v>
                </c:pt>
                <c:pt idx="2946" formatCode="yyyy/mmm/dd">
                  <c:v>42817</c:v>
                </c:pt>
                <c:pt idx="2947" formatCode="yyyy/mmm/dd">
                  <c:v>42818</c:v>
                </c:pt>
                <c:pt idx="2948" formatCode="yyyy/mmm/dd">
                  <c:v>42821</c:v>
                </c:pt>
                <c:pt idx="2949" formatCode="yyyy/mmm/dd">
                  <c:v>42822</c:v>
                </c:pt>
                <c:pt idx="2950" formatCode="yyyy/mmm/dd">
                  <c:v>42823</c:v>
                </c:pt>
                <c:pt idx="2951" formatCode="yyyy/mmm/dd">
                  <c:v>42824</c:v>
                </c:pt>
                <c:pt idx="2952" formatCode="yyyy/mmm/dd">
                  <c:v>42825</c:v>
                </c:pt>
                <c:pt idx="2953" formatCode="yyyy/mmm/dd">
                  <c:v>42828</c:v>
                </c:pt>
                <c:pt idx="2954" formatCode="yyyy/mmm/dd">
                  <c:v>42829</c:v>
                </c:pt>
                <c:pt idx="2955" formatCode="yyyy/mmm/dd">
                  <c:v>42830</c:v>
                </c:pt>
                <c:pt idx="2956" formatCode="yyyy/mmm/dd">
                  <c:v>42831</c:v>
                </c:pt>
                <c:pt idx="2957" formatCode="yyyy/mmm/dd">
                  <c:v>42832</c:v>
                </c:pt>
                <c:pt idx="2958" formatCode="yyyy/mmm/dd">
                  <c:v>42835</c:v>
                </c:pt>
                <c:pt idx="2959" formatCode="yyyy/mmm/dd">
                  <c:v>42836</c:v>
                </c:pt>
                <c:pt idx="2960" formatCode="yyyy/mmm/dd">
                  <c:v>42837</c:v>
                </c:pt>
                <c:pt idx="2961" formatCode="yyyy/mmm/dd">
                  <c:v>42838</c:v>
                </c:pt>
                <c:pt idx="2962" formatCode="yyyy/mmm/dd">
                  <c:v>42842</c:v>
                </c:pt>
                <c:pt idx="2963" formatCode="yyyy/mmm/dd">
                  <c:v>42843</c:v>
                </c:pt>
                <c:pt idx="2964" formatCode="yyyy/mmm/dd">
                  <c:v>42844</c:v>
                </c:pt>
                <c:pt idx="2965" formatCode="yyyy/mmm/dd">
                  <c:v>42845</c:v>
                </c:pt>
                <c:pt idx="2966" formatCode="yyyy/mmm/dd">
                  <c:v>42846</c:v>
                </c:pt>
                <c:pt idx="2967" formatCode="yyyy/mmm/dd">
                  <c:v>42849</c:v>
                </c:pt>
                <c:pt idx="2968" formatCode="yyyy/mmm/dd">
                  <c:v>42850</c:v>
                </c:pt>
                <c:pt idx="2969" formatCode="yyyy/mmm/dd">
                  <c:v>42851</c:v>
                </c:pt>
                <c:pt idx="2970" formatCode="yyyy/mmm/dd">
                  <c:v>42852</c:v>
                </c:pt>
                <c:pt idx="2971" formatCode="yyyy/mmm/dd">
                  <c:v>42853</c:v>
                </c:pt>
                <c:pt idx="2972" formatCode="yyyy/mmm/dd">
                  <c:v>42856</c:v>
                </c:pt>
                <c:pt idx="2973" formatCode="yyyy/mmm/dd">
                  <c:v>42857</c:v>
                </c:pt>
                <c:pt idx="2974" formatCode="yyyy/mmm/dd">
                  <c:v>42858</c:v>
                </c:pt>
                <c:pt idx="2975" formatCode="yyyy/mmm/dd">
                  <c:v>42859</c:v>
                </c:pt>
                <c:pt idx="2976" formatCode="yyyy/mmm/dd">
                  <c:v>42860</c:v>
                </c:pt>
                <c:pt idx="2977" formatCode="yyyy/mmm/dd">
                  <c:v>42863</c:v>
                </c:pt>
                <c:pt idx="2978" formatCode="yyyy/mmm/dd">
                  <c:v>42864</c:v>
                </c:pt>
                <c:pt idx="2979" formatCode="yyyy/mmm/dd">
                  <c:v>42865</c:v>
                </c:pt>
                <c:pt idx="2980" formatCode="yyyy/mmm/dd">
                  <c:v>42866</c:v>
                </c:pt>
                <c:pt idx="2981" formatCode="yyyy/mmm/dd">
                  <c:v>42867</c:v>
                </c:pt>
                <c:pt idx="2982" formatCode="yyyy/mmm/dd">
                  <c:v>42870</c:v>
                </c:pt>
                <c:pt idx="2983" formatCode="yyyy/mmm/dd">
                  <c:v>42871</c:v>
                </c:pt>
                <c:pt idx="2984" formatCode="yyyy/mmm/dd">
                  <c:v>42872</c:v>
                </c:pt>
                <c:pt idx="2985" formatCode="yyyy/mmm/dd">
                  <c:v>42873</c:v>
                </c:pt>
                <c:pt idx="2986" formatCode="yyyy/mmm/dd">
                  <c:v>42874</c:v>
                </c:pt>
                <c:pt idx="2987" formatCode="yyyy/mmm/dd">
                  <c:v>42877</c:v>
                </c:pt>
                <c:pt idx="2988" formatCode="yyyy/mmm/dd">
                  <c:v>42878</c:v>
                </c:pt>
                <c:pt idx="2989" formatCode="yyyy/mmm/dd">
                  <c:v>42879</c:v>
                </c:pt>
                <c:pt idx="2990" formatCode="yyyy/mmm/dd">
                  <c:v>42880</c:v>
                </c:pt>
                <c:pt idx="2991" formatCode="yyyy/mmm/dd">
                  <c:v>42881</c:v>
                </c:pt>
                <c:pt idx="2992" formatCode="yyyy/mmm/dd">
                  <c:v>42884</c:v>
                </c:pt>
                <c:pt idx="2993" formatCode="yyyy/mmm/dd">
                  <c:v>42885</c:v>
                </c:pt>
                <c:pt idx="2994" formatCode="yyyy/mmm/dd">
                  <c:v>42886</c:v>
                </c:pt>
                <c:pt idx="2995" formatCode="yyyy/mmm/dd">
                  <c:v>42887</c:v>
                </c:pt>
                <c:pt idx="2996" formatCode="yyyy/mmm/dd">
                  <c:v>42888</c:v>
                </c:pt>
                <c:pt idx="2997" formatCode="yyyy/mmm/dd">
                  <c:v>42891</c:v>
                </c:pt>
                <c:pt idx="2998" formatCode="yyyy/mmm/dd">
                  <c:v>42892</c:v>
                </c:pt>
                <c:pt idx="2999" formatCode="yyyy/mmm/dd">
                  <c:v>42893</c:v>
                </c:pt>
                <c:pt idx="3000" formatCode="yyyy/mmm/dd">
                  <c:v>42894</c:v>
                </c:pt>
                <c:pt idx="3001" formatCode="yyyy/mmm/dd">
                  <c:v>42895</c:v>
                </c:pt>
                <c:pt idx="3002" formatCode="yyyy/mmm/dd">
                  <c:v>42898</c:v>
                </c:pt>
                <c:pt idx="3003" formatCode="yyyy/mmm/dd">
                  <c:v>42899</c:v>
                </c:pt>
                <c:pt idx="3004" formatCode="yyyy/mmm/dd">
                  <c:v>42900</c:v>
                </c:pt>
                <c:pt idx="3005" formatCode="yyyy/mmm/dd">
                  <c:v>42901</c:v>
                </c:pt>
                <c:pt idx="3006" formatCode="yyyy/mmm/dd">
                  <c:v>42902</c:v>
                </c:pt>
                <c:pt idx="3007" formatCode="yyyy/mmm/dd">
                  <c:v>42905</c:v>
                </c:pt>
                <c:pt idx="3008" formatCode="yyyy/mmm/dd">
                  <c:v>42906</c:v>
                </c:pt>
                <c:pt idx="3009" formatCode="yyyy/mmm/dd">
                  <c:v>42907</c:v>
                </c:pt>
                <c:pt idx="3010" formatCode="yyyy/mmm/dd">
                  <c:v>42908</c:v>
                </c:pt>
                <c:pt idx="3011" formatCode="yyyy/mmm/dd">
                  <c:v>42909</c:v>
                </c:pt>
                <c:pt idx="3012" formatCode="yyyy/mmm/dd">
                  <c:v>42912</c:v>
                </c:pt>
                <c:pt idx="3013" formatCode="yyyy/mmm/dd">
                  <c:v>42913</c:v>
                </c:pt>
                <c:pt idx="3014" formatCode="yyyy/mmm/dd">
                  <c:v>42914</c:v>
                </c:pt>
                <c:pt idx="3015" formatCode="yyyy/mmm/dd">
                  <c:v>42915</c:v>
                </c:pt>
                <c:pt idx="3016" formatCode="yyyy/mmm/dd">
                  <c:v>42916</c:v>
                </c:pt>
                <c:pt idx="3017" formatCode="yyyy/mmm/dd">
                  <c:v>42919</c:v>
                </c:pt>
                <c:pt idx="3018" formatCode="yyyy/mmm/dd">
                  <c:v>42920</c:v>
                </c:pt>
                <c:pt idx="3019" formatCode="yyyy/mmm/dd">
                  <c:v>42921</c:v>
                </c:pt>
                <c:pt idx="3020" formatCode="yyyy/mmm/dd">
                  <c:v>42922</c:v>
                </c:pt>
                <c:pt idx="3021" formatCode="yyyy/mmm/dd">
                  <c:v>42923</c:v>
                </c:pt>
                <c:pt idx="3022" formatCode="yyyy/mmm/dd">
                  <c:v>42926</c:v>
                </c:pt>
                <c:pt idx="3023" formatCode="yyyy/mmm/dd">
                  <c:v>42927</c:v>
                </c:pt>
                <c:pt idx="3024" formatCode="yyyy/mmm/dd">
                  <c:v>42928</c:v>
                </c:pt>
                <c:pt idx="3025" formatCode="yyyy/mmm/dd">
                  <c:v>42929</c:v>
                </c:pt>
                <c:pt idx="3026" formatCode="yyyy/mmm/dd">
                  <c:v>42930</c:v>
                </c:pt>
                <c:pt idx="3027" formatCode="yyyy/mmm/dd">
                  <c:v>42933</c:v>
                </c:pt>
                <c:pt idx="3028" formatCode="yyyy/mmm/dd">
                  <c:v>42934</c:v>
                </c:pt>
                <c:pt idx="3029" formatCode="yyyy/mmm/dd">
                  <c:v>42935</c:v>
                </c:pt>
                <c:pt idx="3030" formatCode="yyyy/mmm/dd">
                  <c:v>42936</c:v>
                </c:pt>
                <c:pt idx="3031" formatCode="yyyy/mmm/dd">
                  <c:v>42937</c:v>
                </c:pt>
                <c:pt idx="3032" formatCode="yyyy/mmm/dd">
                  <c:v>42940</c:v>
                </c:pt>
                <c:pt idx="3033" formatCode="yyyy/mmm/dd">
                  <c:v>42941</c:v>
                </c:pt>
                <c:pt idx="3034" formatCode="yyyy/mmm/dd">
                  <c:v>42942</c:v>
                </c:pt>
                <c:pt idx="3035" formatCode="yyyy/mmm/dd">
                  <c:v>42943</c:v>
                </c:pt>
                <c:pt idx="3036" formatCode="yyyy/mmm/dd">
                  <c:v>42944</c:v>
                </c:pt>
                <c:pt idx="3037" formatCode="yyyy/mmm/dd">
                  <c:v>42947</c:v>
                </c:pt>
                <c:pt idx="3038" formatCode="yyyy/mmm/dd">
                  <c:v>42948</c:v>
                </c:pt>
                <c:pt idx="3039" formatCode="yyyy/mmm/dd">
                  <c:v>42949</c:v>
                </c:pt>
                <c:pt idx="3040" formatCode="yyyy/mmm/dd">
                  <c:v>42950</c:v>
                </c:pt>
                <c:pt idx="3041" formatCode="yyyy/mmm/dd">
                  <c:v>42951</c:v>
                </c:pt>
                <c:pt idx="3042" formatCode="yyyy/mmm/dd">
                  <c:v>42954</c:v>
                </c:pt>
                <c:pt idx="3043" formatCode="yyyy/mmm/dd">
                  <c:v>42955</c:v>
                </c:pt>
                <c:pt idx="3044" formatCode="yyyy/mmm/dd">
                  <c:v>42956</c:v>
                </c:pt>
                <c:pt idx="3045" formatCode="yyyy/mmm/dd">
                  <c:v>42957</c:v>
                </c:pt>
                <c:pt idx="3046" formatCode="yyyy/mmm/dd">
                  <c:v>42958</c:v>
                </c:pt>
                <c:pt idx="3047" formatCode="yyyy/mmm/dd">
                  <c:v>42961</c:v>
                </c:pt>
                <c:pt idx="3048" formatCode="yyyy/mmm/dd">
                  <c:v>42962</c:v>
                </c:pt>
                <c:pt idx="3049" formatCode="yyyy/mmm/dd">
                  <c:v>42963</c:v>
                </c:pt>
                <c:pt idx="3050" formatCode="yyyy/mmm/dd">
                  <c:v>42964</c:v>
                </c:pt>
                <c:pt idx="3051" formatCode="yyyy/mmm/dd">
                  <c:v>42965</c:v>
                </c:pt>
                <c:pt idx="3052" formatCode="yyyy/mmm/dd">
                  <c:v>42968</c:v>
                </c:pt>
                <c:pt idx="3053" formatCode="yyyy/mmm/dd">
                  <c:v>42969</c:v>
                </c:pt>
                <c:pt idx="3054" formatCode="yyyy/mmm/dd">
                  <c:v>42970</c:v>
                </c:pt>
                <c:pt idx="3055" formatCode="yyyy/mmm/dd">
                  <c:v>42971</c:v>
                </c:pt>
                <c:pt idx="3056" formatCode="yyyy/mmm/dd">
                  <c:v>42972</c:v>
                </c:pt>
                <c:pt idx="3057" formatCode="yyyy/mmm/dd">
                  <c:v>42975</c:v>
                </c:pt>
                <c:pt idx="3058" formatCode="yyyy/mmm/dd">
                  <c:v>42976</c:v>
                </c:pt>
                <c:pt idx="3059" formatCode="yyyy/mmm/dd">
                  <c:v>42977</c:v>
                </c:pt>
                <c:pt idx="3060" formatCode="yyyy/mmm/dd">
                  <c:v>42978</c:v>
                </c:pt>
                <c:pt idx="3061" formatCode="yyyy/mmm/dd">
                  <c:v>42979</c:v>
                </c:pt>
                <c:pt idx="3062" formatCode="yyyy/mmm/dd">
                  <c:v>42982</c:v>
                </c:pt>
                <c:pt idx="3063" formatCode="yyyy/mmm/dd">
                  <c:v>42983</c:v>
                </c:pt>
                <c:pt idx="3064" formatCode="yyyy/mmm/dd">
                  <c:v>42984</c:v>
                </c:pt>
                <c:pt idx="3065" formatCode="yyyy/mmm/dd">
                  <c:v>42985</c:v>
                </c:pt>
                <c:pt idx="3066" formatCode="yyyy/mmm/dd">
                  <c:v>42986</c:v>
                </c:pt>
                <c:pt idx="3067" formatCode="yyyy/mmm/dd">
                  <c:v>42989</c:v>
                </c:pt>
                <c:pt idx="3068" formatCode="yyyy/mmm/dd">
                  <c:v>42990</c:v>
                </c:pt>
                <c:pt idx="3069" formatCode="yyyy/mmm/dd">
                  <c:v>42991</c:v>
                </c:pt>
                <c:pt idx="3070" formatCode="yyyy/mmm/dd">
                  <c:v>42992</c:v>
                </c:pt>
                <c:pt idx="3071" formatCode="yyyy/mmm/dd">
                  <c:v>42993</c:v>
                </c:pt>
                <c:pt idx="3072" formatCode="yyyy/mmm/dd">
                  <c:v>42996</c:v>
                </c:pt>
                <c:pt idx="3073" formatCode="yyyy/mmm/dd">
                  <c:v>42997</c:v>
                </c:pt>
                <c:pt idx="3074" formatCode="yyyy/mmm/dd">
                  <c:v>42998</c:v>
                </c:pt>
                <c:pt idx="3075" formatCode="yyyy/mmm/dd">
                  <c:v>42999</c:v>
                </c:pt>
                <c:pt idx="3076" formatCode="yyyy/mmm/dd">
                  <c:v>43000</c:v>
                </c:pt>
                <c:pt idx="3077" formatCode="yyyy/mmm/dd">
                  <c:v>43003</c:v>
                </c:pt>
                <c:pt idx="3078" formatCode="yyyy/mmm/dd">
                  <c:v>43004</c:v>
                </c:pt>
                <c:pt idx="3079" formatCode="yyyy/mmm/dd">
                  <c:v>43005</c:v>
                </c:pt>
                <c:pt idx="3080" formatCode="yyyy/mmm/dd">
                  <c:v>43006</c:v>
                </c:pt>
                <c:pt idx="3081" formatCode="yyyy/mmm/dd">
                  <c:v>43007</c:v>
                </c:pt>
                <c:pt idx="3082" formatCode="yyyy/mmm/dd">
                  <c:v>43010</c:v>
                </c:pt>
                <c:pt idx="3083" formatCode="yyyy/mmm/dd">
                  <c:v>43011</c:v>
                </c:pt>
                <c:pt idx="3084" formatCode="yyyy/mmm/dd">
                  <c:v>43012</c:v>
                </c:pt>
                <c:pt idx="3085" formatCode="yyyy/mmm/dd">
                  <c:v>43013</c:v>
                </c:pt>
                <c:pt idx="3086" formatCode="yyyy/mmm/dd">
                  <c:v>43014</c:v>
                </c:pt>
                <c:pt idx="3087" formatCode="yyyy/mmm/dd">
                  <c:v>43017</c:v>
                </c:pt>
                <c:pt idx="3088" formatCode="yyyy/mmm/dd">
                  <c:v>43018</c:v>
                </c:pt>
                <c:pt idx="3089" formatCode="yyyy/mmm/dd">
                  <c:v>43019</c:v>
                </c:pt>
                <c:pt idx="3090" formatCode="yyyy/mmm/dd">
                  <c:v>43020</c:v>
                </c:pt>
                <c:pt idx="3091" formatCode="yyyy/mmm/dd">
                  <c:v>43021</c:v>
                </c:pt>
                <c:pt idx="3092" formatCode="yyyy/mmm/dd">
                  <c:v>43024</c:v>
                </c:pt>
                <c:pt idx="3093" formatCode="yyyy/mmm/dd">
                  <c:v>43025</c:v>
                </c:pt>
                <c:pt idx="3094" formatCode="yyyy/mmm/dd">
                  <c:v>43026</c:v>
                </c:pt>
                <c:pt idx="3095" formatCode="yyyy/mmm/dd">
                  <c:v>43027</c:v>
                </c:pt>
                <c:pt idx="3096" formatCode="yyyy/mmm/dd">
                  <c:v>43028</c:v>
                </c:pt>
                <c:pt idx="3097" formatCode="yyyy/mmm/dd">
                  <c:v>43031</c:v>
                </c:pt>
                <c:pt idx="3098" formatCode="yyyy/mmm/dd">
                  <c:v>43032</c:v>
                </c:pt>
                <c:pt idx="3099" formatCode="yyyy/mmm/dd">
                  <c:v>43033</c:v>
                </c:pt>
                <c:pt idx="3100" formatCode="yyyy/mmm/dd">
                  <c:v>43034</c:v>
                </c:pt>
                <c:pt idx="3101" formatCode="yyyy/mmm/dd">
                  <c:v>43035</c:v>
                </c:pt>
                <c:pt idx="3102" formatCode="yyyy/mmm/dd">
                  <c:v>43038</c:v>
                </c:pt>
                <c:pt idx="3103" formatCode="yyyy/mmm/dd">
                  <c:v>43039</c:v>
                </c:pt>
                <c:pt idx="3104" formatCode="yyyy/mmm/dd">
                  <c:v>43040</c:v>
                </c:pt>
                <c:pt idx="3105" formatCode="yyyy/mmm/dd">
                  <c:v>43041</c:v>
                </c:pt>
                <c:pt idx="3106" formatCode="yyyy/mmm/dd">
                  <c:v>43042</c:v>
                </c:pt>
                <c:pt idx="3107" formatCode="yyyy/mmm/dd">
                  <c:v>43045</c:v>
                </c:pt>
                <c:pt idx="3108" formatCode="yyyy/mmm/dd">
                  <c:v>43046</c:v>
                </c:pt>
                <c:pt idx="3109" formatCode="yyyy/mmm/dd">
                  <c:v>43047</c:v>
                </c:pt>
                <c:pt idx="3110" formatCode="yyyy/mmm/dd">
                  <c:v>43048</c:v>
                </c:pt>
                <c:pt idx="3111" formatCode="yyyy/mmm/dd">
                  <c:v>43049</c:v>
                </c:pt>
                <c:pt idx="3112" formatCode="yyyy/mmm/dd">
                  <c:v>43052</c:v>
                </c:pt>
                <c:pt idx="3113" formatCode="yyyy/mmm/dd">
                  <c:v>43053</c:v>
                </c:pt>
                <c:pt idx="3114" formatCode="yyyy/mmm/dd">
                  <c:v>43054</c:v>
                </c:pt>
                <c:pt idx="3115" formatCode="yyyy/mmm/dd">
                  <c:v>43055</c:v>
                </c:pt>
                <c:pt idx="3116" formatCode="yyyy/mmm/dd">
                  <c:v>43056</c:v>
                </c:pt>
                <c:pt idx="3117" formatCode="yyyy/mmm/dd">
                  <c:v>43059</c:v>
                </c:pt>
                <c:pt idx="3118" formatCode="yyyy/mmm/dd">
                  <c:v>43060</c:v>
                </c:pt>
                <c:pt idx="3119" formatCode="yyyy/mmm/dd">
                  <c:v>43061</c:v>
                </c:pt>
                <c:pt idx="3120" formatCode="yyyy/mmm/dd">
                  <c:v>43063</c:v>
                </c:pt>
                <c:pt idx="3121" formatCode="yyyy/mmm/dd">
                  <c:v>43066</c:v>
                </c:pt>
                <c:pt idx="3122" formatCode="yyyy/mmm/dd">
                  <c:v>43067</c:v>
                </c:pt>
                <c:pt idx="3123" formatCode="yyyy/mmm/dd">
                  <c:v>43068</c:v>
                </c:pt>
                <c:pt idx="3124" formatCode="yyyy/mmm/dd">
                  <c:v>43069</c:v>
                </c:pt>
                <c:pt idx="3125" formatCode="yyyy/mmm/dd">
                  <c:v>43070</c:v>
                </c:pt>
                <c:pt idx="3126" formatCode="yyyy/mmm/dd">
                  <c:v>43073</c:v>
                </c:pt>
                <c:pt idx="3127" formatCode="yyyy/mmm/dd">
                  <c:v>43074</c:v>
                </c:pt>
                <c:pt idx="3128" formatCode="yyyy/mmm/dd">
                  <c:v>43075</c:v>
                </c:pt>
                <c:pt idx="3129" formatCode="yyyy/mmm/dd">
                  <c:v>43076</c:v>
                </c:pt>
                <c:pt idx="3130" formatCode="yyyy/mmm/dd">
                  <c:v>43077</c:v>
                </c:pt>
                <c:pt idx="3131" formatCode="yyyy/mmm/dd">
                  <c:v>43080</c:v>
                </c:pt>
                <c:pt idx="3132" formatCode="yyyy/mmm/dd">
                  <c:v>43081</c:v>
                </c:pt>
                <c:pt idx="3133" formatCode="yyyy/mmm/dd">
                  <c:v>43082</c:v>
                </c:pt>
                <c:pt idx="3134" formatCode="yyyy/mmm/dd">
                  <c:v>43083</c:v>
                </c:pt>
                <c:pt idx="3135" formatCode="yyyy/mmm/dd">
                  <c:v>43084</c:v>
                </c:pt>
                <c:pt idx="3136" formatCode="yyyy/mmm/dd">
                  <c:v>43087</c:v>
                </c:pt>
                <c:pt idx="3137" formatCode="yyyy/mmm/dd">
                  <c:v>43088</c:v>
                </c:pt>
                <c:pt idx="3138" formatCode="yyyy/mmm/dd">
                  <c:v>43089</c:v>
                </c:pt>
                <c:pt idx="3139" formatCode="yyyy/mmm/dd">
                  <c:v>43090</c:v>
                </c:pt>
                <c:pt idx="3140" formatCode="yyyy/mmm/dd">
                  <c:v>43091</c:v>
                </c:pt>
                <c:pt idx="3141" formatCode="yyyy/mmm/dd">
                  <c:v>43095</c:v>
                </c:pt>
                <c:pt idx="3142" formatCode="yyyy/mmm/dd">
                  <c:v>43096</c:v>
                </c:pt>
                <c:pt idx="3143" formatCode="yyyy/mmm/dd">
                  <c:v>43097</c:v>
                </c:pt>
                <c:pt idx="3144" formatCode="yyyy/mmm/dd">
                  <c:v>43098</c:v>
                </c:pt>
                <c:pt idx="3145" formatCode="yyyy/mmm/dd">
                  <c:v>43102</c:v>
                </c:pt>
                <c:pt idx="3146" formatCode="yyyy/mmm/dd">
                  <c:v>43103</c:v>
                </c:pt>
                <c:pt idx="3147" formatCode="yyyy/mmm/dd">
                  <c:v>43104</c:v>
                </c:pt>
                <c:pt idx="3148" formatCode="yyyy/mmm/dd">
                  <c:v>43105</c:v>
                </c:pt>
                <c:pt idx="3149" formatCode="yyyy/mmm/dd">
                  <c:v>43108</c:v>
                </c:pt>
                <c:pt idx="3150" formatCode="yyyy/mmm/dd">
                  <c:v>43109</c:v>
                </c:pt>
                <c:pt idx="3151" formatCode="yyyy/mmm/dd">
                  <c:v>43110</c:v>
                </c:pt>
                <c:pt idx="3152" formatCode="yyyy/mmm/dd">
                  <c:v>43111</c:v>
                </c:pt>
                <c:pt idx="3153" formatCode="yyyy/mmm/dd">
                  <c:v>43112</c:v>
                </c:pt>
                <c:pt idx="3154" formatCode="yyyy/mmm/dd">
                  <c:v>43116</c:v>
                </c:pt>
                <c:pt idx="3155" formatCode="yyyy/mmm/dd">
                  <c:v>43117</c:v>
                </c:pt>
                <c:pt idx="3156" formatCode="yyyy/mmm/dd">
                  <c:v>43118</c:v>
                </c:pt>
                <c:pt idx="3157" formatCode="yyyy/mmm/dd">
                  <c:v>43119</c:v>
                </c:pt>
                <c:pt idx="3158" formatCode="yyyy/mmm/dd">
                  <c:v>43122</c:v>
                </c:pt>
                <c:pt idx="3159" formatCode="yyyy/mmm/dd">
                  <c:v>43123</c:v>
                </c:pt>
                <c:pt idx="3160" formatCode="yyyy/mmm/dd">
                  <c:v>43124</c:v>
                </c:pt>
                <c:pt idx="3161" formatCode="yyyy/mmm/dd">
                  <c:v>43125</c:v>
                </c:pt>
                <c:pt idx="3162" formatCode="yyyy/mmm/dd">
                  <c:v>43126</c:v>
                </c:pt>
                <c:pt idx="3163" formatCode="yyyy/mmm/dd">
                  <c:v>43129</c:v>
                </c:pt>
                <c:pt idx="3164" formatCode="yyyy/mmm/dd">
                  <c:v>43130</c:v>
                </c:pt>
                <c:pt idx="3165" formatCode="yyyy/mmm/dd">
                  <c:v>43131</c:v>
                </c:pt>
                <c:pt idx="3166" formatCode="yyyy/mmm/dd">
                  <c:v>43132</c:v>
                </c:pt>
                <c:pt idx="3167" formatCode="yyyy/mmm/dd">
                  <c:v>43133</c:v>
                </c:pt>
                <c:pt idx="3168" formatCode="yyyy/mmm/dd">
                  <c:v>43136</c:v>
                </c:pt>
                <c:pt idx="3169" formatCode="yyyy/mmm/dd">
                  <c:v>43137</c:v>
                </c:pt>
                <c:pt idx="3170" formatCode="yyyy/mmm/dd">
                  <c:v>43138</c:v>
                </c:pt>
                <c:pt idx="3171" formatCode="yyyy/mmm/dd">
                  <c:v>43139</c:v>
                </c:pt>
                <c:pt idx="3172" formatCode="yyyy/mmm/dd">
                  <c:v>43140</c:v>
                </c:pt>
                <c:pt idx="3173" formatCode="yyyy/mmm/dd">
                  <c:v>43143</c:v>
                </c:pt>
                <c:pt idx="3174" formatCode="yyyy/mmm/dd">
                  <c:v>43144</c:v>
                </c:pt>
                <c:pt idx="3175" formatCode="yyyy/mmm/dd">
                  <c:v>43145</c:v>
                </c:pt>
                <c:pt idx="3176" formatCode="yyyy/mmm/dd">
                  <c:v>43146</c:v>
                </c:pt>
                <c:pt idx="3177" formatCode="yyyy/mmm/dd">
                  <c:v>43147</c:v>
                </c:pt>
                <c:pt idx="3178" formatCode="yyyy/mmm/dd">
                  <c:v>43151</c:v>
                </c:pt>
                <c:pt idx="3179" formatCode="yyyy/mmm/dd">
                  <c:v>43152</c:v>
                </c:pt>
                <c:pt idx="3180" formatCode="yyyy/mmm/dd">
                  <c:v>43153</c:v>
                </c:pt>
                <c:pt idx="3181" formatCode="yyyy/mmm/dd">
                  <c:v>43154</c:v>
                </c:pt>
                <c:pt idx="3182" formatCode="yyyy/mmm/dd">
                  <c:v>43157</c:v>
                </c:pt>
                <c:pt idx="3183" formatCode="yyyy/mmm/dd">
                  <c:v>43158</c:v>
                </c:pt>
                <c:pt idx="3184" formatCode="yyyy/mmm/dd">
                  <c:v>43159</c:v>
                </c:pt>
                <c:pt idx="3185" formatCode="yyyy/mmm/dd">
                  <c:v>43160</c:v>
                </c:pt>
                <c:pt idx="3186" formatCode="yyyy/mmm/dd">
                  <c:v>43161</c:v>
                </c:pt>
                <c:pt idx="3187" formatCode="yyyy/mmm/dd">
                  <c:v>43164</c:v>
                </c:pt>
                <c:pt idx="3188" formatCode="yyyy/mmm/dd">
                  <c:v>43165</c:v>
                </c:pt>
                <c:pt idx="3189" formatCode="yyyy/mmm/dd">
                  <c:v>43166</c:v>
                </c:pt>
                <c:pt idx="3190" formatCode="yyyy/mmm/dd">
                  <c:v>43167</c:v>
                </c:pt>
                <c:pt idx="3191" formatCode="yyyy/mmm/dd">
                  <c:v>43168</c:v>
                </c:pt>
                <c:pt idx="3192" formatCode="yyyy/mmm/dd">
                  <c:v>43171</c:v>
                </c:pt>
                <c:pt idx="3193" formatCode="yyyy/mmm/dd">
                  <c:v>43172</c:v>
                </c:pt>
                <c:pt idx="3194" formatCode="yyyy/mmm/dd">
                  <c:v>43173</c:v>
                </c:pt>
                <c:pt idx="3195" formatCode="yyyy/mmm/dd">
                  <c:v>43174</c:v>
                </c:pt>
                <c:pt idx="3196" formatCode="yyyy/mmm/dd">
                  <c:v>43175</c:v>
                </c:pt>
                <c:pt idx="3197" formatCode="yyyy/mmm/dd">
                  <c:v>43178</c:v>
                </c:pt>
                <c:pt idx="3198" formatCode="yyyy/mmm/dd">
                  <c:v>43179</c:v>
                </c:pt>
                <c:pt idx="3199" formatCode="yyyy/mmm/dd">
                  <c:v>43180</c:v>
                </c:pt>
                <c:pt idx="3200" formatCode="yyyy/mmm/dd">
                  <c:v>43181</c:v>
                </c:pt>
                <c:pt idx="3201" formatCode="yyyy/mmm/dd">
                  <c:v>43182</c:v>
                </c:pt>
                <c:pt idx="3202" formatCode="yyyy/mmm/dd">
                  <c:v>43185</c:v>
                </c:pt>
                <c:pt idx="3203" formatCode="yyyy/mmm/dd">
                  <c:v>43186</c:v>
                </c:pt>
                <c:pt idx="3204" formatCode="yyyy/mmm/dd">
                  <c:v>43187</c:v>
                </c:pt>
                <c:pt idx="3205" formatCode="yyyy/mmm/dd">
                  <c:v>43188</c:v>
                </c:pt>
                <c:pt idx="3206" formatCode="yyyy/mmm/dd">
                  <c:v>43192</c:v>
                </c:pt>
                <c:pt idx="3207" formatCode="yyyy/mmm/dd">
                  <c:v>43193</c:v>
                </c:pt>
                <c:pt idx="3208" formatCode="yyyy/mmm/dd">
                  <c:v>43194</c:v>
                </c:pt>
                <c:pt idx="3209" formatCode="yyyy/mmm/dd">
                  <c:v>43195</c:v>
                </c:pt>
                <c:pt idx="3210" formatCode="yyyy/mmm/dd">
                  <c:v>43196</c:v>
                </c:pt>
                <c:pt idx="3211" formatCode="yyyy/mmm/dd">
                  <c:v>43199</c:v>
                </c:pt>
                <c:pt idx="3212" formatCode="yyyy/mmm/dd">
                  <c:v>43200</c:v>
                </c:pt>
                <c:pt idx="3213" formatCode="yyyy/mmm/dd">
                  <c:v>43201</c:v>
                </c:pt>
                <c:pt idx="3214" formatCode="yyyy/mmm/dd">
                  <c:v>43202</c:v>
                </c:pt>
                <c:pt idx="3215" formatCode="yyyy/mmm/dd">
                  <c:v>43203</c:v>
                </c:pt>
                <c:pt idx="3216" formatCode="yyyy/mmm/dd">
                  <c:v>43206</c:v>
                </c:pt>
                <c:pt idx="3217" formatCode="yyyy/mmm/dd">
                  <c:v>43207</c:v>
                </c:pt>
                <c:pt idx="3218" formatCode="yyyy/mmm/dd">
                  <c:v>43208</c:v>
                </c:pt>
                <c:pt idx="3219" formatCode="yyyy/mmm/dd">
                  <c:v>43209</c:v>
                </c:pt>
                <c:pt idx="3220" formatCode="yyyy/mmm/dd">
                  <c:v>43210</c:v>
                </c:pt>
                <c:pt idx="3221" formatCode="yyyy/mmm/dd">
                  <c:v>43213</c:v>
                </c:pt>
                <c:pt idx="3222" formatCode="yyyy/mmm/dd">
                  <c:v>43214</c:v>
                </c:pt>
                <c:pt idx="3223" formatCode="yyyy/mmm/dd">
                  <c:v>43215</c:v>
                </c:pt>
                <c:pt idx="3224" formatCode="yyyy/mmm/dd">
                  <c:v>43216</c:v>
                </c:pt>
                <c:pt idx="3225" formatCode="yyyy/mmm/dd">
                  <c:v>43217</c:v>
                </c:pt>
                <c:pt idx="3226" formatCode="yyyy/mmm/dd">
                  <c:v>43220</c:v>
                </c:pt>
                <c:pt idx="3227" formatCode="yyyy/mmm/dd">
                  <c:v>43221</c:v>
                </c:pt>
                <c:pt idx="3228" formatCode="yyyy/mmm/dd">
                  <c:v>43222</c:v>
                </c:pt>
                <c:pt idx="3229" formatCode="yyyy/mmm/dd">
                  <c:v>43223</c:v>
                </c:pt>
                <c:pt idx="3230" formatCode="yyyy/mmm/dd">
                  <c:v>43224</c:v>
                </c:pt>
                <c:pt idx="3231" formatCode="yyyy/mmm/dd">
                  <c:v>43227</c:v>
                </c:pt>
                <c:pt idx="3232" formatCode="yyyy/mmm/dd">
                  <c:v>43228</c:v>
                </c:pt>
                <c:pt idx="3233" formatCode="yyyy/mmm/dd">
                  <c:v>43229</c:v>
                </c:pt>
                <c:pt idx="3234" formatCode="yyyy/mmm/dd">
                  <c:v>43230</c:v>
                </c:pt>
                <c:pt idx="3235" formatCode="yyyy/mmm/dd">
                  <c:v>43231</c:v>
                </c:pt>
                <c:pt idx="3236" formatCode="yyyy/mmm/dd">
                  <c:v>43234</c:v>
                </c:pt>
                <c:pt idx="3237" formatCode="yyyy/mmm/dd">
                  <c:v>43235</c:v>
                </c:pt>
                <c:pt idx="3238" formatCode="yyyy/mmm/dd">
                  <c:v>43236</c:v>
                </c:pt>
                <c:pt idx="3239" formatCode="yyyy/mmm/dd">
                  <c:v>43237</c:v>
                </c:pt>
                <c:pt idx="3240" formatCode="yyyy/mmm/dd">
                  <c:v>43238</c:v>
                </c:pt>
                <c:pt idx="3241" formatCode="yyyy/mmm/dd">
                  <c:v>43241</c:v>
                </c:pt>
                <c:pt idx="3242" formatCode="yyyy/mmm/dd">
                  <c:v>43242</c:v>
                </c:pt>
                <c:pt idx="3243" formatCode="yyyy/mmm/dd">
                  <c:v>43243</c:v>
                </c:pt>
                <c:pt idx="3244" formatCode="yyyy/mmm/dd">
                  <c:v>43244</c:v>
                </c:pt>
                <c:pt idx="3245" formatCode="yyyy/mmm/dd">
                  <c:v>43245</c:v>
                </c:pt>
                <c:pt idx="3246" formatCode="yyyy/mmm/dd">
                  <c:v>43248</c:v>
                </c:pt>
                <c:pt idx="3247" formatCode="yyyy/mmm/dd">
                  <c:v>43249</c:v>
                </c:pt>
                <c:pt idx="3248" formatCode="yyyy/mmm/dd">
                  <c:v>43250</c:v>
                </c:pt>
                <c:pt idx="3249" formatCode="yyyy/mmm/dd">
                  <c:v>43251</c:v>
                </c:pt>
                <c:pt idx="3250" formatCode="yyyy/mmm/dd">
                  <c:v>43252</c:v>
                </c:pt>
                <c:pt idx="3251" formatCode="yyyy/mmm/dd">
                  <c:v>43255</c:v>
                </c:pt>
                <c:pt idx="3252" formatCode="yyyy/mmm/dd">
                  <c:v>43256</c:v>
                </c:pt>
                <c:pt idx="3253" formatCode="yyyy/mmm/dd">
                  <c:v>43257</c:v>
                </c:pt>
                <c:pt idx="3254" formatCode="yyyy/mmm/dd">
                  <c:v>43258</c:v>
                </c:pt>
                <c:pt idx="3255" formatCode="yyyy/mmm/dd">
                  <c:v>43259</c:v>
                </c:pt>
                <c:pt idx="3256" formatCode="yyyy/mmm/dd">
                  <c:v>43262</c:v>
                </c:pt>
                <c:pt idx="3257" formatCode="yyyy/mmm/dd">
                  <c:v>43263</c:v>
                </c:pt>
                <c:pt idx="3258" formatCode="yyyy/mmm/dd">
                  <c:v>43264</c:v>
                </c:pt>
                <c:pt idx="3259" formatCode="yyyy/mmm/dd">
                  <c:v>43265</c:v>
                </c:pt>
                <c:pt idx="3260" formatCode="yyyy/mmm/dd">
                  <c:v>43266</c:v>
                </c:pt>
                <c:pt idx="3261" formatCode="yyyy/mmm/dd">
                  <c:v>43269</c:v>
                </c:pt>
                <c:pt idx="3262" formatCode="yyyy/mmm/dd">
                  <c:v>43270</c:v>
                </c:pt>
                <c:pt idx="3263" formatCode="yyyy/mmm/dd">
                  <c:v>43271</c:v>
                </c:pt>
                <c:pt idx="3264" formatCode="yyyy/mmm/dd">
                  <c:v>43272</c:v>
                </c:pt>
                <c:pt idx="3265" formatCode="yyyy/mmm/dd">
                  <c:v>43273</c:v>
                </c:pt>
                <c:pt idx="3266" formatCode="yyyy/mmm/dd">
                  <c:v>43276</c:v>
                </c:pt>
                <c:pt idx="3267" formatCode="yyyy/mmm/dd">
                  <c:v>43277</c:v>
                </c:pt>
                <c:pt idx="3268" formatCode="yyyy/mmm/dd">
                  <c:v>43278</c:v>
                </c:pt>
                <c:pt idx="3269" formatCode="yyyy/mmm/dd">
                  <c:v>43279</c:v>
                </c:pt>
                <c:pt idx="3270" formatCode="yyyy/mmm/dd">
                  <c:v>43280</c:v>
                </c:pt>
                <c:pt idx="3271" formatCode="yyyy/mmm/dd">
                  <c:v>43283</c:v>
                </c:pt>
                <c:pt idx="3272" formatCode="yyyy/mmm/dd">
                  <c:v>43284</c:v>
                </c:pt>
                <c:pt idx="3273" formatCode="yyyy/mmm/dd">
                  <c:v>43285</c:v>
                </c:pt>
                <c:pt idx="3274" formatCode="yyyy/mmm/dd">
                  <c:v>43286</c:v>
                </c:pt>
                <c:pt idx="3275" formatCode="yyyy/mmm/dd">
                  <c:v>43287</c:v>
                </c:pt>
                <c:pt idx="3276" formatCode="yyyy/mmm/dd">
                  <c:v>43290</c:v>
                </c:pt>
                <c:pt idx="3277" formatCode="yyyy/mmm/dd">
                  <c:v>43291</c:v>
                </c:pt>
                <c:pt idx="3278" formatCode="yyyy/mmm/dd">
                  <c:v>43292</c:v>
                </c:pt>
                <c:pt idx="3279" formatCode="yyyy/mmm/dd">
                  <c:v>43293</c:v>
                </c:pt>
                <c:pt idx="3280" formatCode="yyyy/mmm/dd">
                  <c:v>43294</c:v>
                </c:pt>
                <c:pt idx="3281" formatCode="yyyy/mmm/dd">
                  <c:v>43297</c:v>
                </c:pt>
                <c:pt idx="3282" formatCode="yyyy/mmm/dd">
                  <c:v>43298</c:v>
                </c:pt>
                <c:pt idx="3283" formatCode="yyyy/mmm/dd">
                  <c:v>43299</c:v>
                </c:pt>
                <c:pt idx="3284" formatCode="yyyy/mmm/dd">
                  <c:v>43300</c:v>
                </c:pt>
                <c:pt idx="3285" formatCode="yyyy/mmm/dd">
                  <c:v>43301</c:v>
                </c:pt>
                <c:pt idx="3286" formatCode="yyyy/mmm/dd">
                  <c:v>43304</c:v>
                </c:pt>
                <c:pt idx="3287" formatCode="yyyy/mmm/dd">
                  <c:v>43305</c:v>
                </c:pt>
                <c:pt idx="3288" formatCode="yyyy/mmm/dd">
                  <c:v>43306</c:v>
                </c:pt>
                <c:pt idx="3289" formatCode="yyyy/mmm/dd">
                  <c:v>43307</c:v>
                </c:pt>
                <c:pt idx="3290" formatCode="yyyy/mmm/dd">
                  <c:v>43308</c:v>
                </c:pt>
                <c:pt idx="3291" formatCode="yyyy/mmm/dd">
                  <c:v>43311</c:v>
                </c:pt>
                <c:pt idx="3292" formatCode="yyyy/mmm/dd">
                  <c:v>43312</c:v>
                </c:pt>
                <c:pt idx="3293" formatCode="yyyy/mmm/dd">
                  <c:v>43313</c:v>
                </c:pt>
                <c:pt idx="3294" formatCode="yyyy/mmm/dd">
                  <c:v>43314</c:v>
                </c:pt>
                <c:pt idx="3295" formatCode="yyyy/mmm/dd">
                  <c:v>43315</c:v>
                </c:pt>
                <c:pt idx="3296" formatCode="yyyy/mmm/dd">
                  <c:v>43318</c:v>
                </c:pt>
                <c:pt idx="3297" formatCode="yyyy/mmm/dd">
                  <c:v>43319</c:v>
                </c:pt>
                <c:pt idx="3298" formatCode="yyyy/mmm/dd">
                  <c:v>43320</c:v>
                </c:pt>
                <c:pt idx="3299" formatCode="yyyy/mmm/dd">
                  <c:v>43321</c:v>
                </c:pt>
                <c:pt idx="3300" formatCode="yyyy/mmm/dd">
                  <c:v>43322</c:v>
                </c:pt>
                <c:pt idx="3301" formatCode="yyyy/mmm/dd">
                  <c:v>43325</c:v>
                </c:pt>
                <c:pt idx="3302" formatCode="yyyy/mmm/dd">
                  <c:v>43326</c:v>
                </c:pt>
                <c:pt idx="3303" formatCode="yyyy/mmm/dd">
                  <c:v>43327</c:v>
                </c:pt>
                <c:pt idx="3304" formatCode="yyyy/mmm/dd">
                  <c:v>43328</c:v>
                </c:pt>
                <c:pt idx="3305" formatCode="yyyy/mmm/dd">
                  <c:v>43329</c:v>
                </c:pt>
                <c:pt idx="3306" formatCode="yyyy/mmm/dd">
                  <c:v>43332</c:v>
                </c:pt>
                <c:pt idx="3307" formatCode="yyyy/mmm/dd">
                  <c:v>43333</c:v>
                </c:pt>
                <c:pt idx="3308" formatCode="yyyy/mmm/dd">
                  <c:v>43334</c:v>
                </c:pt>
                <c:pt idx="3309" formatCode="yyyy/mmm/dd">
                  <c:v>43335</c:v>
                </c:pt>
                <c:pt idx="3310" formatCode="yyyy/mmm/dd">
                  <c:v>43336</c:v>
                </c:pt>
                <c:pt idx="3311" formatCode="yyyy/mmm/dd">
                  <c:v>43339</c:v>
                </c:pt>
                <c:pt idx="3312" formatCode="yyyy/mmm/dd">
                  <c:v>43340</c:v>
                </c:pt>
                <c:pt idx="3313" formatCode="yyyy/mmm/dd">
                  <c:v>43341</c:v>
                </c:pt>
                <c:pt idx="3314" formatCode="yyyy/mmm/dd">
                  <c:v>43342</c:v>
                </c:pt>
                <c:pt idx="3315" formatCode="yyyy/mmm/dd">
                  <c:v>43343</c:v>
                </c:pt>
                <c:pt idx="3316" formatCode="yyyy/mmm/dd">
                  <c:v>43346</c:v>
                </c:pt>
                <c:pt idx="3317" formatCode="yyyy/mmm/dd">
                  <c:v>43347</c:v>
                </c:pt>
                <c:pt idx="3318" formatCode="yyyy/mmm/dd">
                  <c:v>43348</c:v>
                </c:pt>
                <c:pt idx="3319" formatCode="yyyy/mmm/dd">
                  <c:v>43349</c:v>
                </c:pt>
                <c:pt idx="3320" formatCode="yyyy/mmm/dd">
                  <c:v>43350</c:v>
                </c:pt>
                <c:pt idx="3321" formatCode="yyyy/mmm/dd">
                  <c:v>43353</c:v>
                </c:pt>
                <c:pt idx="3322" formatCode="yyyy/mmm/dd">
                  <c:v>43354</c:v>
                </c:pt>
                <c:pt idx="3323" formatCode="yyyy/mmm/dd">
                  <c:v>43355</c:v>
                </c:pt>
                <c:pt idx="3324" formatCode="yyyy/mmm/dd">
                  <c:v>43356</c:v>
                </c:pt>
                <c:pt idx="3325" formatCode="yyyy/mmm/dd">
                  <c:v>43357</c:v>
                </c:pt>
                <c:pt idx="3326" formatCode="yyyy/mmm/dd">
                  <c:v>43360</c:v>
                </c:pt>
                <c:pt idx="3327" formatCode="yyyy/mmm/dd">
                  <c:v>43361</c:v>
                </c:pt>
                <c:pt idx="3328" formatCode="yyyy/mmm/dd">
                  <c:v>43362</c:v>
                </c:pt>
                <c:pt idx="3329" formatCode="yyyy/mmm/dd">
                  <c:v>43363</c:v>
                </c:pt>
                <c:pt idx="3330" formatCode="yyyy/mmm/dd">
                  <c:v>43364</c:v>
                </c:pt>
                <c:pt idx="3331" formatCode="yyyy/mmm/dd">
                  <c:v>43367</c:v>
                </c:pt>
                <c:pt idx="3332" formatCode="yyyy/mmm/dd">
                  <c:v>43368</c:v>
                </c:pt>
                <c:pt idx="3333" formatCode="yyyy/mmm/dd">
                  <c:v>43369</c:v>
                </c:pt>
                <c:pt idx="3334" formatCode="yyyy/mmm/dd">
                  <c:v>43370</c:v>
                </c:pt>
                <c:pt idx="3335" formatCode="yyyy/mmm/dd">
                  <c:v>43371</c:v>
                </c:pt>
                <c:pt idx="3336" formatCode="yyyy/mmm/dd">
                  <c:v>43374</c:v>
                </c:pt>
                <c:pt idx="3337" formatCode="yyyy/mmm/dd">
                  <c:v>43375</c:v>
                </c:pt>
                <c:pt idx="3338" formatCode="yyyy/mmm/dd">
                  <c:v>43376</c:v>
                </c:pt>
                <c:pt idx="3339" formatCode="yyyy/mmm/dd">
                  <c:v>43377</c:v>
                </c:pt>
                <c:pt idx="3340" formatCode="yyyy/mmm/dd">
                  <c:v>43378</c:v>
                </c:pt>
                <c:pt idx="3341" formatCode="yyyy/mmm/dd">
                  <c:v>43381</c:v>
                </c:pt>
                <c:pt idx="3342" formatCode="yyyy/mmm/dd">
                  <c:v>43382</c:v>
                </c:pt>
                <c:pt idx="3343" formatCode="yyyy/mmm/dd">
                  <c:v>43383</c:v>
                </c:pt>
                <c:pt idx="3344" formatCode="yyyy/mmm/dd">
                  <c:v>43384</c:v>
                </c:pt>
                <c:pt idx="3345" formatCode="yyyy/mmm/dd">
                  <c:v>43385</c:v>
                </c:pt>
                <c:pt idx="3346" formatCode="yyyy/mmm/dd">
                  <c:v>43388</c:v>
                </c:pt>
                <c:pt idx="3347" formatCode="yyyy/mmm/dd">
                  <c:v>43389</c:v>
                </c:pt>
                <c:pt idx="3348" formatCode="yyyy/mmm/dd">
                  <c:v>43390</c:v>
                </c:pt>
                <c:pt idx="3349" formatCode="yyyy/mmm/dd">
                  <c:v>43391</c:v>
                </c:pt>
                <c:pt idx="3350" formatCode="yyyy/mmm/dd">
                  <c:v>43392</c:v>
                </c:pt>
                <c:pt idx="3351" formatCode="yyyy/mmm/dd">
                  <c:v>43395</c:v>
                </c:pt>
                <c:pt idx="3352" formatCode="yyyy/mmm/dd">
                  <c:v>43396</c:v>
                </c:pt>
                <c:pt idx="3353" formatCode="yyyy/mmm/dd">
                  <c:v>43397</c:v>
                </c:pt>
                <c:pt idx="3354" formatCode="yyyy/mmm/dd">
                  <c:v>43398</c:v>
                </c:pt>
                <c:pt idx="3355" formatCode="yyyy/mmm/dd">
                  <c:v>43399</c:v>
                </c:pt>
                <c:pt idx="3356" formatCode="yyyy/mmm/dd">
                  <c:v>43402</c:v>
                </c:pt>
                <c:pt idx="3357" formatCode="yyyy/mmm/dd">
                  <c:v>43403</c:v>
                </c:pt>
                <c:pt idx="3358" formatCode="yyyy/mmm/dd">
                  <c:v>43404</c:v>
                </c:pt>
                <c:pt idx="3359" formatCode="yyyy/mmm/dd">
                  <c:v>43405</c:v>
                </c:pt>
                <c:pt idx="3360" formatCode="yyyy/mmm/dd">
                  <c:v>43406</c:v>
                </c:pt>
                <c:pt idx="3361" formatCode="yyyy/mmm/dd">
                  <c:v>43409</c:v>
                </c:pt>
                <c:pt idx="3362" formatCode="yyyy/mmm/dd">
                  <c:v>43410</c:v>
                </c:pt>
                <c:pt idx="3363" formatCode="yyyy/mmm/dd">
                  <c:v>43411</c:v>
                </c:pt>
                <c:pt idx="3364" formatCode="yyyy/mmm/dd">
                  <c:v>43412</c:v>
                </c:pt>
                <c:pt idx="3365" formatCode="yyyy/mmm/dd">
                  <c:v>43413</c:v>
                </c:pt>
                <c:pt idx="3366" formatCode="yyyy/mmm/dd">
                  <c:v>43417</c:v>
                </c:pt>
                <c:pt idx="3367" formatCode="yyyy/mmm/dd">
                  <c:v>43418</c:v>
                </c:pt>
                <c:pt idx="3368" formatCode="yyyy/mmm/dd">
                  <c:v>43419</c:v>
                </c:pt>
                <c:pt idx="3369" formatCode="yyyy/mmm/dd">
                  <c:v>43420</c:v>
                </c:pt>
                <c:pt idx="3370" formatCode="yyyy/mmm/dd">
                  <c:v>43423</c:v>
                </c:pt>
                <c:pt idx="3371" formatCode="yyyy/mmm/dd">
                  <c:v>43424</c:v>
                </c:pt>
                <c:pt idx="3372" formatCode="yyyy/mmm/dd">
                  <c:v>43425</c:v>
                </c:pt>
                <c:pt idx="3373" formatCode="yyyy/mmm/dd">
                  <c:v>43427</c:v>
                </c:pt>
                <c:pt idx="3374" formatCode="yyyy/mmm/dd">
                  <c:v>43430</c:v>
                </c:pt>
                <c:pt idx="3375" formatCode="yyyy/mmm/dd">
                  <c:v>43431</c:v>
                </c:pt>
                <c:pt idx="3376" formatCode="yyyy/mmm/dd">
                  <c:v>43432</c:v>
                </c:pt>
                <c:pt idx="3377" formatCode="yyyy/mmm/dd">
                  <c:v>43433</c:v>
                </c:pt>
                <c:pt idx="3378" formatCode="yyyy/mmm/dd">
                  <c:v>43434</c:v>
                </c:pt>
                <c:pt idx="3379" formatCode="yyyy/mmm/dd">
                  <c:v>43437</c:v>
                </c:pt>
                <c:pt idx="3380" formatCode="yyyy/mmm/dd">
                  <c:v>43438</c:v>
                </c:pt>
                <c:pt idx="3381" formatCode="yyyy/mmm/dd">
                  <c:v>43440</c:v>
                </c:pt>
                <c:pt idx="3382" formatCode="yyyy/mmm/dd">
                  <c:v>43441</c:v>
                </c:pt>
                <c:pt idx="3383" formatCode="yyyy/mmm/dd">
                  <c:v>43444</c:v>
                </c:pt>
                <c:pt idx="3384" formatCode="yyyy/mmm/dd">
                  <c:v>43445</c:v>
                </c:pt>
                <c:pt idx="3385" formatCode="yyyy/mmm/dd">
                  <c:v>43446</c:v>
                </c:pt>
                <c:pt idx="3386" formatCode="yyyy/mmm/dd">
                  <c:v>43447</c:v>
                </c:pt>
                <c:pt idx="3387" formatCode="yyyy/mmm/dd">
                  <c:v>43448</c:v>
                </c:pt>
                <c:pt idx="3388" formatCode="yyyy/mmm/dd">
                  <c:v>43451</c:v>
                </c:pt>
                <c:pt idx="3389" formatCode="yyyy/mmm/dd">
                  <c:v>43452</c:v>
                </c:pt>
                <c:pt idx="3390" formatCode="yyyy/mmm/dd">
                  <c:v>43453</c:v>
                </c:pt>
                <c:pt idx="3391" formatCode="yyyy/mmm/dd">
                  <c:v>43454</c:v>
                </c:pt>
                <c:pt idx="3392" formatCode="yyyy/mmm/dd">
                  <c:v>43455</c:v>
                </c:pt>
                <c:pt idx="3393" formatCode="yyyy/mmm/dd">
                  <c:v>43458</c:v>
                </c:pt>
                <c:pt idx="3394" formatCode="yyyy/mmm/dd">
                  <c:v>43460</c:v>
                </c:pt>
                <c:pt idx="3395" formatCode="yyyy/mmm/dd">
                  <c:v>43461</c:v>
                </c:pt>
                <c:pt idx="3396" formatCode="yyyy/mmm/dd">
                  <c:v>43462</c:v>
                </c:pt>
                <c:pt idx="3397" formatCode="yyyy/mmm/dd">
                  <c:v>43465</c:v>
                </c:pt>
                <c:pt idx="3398" formatCode="yyyy/mmm/dd">
                  <c:v>43467</c:v>
                </c:pt>
                <c:pt idx="3399" formatCode="yyyy/mmm/dd">
                  <c:v>43468</c:v>
                </c:pt>
                <c:pt idx="3400" formatCode="yyyy/mmm/dd">
                  <c:v>43469</c:v>
                </c:pt>
                <c:pt idx="3401" formatCode="yyyy/mmm/dd">
                  <c:v>43472</c:v>
                </c:pt>
                <c:pt idx="3402" formatCode="yyyy/mmm/dd">
                  <c:v>43473</c:v>
                </c:pt>
                <c:pt idx="3403" formatCode="yyyy/mmm/dd">
                  <c:v>43474</c:v>
                </c:pt>
                <c:pt idx="3404" formatCode="yyyy/mmm/dd">
                  <c:v>43475</c:v>
                </c:pt>
                <c:pt idx="3405" formatCode="yyyy/mmm/dd">
                  <c:v>43476</c:v>
                </c:pt>
                <c:pt idx="3406" formatCode="yyyy/mmm/dd">
                  <c:v>43479</c:v>
                </c:pt>
                <c:pt idx="3407" formatCode="yyyy/mmm/dd">
                  <c:v>43480</c:v>
                </c:pt>
                <c:pt idx="3408" formatCode="yyyy/mmm/dd">
                  <c:v>43481</c:v>
                </c:pt>
                <c:pt idx="3409" formatCode="yyyy/mmm/dd">
                  <c:v>43482</c:v>
                </c:pt>
                <c:pt idx="3410" formatCode="yyyy/mmm/dd">
                  <c:v>43483</c:v>
                </c:pt>
                <c:pt idx="3411" formatCode="yyyy/mmm/dd">
                  <c:v>43487</c:v>
                </c:pt>
                <c:pt idx="3412" formatCode="yyyy/mmm/dd">
                  <c:v>43488</c:v>
                </c:pt>
                <c:pt idx="3413" formatCode="yyyy/mmm/dd">
                  <c:v>43489</c:v>
                </c:pt>
                <c:pt idx="3414" formatCode="yyyy/mmm/dd">
                  <c:v>43490</c:v>
                </c:pt>
                <c:pt idx="3415" formatCode="yyyy/mmm/dd">
                  <c:v>43493</c:v>
                </c:pt>
                <c:pt idx="3416" formatCode="yyyy/mmm/dd">
                  <c:v>43494</c:v>
                </c:pt>
                <c:pt idx="3417" formatCode="yyyy/mmm/dd">
                  <c:v>43495</c:v>
                </c:pt>
                <c:pt idx="3418" formatCode="yyyy/mmm/dd">
                  <c:v>43496</c:v>
                </c:pt>
                <c:pt idx="3419" formatCode="yyyy/mmm/dd">
                  <c:v>43497</c:v>
                </c:pt>
                <c:pt idx="3420" formatCode="yyyy/mmm/dd">
                  <c:v>43500</c:v>
                </c:pt>
                <c:pt idx="3421" formatCode="yyyy/mmm/dd">
                  <c:v>43501</c:v>
                </c:pt>
                <c:pt idx="3422" formatCode="yyyy/mmm/dd">
                  <c:v>43502</c:v>
                </c:pt>
                <c:pt idx="3423" formatCode="yyyy/mmm/dd">
                  <c:v>43503</c:v>
                </c:pt>
                <c:pt idx="3424" formatCode="yyyy/mmm/dd">
                  <c:v>43504</c:v>
                </c:pt>
                <c:pt idx="3425" formatCode="yyyy/mmm/dd">
                  <c:v>43507</c:v>
                </c:pt>
                <c:pt idx="3426" formatCode="yyyy/mmm/dd">
                  <c:v>43508</c:v>
                </c:pt>
                <c:pt idx="3427" formatCode="yyyy/mmm/dd">
                  <c:v>43509</c:v>
                </c:pt>
                <c:pt idx="3428" formatCode="yyyy/mmm/dd">
                  <c:v>43510</c:v>
                </c:pt>
                <c:pt idx="3429" formatCode="yyyy/mmm/dd">
                  <c:v>43511</c:v>
                </c:pt>
                <c:pt idx="3430" formatCode="yyyy/mmm/dd">
                  <c:v>43515</c:v>
                </c:pt>
                <c:pt idx="3431" formatCode="yyyy/mmm/dd">
                  <c:v>43516</c:v>
                </c:pt>
                <c:pt idx="3432" formatCode="yyyy/mmm/dd">
                  <c:v>43517</c:v>
                </c:pt>
                <c:pt idx="3433" formatCode="yyyy/mmm/dd">
                  <c:v>43518</c:v>
                </c:pt>
                <c:pt idx="3434" formatCode="yyyy/mmm/dd">
                  <c:v>43521</c:v>
                </c:pt>
                <c:pt idx="3435" formatCode="yyyy/mmm/dd">
                  <c:v>43522</c:v>
                </c:pt>
                <c:pt idx="3436" formatCode="yyyy/mmm/dd">
                  <c:v>43523</c:v>
                </c:pt>
                <c:pt idx="3437" formatCode="yyyy/mmm/dd">
                  <c:v>43524</c:v>
                </c:pt>
                <c:pt idx="3438" formatCode="yyyy/mmm/dd">
                  <c:v>43525</c:v>
                </c:pt>
                <c:pt idx="3439" formatCode="yyyy/mmm/dd">
                  <c:v>43528</c:v>
                </c:pt>
                <c:pt idx="3440" formatCode="yyyy/mmm/dd">
                  <c:v>43529</c:v>
                </c:pt>
                <c:pt idx="3441" formatCode="yyyy/mmm/dd">
                  <c:v>43530</c:v>
                </c:pt>
                <c:pt idx="3442" formatCode="yyyy/mmm/dd">
                  <c:v>43531</c:v>
                </c:pt>
                <c:pt idx="3443" formatCode="yyyy/mmm/dd">
                  <c:v>43532</c:v>
                </c:pt>
                <c:pt idx="3444" formatCode="yyyy/mmm/dd">
                  <c:v>43535</c:v>
                </c:pt>
                <c:pt idx="3445" formatCode="yyyy/mmm/dd">
                  <c:v>43536</c:v>
                </c:pt>
                <c:pt idx="3446" formatCode="yyyy/mmm/dd">
                  <c:v>43537</c:v>
                </c:pt>
                <c:pt idx="3447" formatCode="yyyy/mmm/dd">
                  <c:v>43538</c:v>
                </c:pt>
                <c:pt idx="3448" formatCode="yyyy/mmm/dd">
                  <c:v>43539</c:v>
                </c:pt>
                <c:pt idx="3449" formatCode="yyyy/mmm/dd">
                  <c:v>43542</c:v>
                </c:pt>
                <c:pt idx="3450" formatCode="yyyy/mmm/dd">
                  <c:v>43543</c:v>
                </c:pt>
                <c:pt idx="3451" formatCode="yyyy/mmm/dd">
                  <c:v>43544</c:v>
                </c:pt>
                <c:pt idx="3452" formatCode="yyyy/mmm/dd">
                  <c:v>43545</c:v>
                </c:pt>
                <c:pt idx="3453" formatCode="yyyy/mmm/dd">
                  <c:v>43546</c:v>
                </c:pt>
                <c:pt idx="3454" formatCode="yyyy/mmm/dd">
                  <c:v>43549</c:v>
                </c:pt>
                <c:pt idx="3455" formatCode="yyyy/mmm/dd">
                  <c:v>43550</c:v>
                </c:pt>
                <c:pt idx="3456" formatCode="yyyy/mmm/dd">
                  <c:v>43551</c:v>
                </c:pt>
                <c:pt idx="3457" formatCode="yyyy/mmm/dd">
                  <c:v>43552</c:v>
                </c:pt>
                <c:pt idx="3458" formatCode="yyyy/mmm/dd">
                  <c:v>43553</c:v>
                </c:pt>
                <c:pt idx="3459" formatCode="yyyy/mmm/dd">
                  <c:v>43556</c:v>
                </c:pt>
                <c:pt idx="3460" formatCode="yyyy/mmm/dd">
                  <c:v>43557</c:v>
                </c:pt>
                <c:pt idx="3461" formatCode="yyyy/mmm/dd">
                  <c:v>43558</c:v>
                </c:pt>
                <c:pt idx="3462" formatCode="yyyy/mmm/dd">
                  <c:v>43559</c:v>
                </c:pt>
                <c:pt idx="3463" formatCode="yyyy/mmm/dd">
                  <c:v>43560</c:v>
                </c:pt>
                <c:pt idx="3464" formatCode="yyyy/mmm/dd">
                  <c:v>43563</c:v>
                </c:pt>
                <c:pt idx="3465" formatCode="yyyy/mmm/dd">
                  <c:v>43564</c:v>
                </c:pt>
                <c:pt idx="3466" formatCode="yyyy/mmm/dd">
                  <c:v>43565</c:v>
                </c:pt>
                <c:pt idx="3467" formatCode="yyyy/mmm/dd">
                  <c:v>43566</c:v>
                </c:pt>
                <c:pt idx="3468" formatCode="yyyy/mmm/dd">
                  <c:v>43567</c:v>
                </c:pt>
                <c:pt idx="3469" formatCode="yyyy/mmm/dd">
                  <c:v>43570</c:v>
                </c:pt>
                <c:pt idx="3470" formatCode="yyyy/mmm/dd">
                  <c:v>43571</c:v>
                </c:pt>
                <c:pt idx="3471" formatCode="yyyy/mmm/dd">
                  <c:v>43572</c:v>
                </c:pt>
                <c:pt idx="3472" formatCode="yyyy/mmm/dd">
                  <c:v>43573</c:v>
                </c:pt>
                <c:pt idx="3473" formatCode="yyyy/mmm/dd">
                  <c:v>43577</c:v>
                </c:pt>
                <c:pt idx="3474" formatCode="yyyy/mmm/dd">
                  <c:v>43578</c:v>
                </c:pt>
                <c:pt idx="3475" formatCode="yyyy/mmm/dd">
                  <c:v>43579</c:v>
                </c:pt>
                <c:pt idx="3476" formatCode="yyyy/mmm/dd">
                  <c:v>43580</c:v>
                </c:pt>
                <c:pt idx="3477" formatCode="yyyy/mmm/dd">
                  <c:v>43581</c:v>
                </c:pt>
                <c:pt idx="3478" formatCode="yyyy/mmm/dd">
                  <c:v>43584</c:v>
                </c:pt>
                <c:pt idx="3479" formatCode="yyyy/mmm/dd">
                  <c:v>43585</c:v>
                </c:pt>
                <c:pt idx="3480" formatCode="yyyy/mmm/dd">
                  <c:v>43586</c:v>
                </c:pt>
                <c:pt idx="3481" formatCode="yyyy/mmm/dd">
                  <c:v>43587</c:v>
                </c:pt>
                <c:pt idx="3482" formatCode="yyyy/mmm/dd">
                  <c:v>43588</c:v>
                </c:pt>
                <c:pt idx="3483" formatCode="yyyy/mmm/dd">
                  <c:v>43591</c:v>
                </c:pt>
                <c:pt idx="3484" formatCode="yyyy/mmm/dd">
                  <c:v>43592</c:v>
                </c:pt>
                <c:pt idx="3485" formatCode="yyyy/mmm/dd">
                  <c:v>43593</c:v>
                </c:pt>
                <c:pt idx="3486" formatCode="yyyy/mmm/dd">
                  <c:v>43594</c:v>
                </c:pt>
                <c:pt idx="3487" formatCode="yyyy/mmm/dd">
                  <c:v>43595</c:v>
                </c:pt>
                <c:pt idx="3488" formatCode="yyyy/mmm/dd">
                  <c:v>43598</c:v>
                </c:pt>
                <c:pt idx="3489" formatCode="yyyy/mmm/dd">
                  <c:v>43599</c:v>
                </c:pt>
                <c:pt idx="3490" formatCode="yyyy/mmm/dd">
                  <c:v>43600</c:v>
                </c:pt>
                <c:pt idx="3491" formatCode="yyyy/mmm/dd">
                  <c:v>43601</c:v>
                </c:pt>
                <c:pt idx="3492" formatCode="yyyy/mmm/dd">
                  <c:v>43602</c:v>
                </c:pt>
                <c:pt idx="3493" formatCode="yyyy/mmm/dd">
                  <c:v>43605</c:v>
                </c:pt>
                <c:pt idx="3494" formatCode="yyyy/mmm/dd">
                  <c:v>43606</c:v>
                </c:pt>
                <c:pt idx="3495" formatCode="yyyy/mmm/dd">
                  <c:v>43607</c:v>
                </c:pt>
                <c:pt idx="3496" formatCode="yyyy/mmm/dd">
                  <c:v>43608</c:v>
                </c:pt>
                <c:pt idx="3497" formatCode="yyyy/mmm/dd">
                  <c:v>43609</c:v>
                </c:pt>
                <c:pt idx="3498" formatCode="yyyy/mmm/dd">
                  <c:v>43613</c:v>
                </c:pt>
                <c:pt idx="3499" formatCode="yyyy/mmm/dd">
                  <c:v>43614</c:v>
                </c:pt>
                <c:pt idx="3500" formatCode="yyyy/mmm/dd">
                  <c:v>43615</c:v>
                </c:pt>
                <c:pt idx="3501" formatCode="yyyy/mmm/dd">
                  <c:v>43616</c:v>
                </c:pt>
                <c:pt idx="3502" formatCode="yyyy/mmm/dd">
                  <c:v>43619</c:v>
                </c:pt>
                <c:pt idx="3503" formatCode="yyyy/mmm/dd">
                  <c:v>43620</c:v>
                </c:pt>
                <c:pt idx="3504" formatCode="yyyy/mmm/dd">
                  <c:v>43621</c:v>
                </c:pt>
                <c:pt idx="3505" formatCode="yyyy/mmm/dd">
                  <c:v>43622</c:v>
                </c:pt>
                <c:pt idx="3506" formatCode="yyyy/mmm/dd">
                  <c:v>43623</c:v>
                </c:pt>
                <c:pt idx="3507" formatCode="yyyy/mmm/dd">
                  <c:v>43626</c:v>
                </c:pt>
                <c:pt idx="3508" formatCode="yyyy/mmm/dd">
                  <c:v>43627</c:v>
                </c:pt>
                <c:pt idx="3509" formatCode="yyyy/mmm/dd">
                  <c:v>43628</c:v>
                </c:pt>
                <c:pt idx="3510" formatCode="yyyy/mmm/dd">
                  <c:v>43629</c:v>
                </c:pt>
                <c:pt idx="3511" formatCode="yyyy/mmm/dd">
                  <c:v>43630</c:v>
                </c:pt>
                <c:pt idx="3512" formatCode="yyyy/mmm/dd">
                  <c:v>43633</c:v>
                </c:pt>
                <c:pt idx="3513" formatCode="yyyy/mmm/dd">
                  <c:v>43634</c:v>
                </c:pt>
                <c:pt idx="3514" formatCode="yyyy/mmm/dd">
                  <c:v>43635</c:v>
                </c:pt>
                <c:pt idx="3515" formatCode="yyyy/mmm/dd">
                  <c:v>43636</c:v>
                </c:pt>
                <c:pt idx="3516" formatCode="yyyy/mmm/dd">
                  <c:v>43637</c:v>
                </c:pt>
                <c:pt idx="3517" formatCode="yyyy/mmm/dd">
                  <c:v>43640</c:v>
                </c:pt>
                <c:pt idx="3518" formatCode="yyyy/mmm/dd">
                  <c:v>43641</c:v>
                </c:pt>
                <c:pt idx="3519" formatCode="yyyy/mmm/dd">
                  <c:v>43642</c:v>
                </c:pt>
                <c:pt idx="3520" formatCode="yyyy/mmm/dd">
                  <c:v>43643</c:v>
                </c:pt>
                <c:pt idx="3521" formatCode="yyyy/mmm/dd">
                  <c:v>43644</c:v>
                </c:pt>
                <c:pt idx="3522" formatCode="yyyy/mmm/dd">
                  <c:v>43647</c:v>
                </c:pt>
                <c:pt idx="3523" formatCode="yyyy/mmm/dd">
                  <c:v>43648</c:v>
                </c:pt>
                <c:pt idx="3524" formatCode="yyyy/mmm/dd">
                  <c:v>43649</c:v>
                </c:pt>
                <c:pt idx="3525" formatCode="yyyy/mmm/dd">
                  <c:v>43651</c:v>
                </c:pt>
                <c:pt idx="3526" formatCode="yyyy/mmm/dd">
                  <c:v>43654</c:v>
                </c:pt>
                <c:pt idx="3527" formatCode="yyyy/mmm/dd">
                  <c:v>43655</c:v>
                </c:pt>
                <c:pt idx="3528" formatCode="yyyy/mmm/dd">
                  <c:v>43656</c:v>
                </c:pt>
                <c:pt idx="3529" formatCode="yyyy/mmm/dd">
                  <c:v>43657</c:v>
                </c:pt>
                <c:pt idx="3530" formatCode="yyyy/mmm/dd">
                  <c:v>43658</c:v>
                </c:pt>
                <c:pt idx="3531" formatCode="yyyy/mmm/dd">
                  <c:v>43661</c:v>
                </c:pt>
                <c:pt idx="3532" formatCode="yyyy/mmm/dd">
                  <c:v>43662</c:v>
                </c:pt>
                <c:pt idx="3533" formatCode="yyyy/mmm/dd">
                  <c:v>43663</c:v>
                </c:pt>
                <c:pt idx="3534" formatCode="yyyy/mmm/dd">
                  <c:v>43664</c:v>
                </c:pt>
                <c:pt idx="3535" formatCode="yyyy/mmm/dd">
                  <c:v>43665</c:v>
                </c:pt>
                <c:pt idx="3536" formatCode="yyyy/mmm/dd">
                  <c:v>43668</c:v>
                </c:pt>
                <c:pt idx="3537" formatCode="yyyy/mmm/dd">
                  <c:v>43669</c:v>
                </c:pt>
                <c:pt idx="3538" formatCode="yyyy/mmm/dd">
                  <c:v>43670</c:v>
                </c:pt>
                <c:pt idx="3539" formatCode="yyyy/mmm/dd">
                  <c:v>43671</c:v>
                </c:pt>
                <c:pt idx="3540" formatCode="yyyy/mmm/dd">
                  <c:v>43672</c:v>
                </c:pt>
                <c:pt idx="3541" formatCode="yyyy/mmm/dd">
                  <c:v>43675</c:v>
                </c:pt>
                <c:pt idx="3542" formatCode="yyyy/mmm/dd">
                  <c:v>43676</c:v>
                </c:pt>
                <c:pt idx="3543" formatCode="yyyy/mmm/dd">
                  <c:v>43677</c:v>
                </c:pt>
                <c:pt idx="3544" formatCode="yyyy/mmm/dd">
                  <c:v>43678</c:v>
                </c:pt>
                <c:pt idx="3545" formatCode="yyyy/mmm/dd">
                  <c:v>43679</c:v>
                </c:pt>
                <c:pt idx="3546" formatCode="yyyy/mmm/dd">
                  <c:v>43682</c:v>
                </c:pt>
                <c:pt idx="3547" formatCode="yyyy/mmm/dd">
                  <c:v>43683</c:v>
                </c:pt>
                <c:pt idx="3548" formatCode="yyyy/mmm/dd">
                  <c:v>43684</c:v>
                </c:pt>
                <c:pt idx="3549" formatCode="yyyy/mmm/dd">
                  <c:v>43685</c:v>
                </c:pt>
                <c:pt idx="3550" formatCode="yyyy/mmm/dd">
                  <c:v>43686</c:v>
                </c:pt>
                <c:pt idx="3551" formatCode="yyyy/mmm/dd">
                  <c:v>43689</c:v>
                </c:pt>
                <c:pt idx="3552" formatCode="yyyy/mmm/dd">
                  <c:v>43690</c:v>
                </c:pt>
                <c:pt idx="3553" formatCode="yyyy/mmm/dd">
                  <c:v>43691</c:v>
                </c:pt>
                <c:pt idx="3554" formatCode="yyyy/mmm/dd">
                  <c:v>43692</c:v>
                </c:pt>
                <c:pt idx="3555" formatCode="yyyy/mmm/dd">
                  <c:v>43693</c:v>
                </c:pt>
                <c:pt idx="3556" formatCode="yyyy/mmm/dd">
                  <c:v>43696</c:v>
                </c:pt>
                <c:pt idx="3557" formatCode="yyyy/mmm/dd">
                  <c:v>43697</c:v>
                </c:pt>
                <c:pt idx="3558" formatCode="yyyy/mmm/dd">
                  <c:v>43698</c:v>
                </c:pt>
                <c:pt idx="3559" formatCode="yyyy/mmm/dd">
                  <c:v>43699</c:v>
                </c:pt>
                <c:pt idx="3560" formatCode="yyyy/mmm/dd">
                  <c:v>43700</c:v>
                </c:pt>
                <c:pt idx="3561" formatCode="yyyy/mmm/dd">
                  <c:v>43703</c:v>
                </c:pt>
                <c:pt idx="3562" formatCode="yyyy/mmm/dd">
                  <c:v>43704</c:v>
                </c:pt>
                <c:pt idx="3563" formatCode="yyyy/mmm/dd">
                  <c:v>43705</c:v>
                </c:pt>
                <c:pt idx="3564" formatCode="yyyy/mmm/dd">
                  <c:v>43706</c:v>
                </c:pt>
                <c:pt idx="3565" formatCode="yyyy/mmm/dd">
                  <c:v>43707</c:v>
                </c:pt>
                <c:pt idx="3566" formatCode="yyyy/mmm/dd">
                  <c:v>43711</c:v>
                </c:pt>
                <c:pt idx="3567" formatCode="yyyy/mmm/dd">
                  <c:v>43712</c:v>
                </c:pt>
                <c:pt idx="3568" formatCode="yyyy/mmm/dd">
                  <c:v>43713</c:v>
                </c:pt>
                <c:pt idx="3569" formatCode="yyyy/mmm/dd">
                  <c:v>43714</c:v>
                </c:pt>
                <c:pt idx="3570" formatCode="yyyy/mmm/dd">
                  <c:v>43717</c:v>
                </c:pt>
                <c:pt idx="3571" formatCode="yyyy/mmm/dd">
                  <c:v>43718</c:v>
                </c:pt>
                <c:pt idx="3572" formatCode="yyyy/mmm/dd">
                  <c:v>43719</c:v>
                </c:pt>
                <c:pt idx="3573" formatCode="yyyy/mmm/dd">
                  <c:v>43720</c:v>
                </c:pt>
                <c:pt idx="3574" formatCode="yyyy/mmm/dd">
                  <c:v>43721</c:v>
                </c:pt>
                <c:pt idx="3575" formatCode="yyyy/mmm/dd">
                  <c:v>43724</c:v>
                </c:pt>
                <c:pt idx="3576" formatCode="yyyy/mmm/dd">
                  <c:v>43725</c:v>
                </c:pt>
                <c:pt idx="3577" formatCode="yyyy/mmm/dd">
                  <c:v>43726</c:v>
                </c:pt>
                <c:pt idx="3578" formatCode="yyyy/mmm/dd">
                  <c:v>43727</c:v>
                </c:pt>
                <c:pt idx="3579" formatCode="yyyy/mmm/dd">
                  <c:v>43728</c:v>
                </c:pt>
                <c:pt idx="3580" formatCode="yyyy/mmm/dd">
                  <c:v>43731</c:v>
                </c:pt>
                <c:pt idx="3581" formatCode="yyyy/mmm/dd">
                  <c:v>43732</c:v>
                </c:pt>
                <c:pt idx="3582" formatCode="yyyy/mmm/dd">
                  <c:v>43733</c:v>
                </c:pt>
                <c:pt idx="3583" formatCode="yyyy/mmm/dd">
                  <c:v>43734</c:v>
                </c:pt>
                <c:pt idx="3584" formatCode="yyyy/mmm/dd">
                  <c:v>43735</c:v>
                </c:pt>
                <c:pt idx="3585" formatCode="yyyy/mmm/dd">
                  <c:v>43738</c:v>
                </c:pt>
                <c:pt idx="3586" formatCode="yyyy/mmm/dd">
                  <c:v>43739</c:v>
                </c:pt>
                <c:pt idx="3587" formatCode="yyyy/mmm/dd">
                  <c:v>43740</c:v>
                </c:pt>
                <c:pt idx="3588" formatCode="yyyy/mmm/dd">
                  <c:v>43741</c:v>
                </c:pt>
                <c:pt idx="3589" formatCode="yyyy/mmm/dd">
                  <c:v>43742</c:v>
                </c:pt>
                <c:pt idx="3590" formatCode="yyyy/mmm/dd">
                  <c:v>43745</c:v>
                </c:pt>
                <c:pt idx="3591" formatCode="yyyy/mmm/dd">
                  <c:v>43746</c:v>
                </c:pt>
                <c:pt idx="3592" formatCode="yyyy/mmm/dd">
                  <c:v>43747</c:v>
                </c:pt>
                <c:pt idx="3593" formatCode="yyyy/mmm/dd">
                  <c:v>43748</c:v>
                </c:pt>
                <c:pt idx="3594" formatCode="yyyy/mmm/dd">
                  <c:v>43749</c:v>
                </c:pt>
                <c:pt idx="3595" formatCode="yyyy/mmm/dd">
                  <c:v>43753</c:v>
                </c:pt>
                <c:pt idx="3596" formatCode="yyyy/mmm/dd">
                  <c:v>43754</c:v>
                </c:pt>
                <c:pt idx="3597" formatCode="yyyy/mmm/dd">
                  <c:v>43755</c:v>
                </c:pt>
                <c:pt idx="3598" formatCode="yyyy/mmm/dd">
                  <c:v>43756</c:v>
                </c:pt>
                <c:pt idx="3599" formatCode="yyyy/mmm/dd">
                  <c:v>43759</c:v>
                </c:pt>
                <c:pt idx="3600" formatCode="yyyy/mmm/dd">
                  <c:v>43760</c:v>
                </c:pt>
                <c:pt idx="3601" formatCode="yyyy/mmm/dd">
                  <c:v>43761</c:v>
                </c:pt>
                <c:pt idx="3602" formatCode="yyyy/mmm/dd">
                  <c:v>43762</c:v>
                </c:pt>
                <c:pt idx="3603" formatCode="yyyy/mmm/dd">
                  <c:v>43763</c:v>
                </c:pt>
                <c:pt idx="3604" formatCode="yyyy/mmm/dd">
                  <c:v>43766</c:v>
                </c:pt>
                <c:pt idx="3605" formatCode="yyyy/mmm/dd">
                  <c:v>43767</c:v>
                </c:pt>
                <c:pt idx="3606" formatCode="yyyy/mmm/dd">
                  <c:v>43768</c:v>
                </c:pt>
                <c:pt idx="3607" formatCode="yyyy/mmm/dd">
                  <c:v>43769</c:v>
                </c:pt>
              </c:numCache>
            </c:numRef>
          </c:cat>
          <c:val>
            <c:numRef>
              <c:f>'M1. ábra_chart'!$F$9:$F$3616</c:f>
              <c:numCache>
                <c:formatCode>#,##0</c:formatCode>
                <c:ptCount val="3608"/>
                <c:pt idx="0">
                  <c:v>35.801000000000002</c:v>
                </c:pt>
                <c:pt idx="1">
                  <c:v>35</c:v>
                </c:pt>
                <c:pt idx="2">
                  <c:v>36</c:v>
                </c:pt>
                <c:pt idx="3">
                  <c:v>37</c:v>
                </c:pt>
                <c:pt idx="4">
                  <c:v>36</c:v>
                </c:pt>
                <c:pt idx="5">
                  <c:v>36</c:v>
                </c:pt>
                <c:pt idx="6">
                  <c:v>35</c:v>
                </c:pt>
                <c:pt idx="7">
                  <c:v>36</c:v>
                </c:pt>
                <c:pt idx="8">
                  <c:v>36</c:v>
                </c:pt>
                <c:pt idx="9">
                  <c:v>34</c:v>
                </c:pt>
                <c:pt idx="10">
                  <c:v>35</c:v>
                </c:pt>
                <c:pt idx="11">
                  <c:v>34</c:v>
                </c:pt>
                <c:pt idx="12">
                  <c:v>33</c:v>
                </c:pt>
                <c:pt idx="13">
                  <c:v>34</c:v>
                </c:pt>
                <c:pt idx="14">
                  <c:v>34</c:v>
                </c:pt>
                <c:pt idx="15">
                  <c:v>33</c:v>
                </c:pt>
                <c:pt idx="16">
                  <c:v>33</c:v>
                </c:pt>
                <c:pt idx="17">
                  <c:v>33</c:v>
                </c:pt>
                <c:pt idx="18">
                  <c:v>33</c:v>
                </c:pt>
                <c:pt idx="19">
                  <c:v>32</c:v>
                </c:pt>
                <c:pt idx="20">
                  <c:v>31</c:v>
                </c:pt>
                <c:pt idx="21">
                  <c:v>30</c:v>
                </c:pt>
                <c:pt idx="22">
                  <c:v>30</c:v>
                </c:pt>
                <c:pt idx="23">
                  <c:v>32</c:v>
                </c:pt>
                <c:pt idx="24">
                  <c:v>31</c:v>
                </c:pt>
                <c:pt idx="25">
                  <c:v>31</c:v>
                </c:pt>
                <c:pt idx="26">
                  <c:v>31</c:v>
                </c:pt>
                <c:pt idx="27">
                  <c:v>30</c:v>
                </c:pt>
                <c:pt idx="28">
                  <c:v>29</c:v>
                </c:pt>
                <c:pt idx="29">
                  <c:v>29</c:v>
                </c:pt>
                <c:pt idx="30">
                  <c:v>29</c:v>
                </c:pt>
                <c:pt idx="31">
                  <c:v>28</c:v>
                </c:pt>
                <c:pt idx="32">
                  <c:v>29</c:v>
                </c:pt>
                <c:pt idx="33">
                  <c:v>27</c:v>
                </c:pt>
                <c:pt idx="34">
                  <c:v>28</c:v>
                </c:pt>
                <c:pt idx="35">
                  <c:v>27</c:v>
                </c:pt>
                <c:pt idx="36">
                  <c:v>28</c:v>
                </c:pt>
                <c:pt idx="37">
                  <c:v>29</c:v>
                </c:pt>
                <c:pt idx="38">
                  <c:v>29</c:v>
                </c:pt>
                <c:pt idx="39">
                  <c:v>27</c:v>
                </c:pt>
                <c:pt idx="40">
                  <c:v>28</c:v>
                </c:pt>
                <c:pt idx="41">
                  <c:v>30</c:v>
                </c:pt>
                <c:pt idx="42">
                  <c:v>27</c:v>
                </c:pt>
                <c:pt idx="43">
                  <c:v>27</c:v>
                </c:pt>
                <c:pt idx="44">
                  <c:v>29</c:v>
                </c:pt>
                <c:pt idx="45">
                  <c:v>30</c:v>
                </c:pt>
                <c:pt idx="46">
                  <c:v>31</c:v>
                </c:pt>
                <c:pt idx="47">
                  <c:v>33</c:v>
                </c:pt>
                <c:pt idx="48">
                  <c:v>32</c:v>
                </c:pt>
                <c:pt idx="49">
                  <c:v>32</c:v>
                </c:pt>
                <c:pt idx="50">
                  <c:v>33</c:v>
                </c:pt>
                <c:pt idx="51">
                  <c:v>36</c:v>
                </c:pt>
                <c:pt idx="52">
                  <c:v>35</c:v>
                </c:pt>
                <c:pt idx="53">
                  <c:v>35</c:v>
                </c:pt>
                <c:pt idx="54">
                  <c:v>35</c:v>
                </c:pt>
                <c:pt idx="55">
                  <c:v>35</c:v>
                </c:pt>
                <c:pt idx="56">
                  <c:v>36</c:v>
                </c:pt>
                <c:pt idx="57">
                  <c:v>37</c:v>
                </c:pt>
                <c:pt idx="58">
                  <c:v>37</c:v>
                </c:pt>
                <c:pt idx="59">
                  <c:v>38</c:v>
                </c:pt>
                <c:pt idx="60">
                  <c:v>38</c:v>
                </c:pt>
                <c:pt idx="61">
                  <c:v>37</c:v>
                </c:pt>
                <c:pt idx="62">
                  <c:v>35</c:v>
                </c:pt>
                <c:pt idx="63">
                  <c:v>36</c:v>
                </c:pt>
                <c:pt idx="64">
                  <c:v>36</c:v>
                </c:pt>
                <c:pt idx="65">
                  <c:v>37</c:v>
                </c:pt>
                <c:pt idx="66">
                  <c:v>37</c:v>
                </c:pt>
                <c:pt idx="67">
                  <c:v>39</c:v>
                </c:pt>
                <c:pt idx="68">
                  <c:v>41</c:v>
                </c:pt>
                <c:pt idx="69">
                  <c:v>41</c:v>
                </c:pt>
                <c:pt idx="70">
                  <c:v>40</c:v>
                </c:pt>
                <c:pt idx="71">
                  <c:v>39</c:v>
                </c:pt>
                <c:pt idx="72">
                  <c:v>38</c:v>
                </c:pt>
                <c:pt idx="73">
                  <c:v>39</c:v>
                </c:pt>
                <c:pt idx="74">
                  <c:v>40</c:v>
                </c:pt>
                <c:pt idx="75">
                  <c:v>40</c:v>
                </c:pt>
                <c:pt idx="76">
                  <c:v>40</c:v>
                </c:pt>
                <c:pt idx="77">
                  <c:v>38</c:v>
                </c:pt>
                <c:pt idx="78">
                  <c:v>40</c:v>
                </c:pt>
                <c:pt idx="79">
                  <c:v>41</c:v>
                </c:pt>
                <c:pt idx="80">
                  <c:v>42</c:v>
                </c:pt>
                <c:pt idx="81">
                  <c:v>42</c:v>
                </c:pt>
                <c:pt idx="82">
                  <c:v>41</c:v>
                </c:pt>
                <c:pt idx="83">
                  <c:v>43</c:v>
                </c:pt>
                <c:pt idx="84">
                  <c:v>44</c:v>
                </c:pt>
                <c:pt idx="85">
                  <c:v>44</c:v>
                </c:pt>
                <c:pt idx="86">
                  <c:v>42</c:v>
                </c:pt>
                <c:pt idx="87">
                  <c:v>43</c:v>
                </c:pt>
                <c:pt idx="88">
                  <c:v>42</c:v>
                </c:pt>
                <c:pt idx="89">
                  <c:v>41</c:v>
                </c:pt>
                <c:pt idx="90">
                  <c:v>39</c:v>
                </c:pt>
                <c:pt idx="91">
                  <c:v>38</c:v>
                </c:pt>
                <c:pt idx="92">
                  <c:v>38</c:v>
                </c:pt>
                <c:pt idx="93">
                  <c:v>40</c:v>
                </c:pt>
                <c:pt idx="94">
                  <c:v>38.056600000000003</c:v>
                </c:pt>
                <c:pt idx="95">
                  <c:v>39</c:v>
                </c:pt>
                <c:pt idx="96">
                  <c:v>38</c:v>
                </c:pt>
                <c:pt idx="97">
                  <c:v>38</c:v>
                </c:pt>
                <c:pt idx="98">
                  <c:v>37</c:v>
                </c:pt>
                <c:pt idx="99">
                  <c:v>35</c:v>
                </c:pt>
                <c:pt idx="100">
                  <c:v>37</c:v>
                </c:pt>
                <c:pt idx="101">
                  <c:v>38</c:v>
                </c:pt>
                <c:pt idx="102">
                  <c:v>37</c:v>
                </c:pt>
                <c:pt idx="103">
                  <c:v>38</c:v>
                </c:pt>
                <c:pt idx="104">
                  <c:v>31</c:v>
                </c:pt>
                <c:pt idx="105">
                  <c:v>36</c:v>
                </c:pt>
                <c:pt idx="106">
                  <c:v>37</c:v>
                </c:pt>
                <c:pt idx="107">
                  <c:v>38</c:v>
                </c:pt>
                <c:pt idx="108">
                  <c:v>37</c:v>
                </c:pt>
                <c:pt idx="109">
                  <c:v>37.186999999999998</c:v>
                </c:pt>
                <c:pt idx="110">
                  <c:v>38.302999999999997</c:v>
                </c:pt>
                <c:pt idx="111">
                  <c:v>39.227000000000004</c:v>
                </c:pt>
                <c:pt idx="112">
                  <c:v>38.683999999999997</c:v>
                </c:pt>
                <c:pt idx="113">
                  <c:v>40.722999999999999</c:v>
                </c:pt>
                <c:pt idx="114">
                  <c:v>38.085999999999999</c:v>
                </c:pt>
                <c:pt idx="115">
                  <c:v>37.369</c:v>
                </c:pt>
                <c:pt idx="116">
                  <c:v>36.94</c:v>
                </c:pt>
                <c:pt idx="117">
                  <c:v>36.58</c:v>
                </c:pt>
                <c:pt idx="118">
                  <c:v>36.253999999999998</c:v>
                </c:pt>
                <c:pt idx="119">
                  <c:v>37.081000000000003</c:v>
                </c:pt>
                <c:pt idx="120">
                  <c:v>36.704999999999998</c:v>
                </c:pt>
                <c:pt idx="121">
                  <c:v>36.749000000000002</c:v>
                </c:pt>
                <c:pt idx="122">
                  <c:v>36.701000000000001</c:v>
                </c:pt>
                <c:pt idx="123">
                  <c:v>39.058</c:v>
                </c:pt>
                <c:pt idx="124">
                  <c:v>37.911999999999999</c:v>
                </c:pt>
                <c:pt idx="125">
                  <c:v>36.701000000000001</c:v>
                </c:pt>
                <c:pt idx="126">
                  <c:v>37.731000000000002</c:v>
                </c:pt>
                <c:pt idx="127">
                  <c:v>37.131999999999998</c:v>
                </c:pt>
                <c:pt idx="128">
                  <c:v>36.630000000000003</c:v>
                </c:pt>
                <c:pt idx="129">
                  <c:v>37.261000000000003</c:v>
                </c:pt>
                <c:pt idx="130">
                  <c:v>37.222000000000001</c:v>
                </c:pt>
                <c:pt idx="131">
                  <c:v>38.594000000000001</c:v>
                </c:pt>
                <c:pt idx="132">
                  <c:v>37.701000000000001</c:v>
                </c:pt>
                <c:pt idx="133">
                  <c:v>36.515000000000001</c:v>
                </c:pt>
                <c:pt idx="134">
                  <c:v>38.082999999999998</c:v>
                </c:pt>
                <c:pt idx="135">
                  <c:v>38.042999999999999</c:v>
                </c:pt>
                <c:pt idx="136">
                  <c:v>38.247999999999998</c:v>
                </c:pt>
                <c:pt idx="137">
                  <c:v>37.936</c:v>
                </c:pt>
                <c:pt idx="138">
                  <c:v>38.292999999999999</c:v>
                </c:pt>
                <c:pt idx="139">
                  <c:v>38.186</c:v>
                </c:pt>
                <c:pt idx="140">
                  <c:v>38.466999999999999</c:v>
                </c:pt>
                <c:pt idx="141">
                  <c:v>37.08</c:v>
                </c:pt>
                <c:pt idx="142">
                  <c:v>37.689</c:v>
                </c:pt>
                <c:pt idx="143">
                  <c:v>36.844999999999999</c:v>
                </c:pt>
                <c:pt idx="144">
                  <c:v>36.902999999999999</c:v>
                </c:pt>
                <c:pt idx="145">
                  <c:v>37.756999999999998</c:v>
                </c:pt>
                <c:pt idx="146">
                  <c:v>37.545000000000002</c:v>
                </c:pt>
                <c:pt idx="147">
                  <c:v>37.905999999999999</c:v>
                </c:pt>
                <c:pt idx="148">
                  <c:v>37.225999999999999</c:v>
                </c:pt>
                <c:pt idx="149">
                  <c:v>37.728000000000002</c:v>
                </c:pt>
                <c:pt idx="150">
                  <c:v>38.532000000000004</c:v>
                </c:pt>
                <c:pt idx="151">
                  <c:v>40.163000000000004</c:v>
                </c:pt>
                <c:pt idx="152">
                  <c:v>38.615000000000002</c:v>
                </c:pt>
                <c:pt idx="153">
                  <c:v>38.104999999999997</c:v>
                </c:pt>
                <c:pt idx="154">
                  <c:v>39.520000000000003</c:v>
                </c:pt>
                <c:pt idx="155">
                  <c:v>38.576999999999998</c:v>
                </c:pt>
                <c:pt idx="156">
                  <c:v>38.295999999999999</c:v>
                </c:pt>
                <c:pt idx="157">
                  <c:v>37.57</c:v>
                </c:pt>
                <c:pt idx="158">
                  <c:v>37.186</c:v>
                </c:pt>
                <c:pt idx="159">
                  <c:v>37.863</c:v>
                </c:pt>
                <c:pt idx="160">
                  <c:v>38.981000000000002</c:v>
                </c:pt>
                <c:pt idx="161">
                  <c:v>37.718000000000004</c:v>
                </c:pt>
                <c:pt idx="162">
                  <c:v>37.227000000000004</c:v>
                </c:pt>
                <c:pt idx="163">
                  <c:v>36.856000000000002</c:v>
                </c:pt>
                <c:pt idx="164">
                  <c:v>37.419000000000004</c:v>
                </c:pt>
                <c:pt idx="165">
                  <c:v>38.055</c:v>
                </c:pt>
                <c:pt idx="166">
                  <c:v>37.100999999999999</c:v>
                </c:pt>
                <c:pt idx="167">
                  <c:v>36.68</c:v>
                </c:pt>
                <c:pt idx="168">
                  <c:v>38.18</c:v>
                </c:pt>
                <c:pt idx="169">
                  <c:v>37.909999999999997</c:v>
                </c:pt>
                <c:pt idx="170">
                  <c:v>38.372999999999998</c:v>
                </c:pt>
                <c:pt idx="171">
                  <c:v>37.707999999999998</c:v>
                </c:pt>
                <c:pt idx="172">
                  <c:v>37.919000000000004</c:v>
                </c:pt>
                <c:pt idx="173">
                  <c:v>38.692</c:v>
                </c:pt>
                <c:pt idx="174">
                  <c:v>38.667000000000002</c:v>
                </c:pt>
                <c:pt idx="175">
                  <c:v>39.319000000000003</c:v>
                </c:pt>
                <c:pt idx="176">
                  <c:v>37.825000000000003</c:v>
                </c:pt>
                <c:pt idx="177">
                  <c:v>40.024000000000001</c:v>
                </c:pt>
                <c:pt idx="178">
                  <c:v>36.35</c:v>
                </c:pt>
                <c:pt idx="179">
                  <c:v>38.368000000000002</c:v>
                </c:pt>
                <c:pt idx="180">
                  <c:v>38.926000000000002</c:v>
                </c:pt>
                <c:pt idx="181">
                  <c:v>40.021000000000001</c:v>
                </c:pt>
                <c:pt idx="182">
                  <c:v>39.195</c:v>
                </c:pt>
                <c:pt idx="183">
                  <c:v>41.927</c:v>
                </c:pt>
                <c:pt idx="184">
                  <c:v>38.142000000000003</c:v>
                </c:pt>
                <c:pt idx="185">
                  <c:v>40.729999999999997</c:v>
                </c:pt>
                <c:pt idx="186">
                  <c:v>39.686999999999998</c:v>
                </c:pt>
                <c:pt idx="187">
                  <c:v>40.407000000000004</c:v>
                </c:pt>
                <c:pt idx="188">
                  <c:v>40.666000000000004</c:v>
                </c:pt>
                <c:pt idx="189">
                  <c:v>43.048999999999999</c:v>
                </c:pt>
                <c:pt idx="190">
                  <c:v>40.611000000000004</c:v>
                </c:pt>
                <c:pt idx="191">
                  <c:v>37.517000000000003</c:v>
                </c:pt>
                <c:pt idx="192">
                  <c:v>40.825000000000003</c:v>
                </c:pt>
                <c:pt idx="193">
                  <c:v>41.494</c:v>
                </c:pt>
                <c:pt idx="194">
                  <c:v>40.654000000000003</c:v>
                </c:pt>
                <c:pt idx="195">
                  <c:v>40.846000000000004</c:v>
                </c:pt>
                <c:pt idx="196">
                  <c:v>39.979999999999997</c:v>
                </c:pt>
                <c:pt idx="197">
                  <c:v>41.49</c:v>
                </c:pt>
                <c:pt idx="198">
                  <c:v>42.167999999999999</c:v>
                </c:pt>
                <c:pt idx="199">
                  <c:v>41.436999999999998</c:v>
                </c:pt>
                <c:pt idx="200">
                  <c:v>40.680999999999997</c:v>
                </c:pt>
                <c:pt idx="201">
                  <c:v>41.956000000000003</c:v>
                </c:pt>
                <c:pt idx="202">
                  <c:v>41.152999999999999</c:v>
                </c:pt>
                <c:pt idx="203">
                  <c:v>42.054000000000002</c:v>
                </c:pt>
                <c:pt idx="204">
                  <c:v>42.786000000000001</c:v>
                </c:pt>
                <c:pt idx="205">
                  <c:v>43.386000000000003</c:v>
                </c:pt>
                <c:pt idx="206">
                  <c:v>43.728999999999999</c:v>
                </c:pt>
                <c:pt idx="207">
                  <c:v>43.98</c:v>
                </c:pt>
                <c:pt idx="208">
                  <c:v>44.311</c:v>
                </c:pt>
                <c:pt idx="209">
                  <c:v>44.506</c:v>
                </c:pt>
                <c:pt idx="210">
                  <c:v>45.048000000000002</c:v>
                </c:pt>
                <c:pt idx="211">
                  <c:v>44.174999999999997</c:v>
                </c:pt>
                <c:pt idx="212">
                  <c:v>46.021999999999998</c:v>
                </c:pt>
                <c:pt idx="213">
                  <c:v>45.439</c:v>
                </c:pt>
                <c:pt idx="214">
                  <c:v>44.804000000000002</c:v>
                </c:pt>
                <c:pt idx="215">
                  <c:v>44.195</c:v>
                </c:pt>
                <c:pt idx="216">
                  <c:v>44.487000000000002</c:v>
                </c:pt>
                <c:pt idx="217">
                  <c:v>45.420999999999999</c:v>
                </c:pt>
                <c:pt idx="218">
                  <c:v>44.969000000000001</c:v>
                </c:pt>
                <c:pt idx="219">
                  <c:v>45.82</c:v>
                </c:pt>
                <c:pt idx="220">
                  <c:v>45.182000000000002</c:v>
                </c:pt>
                <c:pt idx="221">
                  <c:v>44.88</c:v>
                </c:pt>
                <c:pt idx="222">
                  <c:v>44.093000000000004</c:v>
                </c:pt>
                <c:pt idx="223">
                  <c:v>45.128</c:v>
                </c:pt>
                <c:pt idx="224">
                  <c:v>44.471000000000004</c:v>
                </c:pt>
                <c:pt idx="225">
                  <c:v>43.975000000000001</c:v>
                </c:pt>
                <c:pt idx="226">
                  <c:v>43.655999999999999</c:v>
                </c:pt>
                <c:pt idx="227">
                  <c:v>44.728999999999999</c:v>
                </c:pt>
                <c:pt idx="228">
                  <c:v>45.460999999999999</c:v>
                </c:pt>
                <c:pt idx="229">
                  <c:v>44.798000000000002</c:v>
                </c:pt>
                <c:pt idx="230">
                  <c:v>45.316000000000003</c:v>
                </c:pt>
                <c:pt idx="231">
                  <c:v>46.862000000000002</c:v>
                </c:pt>
                <c:pt idx="232">
                  <c:v>48.04</c:v>
                </c:pt>
                <c:pt idx="233">
                  <c:v>47.344000000000001</c:v>
                </c:pt>
                <c:pt idx="234">
                  <c:v>46.784999999999997</c:v>
                </c:pt>
                <c:pt idx="235">
                  <c:v>46.823</c:v>
                </c:pt>
                <c:pt idx="236">
                  <c:v>46.353999999999999</c:v>
                </c:pt>
                <c:pt idx="237">
                  <c:v>47.864000000000004</c:v>
                </c:pt>
                <c:pt idx="238">
                  <c:v>47.033000000000001</c:v>
                </c:pt>
                <c:pt idx="239">
                  <c:v>46.640999999999998</c:v>
                </c:pt>
                <c:pt idx="240">
                  <c:v>48.825000000000003</c:v>
                </c:pt>
                <c:pt idx="241">
                  <c:v>47.177</c:v>
                </c:pt>
                <c:pt idx="242">
                  <c:v>45.975999999999999</c:v>
                </c:pt>
                <c:pt idx="243">
                  <c:v>46.86</c:v>
                </c:pt>
                <c:pt idx="244">
                  <c:v>47.81</c:v>
                </c:pt>
                <c:pt idx="245">
                  <c:v>47.094000000000001</c:v>
                </c:pt>
                <c:pt idx="246">
                  <c:v>47.927</c:v>
                </c:pt>
                <c:pt idx="247">
                  <c:v>46.521999999999998</c:v>
                </c:pt>
                <c:pt idx="248">
                  <c:v>48.692999999999998</c:v>
                </c:pt>
                <c:pt idx="249">
                  <c:v>47.639000000000003</c:v>
                </c:pt>
                <c:pt idx="250">
                  <c:v>47.975000000000001</c:v>
                </c:pt>
                <c:pt idx="251">
                  <c:v>47.2</c:v>
                </c:pt>
                <c:pt idx="252">
                  <c:v>49.25</c:v>
                </c:pt>
                <c:pt idx="253">
                  <c:v>48.744</c:v>
                </c:pt>
                <c:pt idx="254">
                  <c:v>47.241</c:v>
                </c:pt>
                <c:pt idx="255">
                  <c:v>49.134</c:v>
                </c:pt>
                <c:pt idx="256">
                  <c:v>49.701999999999998</c:v>
                </c:pt>
                <c:pt idx="257">
                  <c:v>49.64</c:v>
                </c:pt>
                <c:pt idx="258">
                  <c:v>47.58</c:v>
                </c:pt>
                <c:pt idx="259">
                  <c:v>46.981000000000002</c:v>
                </c:pt>
                <c:pt idx="260">
                  <c:v>47.112000000000002</c:v>
                </c:pt>
                <c:pt idx="261">
                  <c:v>48.128999999999998</c:v>
                </c:pt>
                <c:pt idx="262">
                  <c:v>47.198999999999998</c:v>
                </c:pt>
                <c:pt idx="263">
                  <c:v>46.611000000000004</c:v>
                </c:pt>
                <c:pt idx="264">
                  <c:v>47.611000000000004</c:v>
                </c:pt>
                <c:pt idx="265">
                  <c:v>46.923999999999999</c:v>
                </c:pt>
                <c:pt idx="266">
                  <c:v>47.91</c:v>
                </c:pt>
                <c:pt idx="267">
                  <c:v>46.707000000000001</c:v>
                </c:pt>
                <c:pt idx="268">
                  <c:v>46.075000000000003</c:v>
                </c:pt>
                <c:pt idx="269">
                  <c:v>48.047000000000004</c:v>
                </c:pt>
                <c:pt idx="270">
                  <c:v>47.341000000000001</c:v>
                </c:pt>
                <c:pt idx="271">
                  <c:v>48.523000000000003</c:v>
                </c:pt>
                <c:pt idx="272">
                  <c:v>47.401000000000003</c:v>
                </c:pt>
                <c:pt idx="273">
                  <c:v>46.585999999999999</c:v>
                </c:pt>
                <c:pt idx="274">
                  <c:v>48.048000000000002</c:v>
                </c:pt>
                <c:pt idx="275">
                  <c:v>47.139000000000003</c:v>
                </c:pt>
                <c:pt idx="276">
                  <c:v>47.834000000000003</c:v>
                </c:pt>
                <c:pt idx="277">
                  <c:v>48.283999999999999</c:v>
                </c:pt>
                <c:pt idx="278">
                  <c:v>47.027999999999999</c:v>
                </c:pt>
                <c:pt idx="279">
                  <c:v>49.585999999999999</c:v>
                </c:pt>
                <c:pt idx="280">
                  <c:v>46.426000000000002</c:v>
                </c:pt>
                <c:pt idx="281">
                  <c:v>50.131999999999998</c:v>
                </c:pt>
                <c:pt idx="282">
                  <c:v>48.957000000000001</c:v>
                </c:pt>
                <c:pt idx="283">
                  <c:v>47.887999999999998</c:v>
                </c:pt>
                <c:pt idx="284">
                  <c:v>49.396000000000001</c:v>
                </c:pt>
                <c:pt idx="285">
                  <c:v>48.978000000000002</c:v>
                </c:pt>
                <c:pt idx="286">
                  <c:v>47.99</c:v>
                </c:pt>
                <c:pt idx="287">
                  <c:v>48.977000000000004</c:v>
                </c:pt>
                <c:pt idx="288">
                  <c:v>50.496000000000002</c:v>
                </c:pt>
                <c:pt idx="289">
                  <c:v>49.755000000000003</c:v>
                </c:pt>
                <c:pt idx="290">
                  <c:v>51.22</c:v>
                </c:pt>
                <c:pt idx="291">
                  <c:v>45.803000000000004</c:v>
                </c:pt>
                <c:pt idx="292">
                  <c:v>51.994999999999997</c:v>
                </c:pt>
                <c:pt idx="293">
                  <c:v>51.453000000000003</c:v>
                </c:pt>
                <c:pt idx="294">
                  <c:v>53.524000000000001</c:v>
                </c:pt>
                <c:pt idx="295">
                  <c:v>52.944000000000003</c:v>
                </c:pt>
                <c:pt idx="296">
                  <c:v>53.128</c:v>
                </c:pt>
                <c:pt idx="297">
                  <c:v>54.493000000000002</c:v>
                </c:pt>
                <c:pt idx="298">
                  <c:v>53.667000000000002</c:v>
                </c:pt>
                <c:pt idx="299">
                  <c:v>57.503999999999998</c:v>
                </c:pt>
                <c:pt idx="300">
                  <c:v>56.771999999999998</c:v>
                </c:pt>
                <c:pt idx="301">
                  <c:v>57.387</c:v>
                </c:pt>
                <c:pt idx="302">
                  <c:v>55.655999999999999</c:v>
                </c:pt>
                <c:pt idx="303">
                  <c:v>55.889000000000003</c:v>
                </c:pt>
                <c:pt idx="304">
                  <c:v>56.000999999999998</c:v>
                </c:pt>
                <c:pt idx="305">
                  <c:v>56.588999999999999</c:v>
                </c:pt>
                <c:pt idx="306">
                  <c:v>57.474000000000004</c:v>
                </c:pt>
                <c:pt idx="307">
                  <c:v>55.166000000000004</c:v>
                </c:pt>
                <c:pt idx="308">
                  <c:v>56.545999999999999</c:v>
                </c:pt>
                <c:pt idx="309">
                  <c:v>54.744</c:v>
                </c:pt>
                <c:pt idx="310">
                  <c:v>56.84</c:v>
                </c:pt>
                <c:pt idx="311">
                  <c:v>55.097000000000001</c:v>
                </c:pt>
                <c:pt idx="312">
                  <c:v>56.468000000000004</c:v>
                </c:pt>
                <c:pt idx="313">
                  <c:v>55.765999999999998</c:v>
                </c:pt>
                <c:pt idx="314">
                  <c:v>54.948</c:v>
                </c:pt>
                <c:pt idx="315">
                  <c:v>55.017000000000003</c:v>
                </c:pt>
                <c:pt idx="316">
                  <c:v>54.673000000000002</c:v>
                </c:pt>
                <c:pt idx="317">
                  <c:v>55.124000000000002</c:v>
                </c:pt>
                <c:pt idx="318">
                  <c:v>55.41</c:v>
                </c:pt>
                <c:pt idx="319">
                  <c:v>54.997</c:v>
                </c:pt>
                <c:pt idx="320">
                  <c:v>53.564999999999998</c:v>
                </c:pt>
                <c:pt idx="321">
                  <c:v>52.893999999999998</c:v>
                </c:pt>
                <c:pt idx="322">
                  <c:v>55.704999999999998</c:v>
                </c:pt>
                <c:pt idx="323">
                  <c:v>53.977000000000004</c:v>
                </c:pt>
                <c:pt idx="324">
                  <c:v>53.713000000000001</c:v>
                </c:pt>
                <c:pt idx="325">
                  <c:v>53.186</c:v>
                </c:pt>
                <c:pt idx="326">
                  <c:v>53.47</c:v>
                </c:pt>
                <c:pt idx="327">
                  <c:v>53.015999999999998</c:v>
                </c:pt>
                <c:pt idx="328">
                  <c:v>54.462000000000003</c:v>
                </c:pt>
                <c:pt idx="329">
                  <c:v>54.466000000000001</c:v>
                </c:pt>
                <c:pt idx="330">
                  <c:v>53.276000000000003</c:v>
                </c:pt>
                <c:pt idx="331">
                  <c:v>53.811999999999998</c:v>
                </c:pt>
                <c:pt idx="332">
                  <c:v>53.478000000000002</c:v>
                </c:pt>
                <c:pt idx="333">
                  <c:v>53.761000000000003</c:v>
                </c:pt>
                <c:pt idx="334">
                  <c:v>53.352000000000004</c:v>
                </c:pt>
                <c:pt idx="335">
                  <c:v>53.027000000000001</c:v>
                </c:pt>
                <c:pt idx="336">
                  <c:v>51.71</c:v>
                </c:pt>
                <c:pt idx="337">
                  <c:v>53.291000000000004</c:v>
                </c:pt>
                <c:pt idx="338">
                  <c:v>53.363</c:v>
                </c:pt>
                <c:pt idx="339">
                  <c:v>51.472000000000001</c:v>
                </c:pt>
                <c:pt idx="340">
                  <c:v>51.63</c:v>
                </c:pt>
                <c:pt idx="341">
                  <c:v>52.01</c:v>
                </c:pt>
                <c:pt idx="342">
                  <c:v>53.54</c:v>
                </c:pt>
                <c:pt idx="343">
                  <c:v>52.901000000000003</c:v>
                </c:pt>
                <c:pt idx="344">
                  <c:v>53.6</c:v>
                </c:pt>
                <c:pt idx="345">
                  <c:v>54.411999999999999</c:v>
                </c:pt>
                <c:pt idx="346">
                  <c:v>53.143999999999998</c:v>
                </c:pt>
                <c:pt idx="347">
                  <c:v>53.951000000000001</c:v>
                </c:pt>
                <c:pt idx="348">
                  <c:v>54.561</c:v>
                </c:pt>
                <c:pt idx="349">
                  <c:v>53.027999999999999</c:v>
                </c:pt>
                <c:pt idx="350">
                  <c:v>54</c:v>
                </c:pt>
                <c:pt idx="351">
                  <c:v>52</c:v>
                </c:pt>
                <c:pt idx="352">
                  <c:v>54</c:v>
                </c:pt>
                <c:pt idx="353">
                  <c:v>52</c:v>
                </c:pt>
                <c:pt idx="354">
                  <c:v>53</c:v>
                </c:pt>
                <c:pt idx="355">
                  <c:v>51</c:v>
                </c:pt>
                <c:pt idx="356">
                  <c:v>52</c:v>
                </c:pt>
                <c:pt idx="357">
                  <c:v>52</c:v>
                </c:pt>
                <c:pt idx="358">
                  <c:v>51</c:v>
                </c:pt>
                <c:pt idx="359">
                  <c:v>52</c:v>
                </c:pt>
                <c:pt idx="360">
                  <c:v>52</c:v>
                </c:pt>
                <c:pt idx="361">
                  <c:v>52</c:v>
                </c:pt>
                <c:pt idx="362">
                  <c:v>50</c:v>
                </c:pt>
                <c:pt idx="363">
                  <c:v>50</c:v>
                </c:pt>
                <c:pt idx="364">
                  <c:v>51</c:v>
                </c:pt>
                <c:pt idx="365">
                  <c:v>51</c:v>
                </c:pt>
                <c:pt idx="366">
                  <c:v>51</c:v>
                </c:pt>
                <c:pt idx="367">
                  <c:v>50</c:v>
                </c:pt>
                <c:pt idx="368">
                  <c:v>51</c:v>
                </c:pt>
                <c:pt idx="369">
                  <c:v>49</c:v>
                </c:pt>
                <c:pt idx="370">
                  <c:v>46</c:v>
                </c:pt>
                <c:pt idx="371">
                  <c:v>46</c:v>
                </c:pt>
                <c:pt idx="372">
                  <c:v>47</c:v>
                </c:pt>
                <c:pt idx="373">
                  <c:v>46</c:v>
                </c:pt>
                <c:pt idx="374">
                  <c:v>47</c:v>
                </c:pt>
                <c:pt idx="375">
                  <c:v>47</c:v>
                </c:pt>
                <c:pt idx="376">
                  <c:v>46</c:v>
                </c:pt>
                <c:pt idx="377">
                  <c:v>47</c:v>
                </c:pt>
                <c:pt idx="378">
                  <c:v>46</c:v>
                </c:pt>
                <c:pt idx="379">
                  <c:v>47</c:v>
                </c:pt>
                <c:pt idx="380">
                  <c:v>48</c:v>
                </c:pt>
                <c:pt idx="381">
                  <c:v>48</c:v>
                </c:pt>
                <c:pt idx="382">
                  <c:v>48</c:v>
                </c:pt>
                <c:pt idx="383">
                  <c:v>48</c:v>
                </c:pt>
                <c:pt idx="384">
                  <c:v>47</c:v>
                </c:pt>
                <c:pt idx="385">
                  <c:v>48</c:v>
                </c:pt>
                <c:pt idx="386">
                  <c:v>47</c:v>
                </c:pt>
                <c:pt idx="387">
                  <c:v>48</c:v>
                </c:pt>
                <c:pt idx="388">
                  <c:v>47</c:v>
                </c:pt>
                <c:pt idx="389">
                  <c:v>48</c:v>
                </c:pt>
                <c:pt idx="390">
                  <c:v>49</c:v>
                </c:pt>
                <c:pt idx="391">
                  <c:v>48</c:v>
                </c:pt>
                <c:pt idx="392">
                  <c:v>48</c:v>
                </c:pt>
                <c:pt idx="393">
                  <c:v>48</c:v>
                </c:pt>
                <c:pt idx="394">
                  <c:v>48</c:v>
                </c:pt>
                <c:pt idx="395">
                  <c:v>49</c:v>
                </c:pt>
                <c:pt idx="396">
                  <c:v>49</c:v>
                </c:pt>
                <c:pt idx="397">
                  <c:v>49</c:v>
                </c:pt>
                <c:pt idx="398">
                  <c:v>49</c:v>
                </c:pt>
                <c:pt idx="399">
                  <c:v>48</c:v>
                </c:pt>
                <c:pt idx="400">
                  <c:v>48</c:v>
                </c:pt>
                <c:pt idx="401">
                  <c:v>48</c:v>
                </c:pt>
                <c:pt idx="402">
                  <c:v>48</c:v>
                </c:pt>
                <c:pt idx="403">
                  <c:v>49</c:v>
                </c:pt>
                <c:pt idx="404">
                  <c:v>49</c:v>
                </c:pt>
                <c:pt idx="405">
                  <c:v>48</c:v>
                </c:pt>
                <c:pt idx="406">
                  <c:v>48</c:v>
                </c:pt>
                <c:pt idx="407">
                  <c:v>48</c:v>
                </c:pt>
                <c:pt idx="408">
                  <c:v>48</c:v>
                </c:pt>
                <c:pt idx="409">
                  <c:v>47</c:v>
                </c:pt>
                <c:pt idx="410">
                  <c:v>48</c:v>
                </c:pt>
                <c:pt idx="411">
                  <c:v>49</c:v>
                </c:pt>
                <c:pt idx="412">
                  <c:v>48</c:v>
                </c:pt>
                <c:pt idx="413">
                  <c:v>48</c:v>
                </c:pt>
                <c:pt idx="414">
                  <c:v>47</c:v>
                </c:pt>
                <c:pt idx="415">
                  <c:v>48</c:v>
                </c:pt>
                <c:pt idx="416">
                  <c:v>47</c:v>
                </c:pt>
                <c:pt idx="417">
                  <c:v>46</c:v>
                </c:pt>
                <c:pt idx="418">
                  <c:v>47</c:v>
                </c:pt>
                <c:pt idx="419">
                  <c:v>47</c:v>
                </c:pt>
                <c:pt idx="420">
                  <c:v>46</c:v>
                </c:pt>
                <c:pt idx="421">
                  <c:v>46</c:v>
                </c:pt>
                <c:pt idx="422">
                  <c:v>46</c:v>
                </c:pt>
                <c:pt idx="423">
                  <c:v>46</c:v>
                </c:pt>
                <c:pt idx="424">
                  <c:v>46</c:v>
                </c:pt>
                <c:pt idx="425">
                  <c:v>46</c:v>
                </c:pt>
                <c:pt idx="426">
                  <c:v>45</c:v>
                </c:pt>
                <c:pt idx="427">
                  <c:v>46</c:v>
                </c:pt>
                <c:pt idx="428">
                  <c:v>45</c:v>
                </c:pt>
                <c:pt idx="429">
                  <c:v>45</c:v>
                </c:pt>
                <c:pt idx="430">
                  <c:v>46</c:v>
                </c:pt>
                <c:pt idx="431">
                  <c:v>46</c:v>
                </c:pt>
                <c:pt idx="432">
                  <c:v>46</c:v>
                </c:pt>
                <c:pt idx="433">
                  <c:v>45</c:v>
                </c:pt>
                <c:pt idx="434">
                  <c:v>45</c:v>
                </c:pt>
                <c:pt idx="435">
                  <c:v>45</c:v>
                </c:pt>
                <c:pt idx="436">
                  <c:v>45</c:v>
                </c:pt>
                <c:pt idx="437">
                  <c:v>45</c:v>
                </c:pt>
                <c:pt idx="438">
                  <c:v>45</c:v>
                </c:pt>
                <c:pt idx="439">
                  <c:v>44</c:v>
                </c:pt>
                <c:pt idx="440">
                  <c:v>45</c:v>
                </c:pt>
                <c:pt idx="441">
                  <c:v>45</c:v>
                </c:pt>
                <c:pt idx="442">
                  <c:v>44</c:v>
                </c:pt>
                <c:pt idx="443">
                  <c:v>44</c:v>
                </c:pt>
                <c:pt idx="444">
                  <c:v>44</c:v>
                </c:pt>
                <c:pt idx="445">
                  <c:v>44</c:v>
                </c:pt>
                <c:pt idx="446">
                  <c:v>43</c:v>
                </c:pt>
                <c:pt idx="447">
                  <c:v>44</c:v>
                </c:pt>
                <c:pt idx="448">
                  <c:v>44</c:v>
                </c:pt>
                <c:pt idx="449">
                  <c:v>44</c:v>
                </c:pt>
                <c:pt idx="450">
                  <c:v>45</c:v>
                </c:pt>
                <c:pt idx="451">
                  <c:v>45</c:v>
                </c:pt>
                <c:pt idx="452">
                  <c:v>45</c:v>
                </c:pt>
                <c:pt idx="453">
                  <c:v>46</c:v>
                </c:pt>
                <c:pt idx="454">
                  <c:v>46</c:v>
                </c:pt>
                <c:pt idx="455">
                  <c:v>46</c:v>
                </c:pt>
                <c:pt idx="456">
                  <c:v>45</c:v>
                </c:pt>
                <c:pt idx="457">
                  <c:v>45</c:v>
                </c:pt>
                <c:pt idx="458">
                  <c:v>46</c:v>
                </c:pt>
                <c:pt idx="459">
                  <c:v>46</c:v>
                </c:pt>
                <c:pt idx="460">
                  <c:v>47</c:v>
                </c:pt>
                <c:pt idx="461">
                  <c:v>46</c:v>
                </c:pt>
                <c:pt idx="462">
                  <c:v>47</c:v>
                </c:pt>
                <c:pt idx="463">
                  <c:v>48</c:v>
                </c:pt>
                <c:pt idx="464">
                  <c:v>47</c:v>
                </c:pt>
                <c:pt idx="465">
                  <c:v>46</c:v>
                </c:pt>
                <c:pt idx="466">
                  <c:v>45</c:v>
                </c:pt>
                <c:pt idx="467">
                  <c:v>46</c:v>
                </c:pt>
                <c:pt idx="468">
                  <c:v>46</c:v>
                </c:pt>
                <c:pt idx="469">
                  <c:v>45</c:v>
                </c:pt>
                <c:pt idx="470">
                  <c:v>45</c:v>
                </c:pt>
                <c:pt idx="471">
                  <c:v>45</c:v>
                </c:pt>
                <c:pt idx="472">
                  <c:v>45</c:v>
                </c:pt>
                <c:pt idx="473">
                  <c:v>45</c:v>
                </c:pt>
                <c:pt idx="474">
                  <c:v>45</c:v>
                </c:pt>
                <c:pt idx="475">
                  <c:v>45</c:v>
                </c:pt>
                <c:pt idx="476">
                  <c:v>44</c:v>
                </c:pt>
                <c:pt idx="477">
                  <c:v>44</c:v>
                </c:pt>
                <c:pt idx="478">
                  <c:v>44</c:v>
                </c:pt>
                <c:pt idx="479">
                  <c:v>45</c:v>
                </c:pt>
                <c:pt idx="480">
                  <c:v>46</c:v>
                </c:pt>
                <c:pt idx="481">
                  <c:v>46</c:v>
                </c:pt>
                <c:pt idx="482">
                  <c:v>44</c:v>
                </c:pt>
                <c:pt idx="483">
                  <c:v>44</c:v>
                </c:pt>
                <c:pt idx="484">
                  <c:v>45</c:v>
                </c:pt>
                <c:pt idx="485">
                  <c:v>44</c:v>
                </c:pt>
                <c:pt idx="486">
                  <c:v>45</c:v>
                </c:pt>
                <c:pt idx="487">
                  <c:v>44</c:v>
                </c:pt>
                <c:pt idx="488">
                  <c:v>45</c:v>
                </c:pt>
                <c:pt idx="489">
                  <c:v>44</c:v>
                </c:pt>
                <c:pt idx="490">
                  <c:v>45</c:v>
                </c:pt>
                <c:pt idx="491">
                  <c:v>45</c:v>
                </c:pt>
                <c:pt idx="492">
                  <c:v>45</c:v>
                </c:pt>
                <c:pt idx="493">
                  <c:v>44</c:v>
                </c:pt>
                <c:pt idx="494">
                  <c:v>44</c:v>
                </c:pt>
                <c:pt idx="495">
                  <c:v>45</c:v>
                </c:pt>
                <c:pt idx="496">
                  <c:v>44</c:v>
                </c:pt>
                <c:pt idx="497">
                  <c:v>44</c:v>
                </c:pt>
                <c:pt idx="498">
                  <c:v>44</c:v>
                </c:pt>
                <c:pt idx="499">
                  <c:v>44</c:v>
                </c:pt>
                <c:pt idx="500">
                  <c:v>44</c:v>
                </c:pt>
                <c:pt idx="501">
                  <c:v>44</c:v>
                </c:pt>
                <c:pt idx="502">
                  <c:v>44</c:v>
                </c:pt>
                <c:pt idx="503">
                  <c:v>43</c:v>
                </c:pt>
                <c:pt idx="504">
                  <c:v>44</c:v>
                </c:pt>
                <c:pt idx="505">
                  <c:v>44</c:v>
                </c:pt>
                <c:pt idx="506">
                  <c:v>44</c:v>
                </c:pt>
                <c:pt idx="507">
                  <c:v>44</c:v>
                </c:pt>
                <c:pt idx="508">
                  <c:v>44</c:v>
                </c:pt>
                <c:pt idx="509">
                  <c:v>43</c:v>
                </c:pt>
                <c:pt idx="510">
                  <c:v>44</c:v>
                </c:pt>
                <c:pt idx="511">
                  <c:v>43</c:v>
                </c:pt>
                <c:pt idx="512">
                  <c:v>45</c:v>
                </c:pt>
                <c:pt idx="513">
                  <c:v>51</c:v>
                </c:pt>
                <c:pt idx="514">
                  <c:v>44</c:v>
                </c:pt>
                <c:pt idx="515">
                  <c:v>44</c:v>
                </c:pt>
                <c:pt idx="516">
                  <c:v>44</c:v>
                </c:pt>
                <c:pt idx="517">
                  <c:v>45</c:v>
                </c:pt>
                <c:pt idx="518">
                  <c:v>45</c:v>
                </c:pt>
                <c:pt idx="519">
                  <c:v>45</c:v>
                </c:pt>
                <c:pt idx="520">
                  <c:v>44</c:v>
                </c:pt>
                <c:pt idx="521">
                  <c:v>45</c:v>
                </c:pt>
                <c:pt idx="522">
                  <c:v>45</c:v>
                </c:pt>
                <c:pt idx="523">
                  <c:v>45</c:v>
                </c:pt>
                <c:pt idx="524">
                  <c:v>45</c:v>
                </c:pt>
                <c:pt idx="525">
                  <c:v>46</c:v>
                </c:pt>
                <c:pt idx="526">
                  <c:v>47</c:v>
                </c:pt>
                <c:pt idx="527">
                  <c:v>47</c:v>
                </c:pt>
                <c:pt idx="528">
                  <c:v>47</c:v>
                </c:pt>
                <c:pt idx="529">
                  <c:v>47</c:v>
                </c:pt>
                <c:pt idx="530">
                  <c:v>48</c:v>
                </c:pt>
                <c:pt idx="531">
                  <c:v>47</c:v>
                </c:pt>
                <c:pt idx="532">
                  <c:v>47</c:v>
                </c:pt>
                <c:pt idx="533">
                  <c:v>47</c:v>
                </c:pt>
                <c:pt idx="534">
                  <c:v>48</c:v>
                </c:pt>
                <c:pt idx="535">
                  <c:v>48</c:v>
                </c:pt>
                <c:pt idx="536">
                  <c:v>49</c:v>
                </c:pt>
                <c:pt idx="537">
                  <c:v>49</c:v>
                </c:pt>
                <c:pt idx="538">
                  <c:v>49</c:v>
                </c:pt>
                <c:pt idx="539">
                  <c:v>49</c:v>
                </c:pt>
                <c:pt idx="540">
                  <c:v>50</c:v>
                </c:pt>
                <c:pt idx="541">
                  <c:v>49</c:v>
                </c:pt>
                <c:pt idx="542">
                  <c:v>51</c:v>
                </c:pt>
                <c:pt idx="543">
                  <c:v>52</c:v>
                </c:pt>
                <c:pt idx="544">
                  <c:v>53</c:v>
                </c:pt>
                <c:pt idx="545">
                  <c:v>54</c:v>
                </c:pt>
                <c:pt idx="546">
                  <c:v>54</c:v>
                </c:pt>
                <c:pt idx="547">
                  <c:v>55</c:v>
                </c:pt>
                <c:pt idx="548">
                  <c:v>57</c:v>
                </c:pt>
                <c:pt idx="549">
                  <c:v>58</c:v>
                </c:pt>
                <c:pt idx="550">
                  <c:v>61</c:v>
                </c:pt>
                <c:pt idx="551">
                  <c:v>60</c:v>
                </c:pt>
                <c:pt idx="552">
                  <c:v>59</c:v>
                </c:pt>
                <c:pt idx="553">
                  <c:v>58</c:v>
                </c:pt>
                <c:pt idx="554">
                  <c:v>59</c:v>
                </c:pt>
                <c:pt idx="555">
                  <c:v>60</c:v>
                </c:pt>
                <c:pt idx="556">
                  <c:v>58</c:v>
                </c:pt>
                <c:pt idx="557">
                  <c:v>60</c:v>
                </c:pt>
                <c:pt idx="558">
                  <c:v>60</c:v>
                </c:pt>
                <c:pt idx="559">
                  <c:v>60</c:v>
                </c:pt>
                <c:pt idx="560">
                  <c:v>61</c:v>
                </c:pt>
                <c:pt idx="561">
                  <c:v>62</c:v>
                </c:pt>
                <c:pt idx="562">
                  <c:v>64</c:v>
                </c:pt>
                <c:pt idx="563">
                  <c:v>64</c:v>
                </c:pt>
                <c:pt idx="564">
                  <c:v>65</c:v>
                </c:pt>
                <c:pt idx="565">
                  <c:v>66</c:v>
                </c:pt>
                <c:pt idx="566">
                  <c:v>65</c:v>
                </c:pt>
                <c:pt idx="567">
                  <c:v>65</c:v>
                </c:pt>
                <c:pt idx="568">
                  <c:v>65</c:v>
                </c:pt>
                <c:pt idx="569">
                  <c:v>64</c:v>
                </c:pt>
                <c:pt idx="570">
                  <c:v>65</c:v>
                </c:pt>
                <c:pt idx="571">
                  <c:v>66</c:v>
                </c:pt>
                <c:pt idx="572">
                  <c:v>67</c:v>
                </c:pt>
                <c:pt idx="573">
                  <c:v>67</c:v>
                </c:pt>
                <c:pt idx="574">
                  <c:v>69</c:v>
                </c:pt>
                <c:pt idx="575">
                  <c:v>70</c:v>
                </c:pt>
                <c:pt idx="576">
                  <c:v>72</c:v>
                </c:pt>
                <c:pt idx="577">
                  <c:v>74</c:v>
                </c:pt>
                <c:pt idx="578">
                  <c:v>76</c:v>
                </c:pt>
                <c:pt idx="579">
                  <c:v>77</c:v>
                </c:pt>
                <c:pt idx="580">
                  <c:v>77</c:v>
                </c:pt>
                <c:pt idx="581">
                  <c:v>77</c:v>
                </c:pt>
                <c:pt idx="582">
                  <c:v>77</c:v>
                </c:pt>
                <c:pt idx="583">
                  <c:v>75</c:v>
                </c:pt>
                <c:pt idx="584">
                  <c:v>71</c:v>
                </c:pt>
                <c:pt idx="585">
                  <c:v>70</c:v>
                </c:pt>
                <c:pt idx="586">
                  <c:v>71</c:v>
                </c:pt>
                <c:pt idx="587">
                  <c:v>70</c:v>
                </c:pt>
                <c:pt idx="588">
                  <c:v>71</c:v>
                </c:pt>
                <c:pt idx="589">
                  <c:v>71</c:v>
                </c:pt>
                <c:pt idx="590">
                  <c:v>70</c:v>
                </c:pt>
                <c:pt idx="591">
                  <c:v>70</c:v>
                </c:pt>
                <c:pt idx="592">
                  <c:v>70</c:v>
                </c:pt>
                <c:pt idx="593">
                  <c:v>68.847999999999999</c:v>
                </c:pt>
                <c:pt idx="594">
                  <c:v>69.271000000000001</c:v>
                </c:pt>
                <c:pt idx="595">
                  <c:v>69.292000000000002</c:v>
                </c:pt>
                <c:pt idx="596">
                  <c:v>67.171000000000006</c:v>
                </c:pt>
                <c:pt idx="597">
                  <c:v>67.649000000000001</c:v>
                </c:pt>
                <c:pt idx="598">
                  <c:v>66.600999999999999</c:v>
                </c:pt>
                <c:pt idx="599">
                  <c:v>66.67</c:v>
                </c:pt>
                <c:pt idx="600">
                  <c:v>66.528000000000006</c:v>
                </c:pt>
                <c:pt idx="601">
                  <c:v>67.692000000000007</c:v>
                </c:pt>
                <c:pt idx="602">
                  <c:v>68.825000000000003</c:v>
                </c:pt>
                <c:pt idx="603">
                  <c:v>68.393000000000001</c:v>
                </c:pt>
                <c:pt idx="604">
                  <c:v>69.326000000000008</c:v>
                </c:pt>
                <c:pt idx="605">
                  <c:v>68.433999999999997</c:v>
                </c:pt>
                <c:pt idx="606">
                  <c:v>70.061000000000007</c:v>
                </c:pt>
                <c:pt idx="607">
                  <c:v>68.531999999999996</c:v>
                </c:pt>
                <c:pt idx="608">
                  <c:v>67.138000000000005</c:v>
                </c:pt>
                <c:pt idx="609">
                  <c:v>68.897999999999996</c:v>
                </c:pt>
                <c:pt idx="610">
                  <c:v>69.027000000000001</c:v>
                </c:pt>
                <c:pt idx="611">
                  <c:v>68.531000000000006</c:v>
                </c:pt>
                <c:pt idx="612">
                  <c:v>72.376999999999995</c:v>
                </c:pt>
                <c:pt idx="613">
                  <c:v>73.665000000000006</c:v>
                </c:pt>
                <c:pt idx="614">
                  <c:v>74.959000000000003</c:v>
                </c:pt>
                <c:pt idx="615">
                  <c:v>75.034999999999997</c:v>
                </c:pt>
                <c:pt idx="616">
                  <c:v>76.182000000000002</c:v>
                </c:pt>
                <c:pt idx="617">
                  <c:v>76.914000000000001</c:v>
                </c:pt>
                <c:pt idx="618">
                  <c:v>78.881</c:v>
                </c:pt>
                <c:pt idx="619">
                  <c:v>78.787000000000006</c:v>
                </c:pt>
                <c:pt idx="620">
                  <c:v>80.343000000000004</c:v>
                </c:pt>
                <c:pt idx="621">
                  <c:v>80.378</c:v>
                </c:pt>
                <c:pt idx="622">
                  <c:v>81.113</c:v>
                </c:pt>
                <c:pt idx="623">
                  <c:v>82.358000000000004</c:v>
                </c:pt>
                <c:pt idx="624">
                  <c:v>85.427999999999997</c:v>
                </c:pt>
                <c:pt idx="625">
                  <c:v>84.537999999999997</c:v>
                </c:pt>
                <c:pt idx="626">
                  <c:v>88.694999999999993</c:v>
                </c:pt>
                <c:pt idx="627">
                  <c:v>89.046999999999997</c:v>
                </c:pt>
                <c:pt idx="628">
                  <c:v>89.783000000000001</c:v>
                </c:pt>
                <c:pt idx="629">
                  <c:v>90.694999999999993</c:v>
                </c:pt>
                <c:pt idx="630">
                  <c:v>91.135999999999996</c:v>
                </c:pt>
                <c:pt idx="631">
                  <c:v>89.932000000000002</c:v>
                </c:pt>
                <c:pt idx="632">
                  <c:v>91.707999999999998</c:v>
                </c:pt>
                <c:pt idx="633">
                  <c:v>91.263000000000005</c:v>
                </c:pt>
                <c:pt idx="634">
                  <c:v>92.656999999999996</c:v>
                </c:pt>
                <c:pt idx="635">
                  <c:v>95.304000000000002</c:v>
                </c:pt>
                <c:pt idx="636">
                  <c:v>94.903999999999996</c:v>
                </c:pt>
                <c:pt idx="637">
                  <c:v>95.478000000000009</c:v>
                </c:pt>
                <c:pt idx="638">
                  <c:v>94.411000000000001</c:v>
                </c:pt>
                <c:pt idx="639">
                  <c:v>96.587000000000003</c:v>
                </c:pt>
                <c:pt idx="640">
                  <c:v>96.212000000000003</c:v>
                </c:pt>
                <c:pt idx="641">
                  <c:v>94.802999999999997</c:v>
                </c:pt>
                <c:pt idx="642">
                  <c:v>96.233000000000004</c:v>
                </c:pt>
                <c:pt idx="643">
                  <c:v>96.49</c:v>
                </c:pt>
                <c:pt idx="644">
                  <c:v>96.686999999999998</c:v>
                </c:pt>
                <c:pt idx="645">
                  <c:v>96.716999999999999</c:v>
                </c:pt>
                <c:pt idx="646">
                  <c:v>95.981000000000009</c:v>
                </c:pt>
                <c:pt idx="647">
                  <c:v>96.778999999999996</c:v>
                </c:pt>
                <c:pt idx="648">
                  <c:v>95.5</c:v>
                </c:pt>
                <c:pt idx="649">
                  <c:v>95.5</c:v>
                </c:pt>
                <c:pt idx="650">
                  <c:v>95.5</c:v>
                </c:pt>
                <c:pt idx="651">
                  <c:v>95.5</c:v>
                </c:pt>
                <c:pt idx="652">
                  <c:v>99.429000000000002</c:v>
                </c:pt>
                <c:pt idx="653">
                  <c:v>97.364000000000004</c:v>
                </c:pt>
                <c:pt idx="654">
                  <c:v>97.363</c:v>
                </c:pt>
                <c:pt idx="655">
                  <c:v>97.363</c:v>
                </c:pt>
                <c:pt idx="656">
                  <c:v>95.671999999999997</c:v>
                </c:pt>
                <c:pt idx="657">
                  <c:v>94.766999999999996</c:v>
                </c:pt>
                <c:pt idx="658">
                  <c:v>94.63</c:v>
                </c:pt>
                <c:pt idx="659">
                  <c:v>94.942999999999998</c:v>
                </c:pt>
                <c:pt idx="660">
                  <c:v>95.123000000000005</c:v>
                </c:pt>
                <c:pt idx="661">
                  <c:v>98.207000000000008</c:v>
                </c:pt>
                <c:pt idx="662">
                  <c:v>98.204000000000008</c:v>
                </c:pt>
                <c:pt idx="663">
                  <c:v>98.722999999999999</c:v>
                </c:pt>
                <c:pt idx="664">
                  <c:v>98.701999999999998</c:v>
                </c:pt>
                <c:pt idx="665">
                  <c:v>98.915000000000006</c:v>
                </c:pt>
                <c:pt idx="666">
                  <c:v>100.191</c:v>
                </c:pt>
                <c:pt idx="667">
                  <c:v>99.947000000000003</c:v>
                </c:pt>
                <c:pt idx="668">
                  <c:v>101.04900000000001</c:v>
                </c:pt>
                <c:pt idx="669">
                  <c:v>103.96900000000001</c:v>
                </c:pt>
                <c:pt idx="670">
                  <c:v>101.53700000000001</c:v>
                </c:pt>
                <c:pt idx="671">
                  <c:v>105.613</c:v>
                </c:pt>
                <c:pt idx="672">
                  <c:v>102.86200000000001</c:v>
                </c:pt>
                <c:pt idx="673">
                  <c:v>105.782</c:v>
                </c:pt>
                <c:pt idx="674">
                  <c:v>105.435</c:v>
                </c:pt>
                <c:pt idx="675">
                  <c:v>103.86800000000001</c:v>
                </c:pt>
                <c:pt idx="676">
                  <c:v>104.376</c:v>
                </c:pt>
                <c:pt idx="677">
                  <c:v>106.02500000000001</c:v>
                </c:pt>
                <c:pt idx="678">
                  <c:v>106.271</c:v>
                </c:pt>
                <c:pt idx="679">
                  <c:v>105.396</c:v>
                </c:pt>
                <c:pt idx="680">
                  <c:v>107.952</c:v>
                </c:pt>
                <c:pt idx="681">
                  <c:v>106.408</c:v>
                </c:pt>
                <c:pt idx="682">
                  <c:v>107.599</c:v>
                </c:pt>
                <c:pt idx="683">
                  <c:v>107.44800000000001</c:v>
                </c:pt>
                <c:pt idx="684">
                  <c:v>110.248</c:v>
                </c:pt>
                <c:pt idx="685">
                  <c:v>108.66800000000001</c:v>
                </c:pt>
                <c:pt idx="686">
                  <c:v>110.925</c:v>
                </c:pt>
                <c:pt idx="687">
                  <c:v>110.72</c:v>
                </c:pt>
                <c:pt idx="688">
                  <c:v>111.133</c:v>
                </c:pt>
                <c:pt idx="689">
                  <c:v>110.298</c:v>
                </c:pt>
                <c:pt idx="690">
                  <c:v>112.47800000000001</c:v>
                </c:pt>
                <c:pt idx="691">
                  <c:v>112.825</c:v>
                </c:pt>
                <c:pt idx="692">
                  <c:v>113.134</c:v>
                </c:pt>
                <c:pt idx="693">
                  <c:v>113.414</c:v>
                </c:pt>
                <c:pt idx="694">
                  <c:v>111.85</c:v>
                </c:pt>
                <c:pt idx="695">
                  <c:v>114.297</c:v>
                </c:pt>
                <c:pt idx="696">
                  <c:v>110.976</c:v>
                </c:pt>
                <c:pt idx="697">
                  <c:v>112.36200000000001</c:v>
                </c:pt>
                <c:pt idx="698">
                  <c:v>112.68600000000001</c:v>
                </c:pt>
                <c:pt idx="699">
                  <c:v>114.104</c:v>
                </c:pt>
                <c:pt idx="700">
                  <c:v>114.04900000000001</c:v>
                </c:pt>
                <c:pt idx="701">
                  <c:v>112.91</c:v>
                </c:pt>
                <c:pt idx="702">
                  <c:v>116.383</c:v>
                </c:pt>
                <c:pt idx="703">
                  <c:v>118.91</c:v>
                </c:pt>
                <c:pt idx="704">
                  <c:v>122.154</c:v>
                </c:pt>
                <c:pt idx="705">
                  <c:v>124.32300000000001</c:v>
                </c:pt>
                <c:pt idx="706">
                  <c:v>126.922</c:v>
                </c:pt>
                <c:pt idx="707">
                  <c:v>128.59700000000001</c:v>
                </c:pt>
                <c:pt idx="708">
                  <c:v>129.55100000000002</c:v>
                </c:pt>
                <c:pt idx="709">
                  <c:v>125.357</c:v>
                </c:pt>
                <c:pt idx="710">
                  <c:v>130.142</c:v>
                </c:pt>
                <c:pt idx="711">
                  <c:v>131.124</c:v>
                </c:pt>
                <c:pt idx="712">
                  <c:v>131.846</c:v>
                </c:pt>
                <c:pt idx="713">
                  <c:v>131.846</c:v>
                </c:pt>
                <c:pt idx="714">
                  <c:v>131.846</c:v>
                </c:pt>
                <c:pt idx="715">
                  <c:v>129.91499999999999</c:v>
                </c:pt>
                <c:pt idx="716">
                  <c:v>129.24299999999999</c:v>
                </c:pt>
                <c:pt idx="717">
                  <c:v>128.059</c:v>
                </c:pt>
                <c:pt idx="718">
                  <c:v>128.053</c:v>
                </c:pt>
                <c:pt idx="719">
                  <c:v>128.96600000000001</c:v>
                </c:pt>
                <c:pt idx="720">
                  <c:v>127.83800000000001</c:v>
                </c:pt>
                <c:pt idx="721">
                  <c:v>126.568</c:v>
                </c:pt>
                <c:pt idx="722">
                  <c:v>125.86</c:v>
                </c:pt>
                <c:pt idx="723">
                  <c:v>124.57</c:v>
                </c:pt>
                <c:pt idx="724">
                  <c:v>122.35</c:v>
                </c:pt>
                <c:pt idx="725">
                  <c:v>121.333</c:v>
                </c:pt>
                <c:pt idx="726">
                  <c:v>121.83</c:v>
                </c:pt>
                <c:pt idx="727">
                  <c:v>122.441</c:v>
                </c:pt>
                <c:pt idx="728">
                  <c:v>122.688</c:v>
                </c:pt>
                <c:pt idx="729">
                  <c:v>122.929</c:v>
                </c:pt>
                <c:pt idx="730">
                  <c:v>122.455</c:v>
                </c:pt>
                <c:pt idx="731">
                  <c:v>119.825</c:v>
                </c:pt>
                <c:pt idx="732">
                  <c:v>120.372</c:v>
                </c:pt>
                <c:pt idx="733">
                  <c:v>119.12100000000001</c:v>
                </c:pt>
                <c:pt idx="734">
                  <c:v>118.675</c:v>
                </c:pt>
                <c:pt idx="735">
                  <c:v>117.185</c:v>
                </c:pt>
                <c:pt idx="736">
                  <c:v>117.004</c:v>
                </c:pt>
                <c:pt idx="737">
                  <c:v>115.381</c:v>
                </c:pt>
                <c:pt idx="738">
                  <c:v>116.473</c:v>
                </c:pt>
                <c:pt idx="739">
                  <c:v>114.22800000000001</c:v>
                </c:pt>
                <c:pt idx="740">
                  <c:v>113.798</c:v>
                </c:pt>
                <c:pt idx="741">
                  <c:v>113.521</c:v>
                </c:pt>
                <c:pt idx="742">
                  <c:v>113.521</c:v>
                </c:pt>
                <c:pt idx="743">
                  <c:v>109.34400000000001</c:v>
                </c:pt>
                <c:pt idx="744">
                  <c:v>109.358</c:v>
                </c:pt>
                <c:pt idx="745">
                  <c:v>110.128</c:v>
                </c:pt>
                <c:pt idx="746">
                  <c:v>108.381</c:v>
                </c:pt>
                <c:pt idx="747">
                  <c:v>109.42400000000001</c:v>
                </c:pt>
                <c:pt idx="748">
                  <c:v>109.637</c:v>
                </c:pt>
                <c:pt idx="749">
                  <c:v>108.569</c:v>
                </c:pt>
                <c:pt idx="750">
                  <c:v>106.798</c:v>
                </c:pt>
                <c:pt idx="751">
                  <c:v>107.526</c:v>
                </c:pt>
                <c:pt idx="752">
                  <c:v>106.014</c:v>
                </c:pt>
                <c:pt idx="753">
                  <c:v>107.872</c:v>
                </c:pt>
                <c:pt idx="754">
                  <c:v>106.334</c:v>
                </c:pt>
                <c:pt idx="755">
                  <c:v>107.02</c:v>
                </c:pt>
                <c:pt idx="756">
                  <c:v>106.517</c:v>
                </c:pt>
                <c:pt idx="757">
                  <c:v>107.548</c:v>
                </c:pt>
                <c:pt idx="758">
                  <c:v>109.137</c:v>
                </c:pt>
                <c:pt idx="759">
                  <c:v>109.137</c:v>
                </c:pt>
                <c:pt idx="760">
                  <c:v>110.04900000000001</c:v>
                </c:pt>
                <c:pt idx="761">
                  <c:v>109.117</c:v>
                </c:pt>
                <c:pt idx="762">
                  <c:v>107.43</c:v>
                </c:pt>
                <c:pt idx="763">
                  <c:v>108.96900000000001</c:v>
                </c:pt>
                <c:pt idx="764">
                  <c:v>111.277</c:v>
                </c:pt>
                <c:pt idx="765">
                  <c:v>110.661</c:v>
                </c:pt>
                <c:pt idx="766">
                  <c:v>112.39100000000001</c:v>
                </c:pt>
                <c:pt idx="767">
                  <c:v>110.761</c:v>
                </c:pt>
                <c:pt idx="768">
                  <c:v>113.27500000000001</c:v>
                </c:pt>
                <c:pt idx="769">
                  <c:v>112.905</c:v>
                </c:pt>
                <c:pt idx="770">
                  <c:v>113.99600000000001</c:v>
                </c:pt>
                <c:pt idx="771">
                  <c:v>113.13</c:v>
                </c:pt>
                <c:pt idx="772">
                  <c:v>114.163</c:v>
                </c:pt>
                <c:pt idx="773">
                  <c:v>113.66800000000001</c:v>
                </c:pt>
                <c:pt idx="774">
                  <c:v>115.063</c:v>
                </c:pt>
                <c:pt idx="775">
                  <c:v>114.518</c:v>
                </c:pt>
                <c:pt idx="776">
                  <c:v>115.631</c:v>
                </c:pt>
                <c:pt idx="777">
                  <c:v>114.748</c:v>
                </c:pt>
                <c:pt idx="778">
                  <c:v>117.13800000000001</c:v>
                </c:pt>
                <c:pt idx="779">
                  <c:v>116.56700000000001</c:v>
                </c:pt>
                <c:pt idx="780">
                  <c:v>117.248</c:v>
                </c:pt>
                <c:pt idx="781">
                  <c:v>117.96900000000001</c:v>
                </c:pt>
                <c:pt idx="782">
                  <c:v>120.651</c:v>
                </c:pt>
                <c:pt idx="783">
                  <c:v>119.157</c:v>
                </c:pt>
                <c:pt idx="784">
                  <c:v>119.26900000000001</c:v>
                </c:pt>
                <c:pt idx="785">
                  <c:v>119.15600000000001</c:v>
                </c:pt>
                <c:pt idx="786">
                  <c:v>121.235</c:v>
                </c:pt>
                <c:pt idx="787">
                  <c:v>123.148</c:v>
                </c:pt>
                <c:pt idx="788">
                  <c:v>122.02500000000001</c:v>
                </c:pt>
                <c:pt idx="789">
                  <c:v>122.839</c:v>
                </c:pt>
                <c:pt idx="790">
                  <c:v>123.315</c:v>
                </c:pt>
                <c:pt idx="791">
                  <c:v>123.539</c:v>
                </c:pt>
                <c:pt idx="792">
                  <c:v>125.255</c:v>
                </c:pt>
                <c:pt idx="793">
                  <c:v>128.453</c:v>
                </c:pt>
                <c:pt idx="794">
                  <c:v>126.196</c:v>
                </c:pt>
                <c:pt idx="795">
                  <c:v>127.075</c:v>
                </c:pt>
                <c:pt idx="796">
                  <c:v>127.762</c:v>
                </c:pt>
                <c:pt idx="797">
                  <c:v>128.006</c:v>
                </c:pt>
                <c:pt idx="798">
                  <c:v>126.096</c:v>
                </c:pt>
                <c:pt idx="799">
                  <c:v>126.545</c:v>
                </c:pt>
                <c:pt idx="800">
                  <c:v>127.57300000000001</c:v>
                </c:pt>
                <c:pt idx="801">
                  <c:v>126.688</c:v>
                </c:pt>
                <c:pt idx="802">
                  <c:v>127.069</c:v>
                </c:pt>
                <c:pt idx="803">
                  <c:v>125.85300000000001</c:v>
                </c:pt>
                <c:pt idx="804">
                  <c:v>127.438</c:v>
                </c:pt>
                <c:pt idx="805">
                  <c:v>127.666</c:v>
                </c:pt>
                <c:pt idx="806">
                  <c:v>126.497</c:v>
                </c:pt>
                <c:pt idx="807">
                  <c:v>126.16800000000001</c:v>
                </c:pt>
                <c:pt idx="808">
                  <c:v>126.574</c:v>
                </c:pt>
                <c:pt idx="809">
                  <c:v>127.291</c:v>
                </c:pt>
                <c:pt idx="810">
                  <c:v>126.523</c:v>
                </c:pt>
                <c:pt idx="811">
                  <c:v>126.53</c:v>
                </c:pt>
                <c:pt idx="812">
                  <c:v>127.053</c:v>
                </c:pt>
                <c:pt idx="813">
                  <c:v>125.75200000000001</c:v>
                </c:pt>
                <c:pt idx="814">
                  <c:v>125.431</c:v>
                </c:pt>
                <c:pt idx="815">
                  <c:v>125.786</c:v>
                </c:pt>
                <c:pt idx="816">
                  <c:v>125.429</c:v>
                </c:pt>
                <c:pt idx="817">
                  <c:v>125.429</c:v>
                </c:pt>
                <c:pt idx="818">
                  <c:v>124.524</c:v>
                </c:pt>
                <c:pt idx="819">
                  <c:v>124.675</c:v>
                </c:pt>
                <c:pt idx="820">
                  <c:v>124.657</c:v>
                </c:pt>
                <c:pt idx="821">
                  <c:v>124.952</c:v>
                </c:pt>
                <c:pt idx="822">
                  <c:v>126.24600000000001</c:v>
                </c:pt>
                <c:pt idx="823">
                  <c:v>126.73400000000001</c:v>
                </c:pt>
                <c:pt idx="824">
                  <c:v>127.631</c:v>
                </c:pt>
                <c:pt idx="825">
                  <c:v>127.64700000000001</c:v>
                </c:pt>
                <c:pt idx="826">
                  <c:v>128.703</c:v>
                </c:pt>
                <c:pt idx="827">
                  <c:v>128.9</c:v>
                </c:pt>
                <c:pt idx="828">
                  <c:v>131.898</c:v>
                </c:pt>
                <c:pt idx="829">
                  <c:v>132.01</c:v>
                </c:pt>
                <c:pt idx="830">
                  <c:v>132.20099999999999</c:v>
                </c:pt>
                <c:pt idx="831">
                  <c:v>132.6</c:v>
                </c:pt>
                <c:pt idx="832">
                  <c:v>134.16499999999999</c:v>
                </c:pt>
                <c:pt idx="833">
                  <c:v>139.16900000000001</c:v>
                </c:pt>
                <c:pt idx="834">
                  <c:v>140.99199999999999</c:v>
                </c:pt>
                <c:pt idx="835">
                  <c:v>139.417</c:v>
                </c:pt>
                <c:pt idx="836">
                  <c:v>142.72499999999999</c:v>
                </c:pt>
                <c:pt idx="837">
                  <c:v>144.44300000000001</c:v>
                </c:pt>
                <c:pt idx="838">
                  <c:v>147.345</c:v>
                </c:pt>
                <c:pt idx="839">
                  <c:v>145.261</c:v>
                </c:pt>
                <c:pt idx="840">
                  <c:v>156.08699999999999</c:v>
                </c:pt>
                <c:pt idx="841">
                  <c:v>171.28200000000001</c:v>
                </c:pt>
                <c:pt idx="842">
                  <c:v>180.191</c:v>
                </c:pt>
                <c:pt idx="843">
                  <c:v>187.446</c:v>
                </c:pt>
                <c:pt idx="844">
                  <c:v>180.429</c:v>
                </c:pt>
                <c:pt idx="845">
                  <c:v>181.94300000000001</c:v>
                </c:pt>
                <c:pt idx="846">
                  <c:v>187.85499999999999</c:v>
                </c:pt>
                <c:pt idx="847">
                  <c:v>192.23500000000001</c:v>
                </c:pt>
                <c:pt idx="848">
                  <c:v>195.96800000000002</c:v>
                </c:pt>
                <c:pt idx="849">
                  <c:v>202.22</c:v>
                </c:pt>
                <c:pt idx="850">
                  <c:v>207.87</c:v>
                </c:pt>
                <c:pt idx="851">
                  <c:v>209.09100000000001</c:v>
                </c:pt>
                <c:pt idx="852">
                  <c:v>216.285</c:v>
                </c:pt>
                <c:pt idx="853">
                  <c:v>222.053</c:v>
                </c:pt>
                <c:pt idx="854">
                  <c:v>227.89</c:v>
                </c:pt>
                <c:pt idx="855">
                  <c:v>239.03200000000001</c:v>
                </c:pt>
                <c:pt idx="856">
                  <c:v>243.15600000000001</c:v>
                </c:pt>
                <c:pt idx="857">
                  <c:v>251.85599999999999</c:v>
                </c:pt>
                <c:pt idx="858">
                  <c:v>263.14100000000002</c:v>
                </c:pt>
                <c:pt idx="859">
                  <c:v>280.20400000000001</c:v>
                </c:pt>
                <c:pt idx="860">
                  <c:v>281.012</c:v>
                </c:pt>
                <c:pt idx="861">
                  <c:v>267.79399999999998</c:v>
                </c:pt>
                <c:pt idx="862">
                  <c:v>269.24299999999999</c:v>
                </c:pt>
                <c:pt idx="863">
                  <c:v>273.66300000000001</c:v>
                </c:pt>
                <c:pt idx="864">
                  <c:v>280.21499999999997</c:v>
                </c:pt>
                <c:pt idx="865">
                  <c:v>283.017</c:v>
                </c:pt>
                <c:pt idx="866">
                  <c:v>283.49700000000001</c:v>
                </c:pt>
                <c:pt idx="867">
                  <c:v>289.27</c:v>
                </c:pt>
                <c:pt idx="868">
                  <c:v>294.85899999999998</c:v>
                </c:pt>
                <c:pt idx="869">
                  <c:v>303.57900000000001</c:v>
                </c:pt>
                <c:pt idx="870">
                  <c:v>309.01</c:v>
                </c:pt>
                <c:pt idx="871">
                  <c:v>307.63800000000003</c:v>
                </c:pt>
                <c:pt idx="872">
                  <c:v>306.166</c:v>
                </c:pt>
                <c:pt idx="873">
                  <c:v>305.17900000000003</c:v>
                </c:pt>
                <c:pt idx="874">
                  <c:v>298.60599999999999</c:v>
                </c:pt>
                <c:pt idx="875">
                  <c:v>287.44200000000001</c:v>
                </c:pt>
                <c:pt idx="876">
                  <c:v>277.50600000000003</c:v>
                </c:pt>
                <c:pt idx="877">
                  <c:v>275.56900000000002</c:v>
                </c:pt>
                <c:pt idx="878">
                  <c:v>274.101</c:v>
                </c:pt>
                <c:pt idx="879">
                  <c:v>272.23200000000003</c:v>
                </c:pt>
                <c:pt idx="880">
                  <c:v>270.315</c:v>
                </c:pt>
                <c:pt idx="881">
                  <c:v>267.92599999999999</c:v>
                </c:pt>
                <c:pt idx="882">
                  <c:v>268.99299999999999</c:v>
                </c:pt>
                <c:pt idx="883">
                  <c:v>271.64600000000002</c:v>
                </c:pt>
                <c:pt idx="884">
                  <c:v>272.11099999999999</c:v>
                </c:pt>
                <c:pt idx="885">
                  <c:v>272.90100000000001</c:v>
                </c:pt>
                <c:pt idx="886">
                  <c:v>274.73500000000001</c:v>
                </c:pt>
                <c:pt idx="887">
                  <c:v>278.589</c:v>
                </c:pt>
                <c:pt idx="888">
                  <c:v>281.07900000000001</c:v>
                </c:pt>
                <c:pt idx="889">
                  <c:v>282.48200000000003</c:v>
                </c:pt>
                <c:pt idx="890">
                  <c:v>283.67900000000003</c:v>
                </c:pt>
                <c:pt idx="891">
                  <c:v>285.31600000000003</c:v>
                </c:pt>
                <c:pt idx="892">
                  <c:v>283.822</c:v>
                </c:pt>
                <c:pt idx="893">
                  <c:v>284.25400000000002</c:v>
                </c:pt>
                <c:pt idx="894">
                  <c:v>284.346</c:v>
                </c:pt>
                <c:pt idx="895">
                  <c:v>286.13400000000001</c:v>
                </c:pt>
                <c:pt idx="896">
                  <c:v>286.01400000000001</c:v>
                </c:pt>
                <c:pt idx="897">
                  <c:v>285.55</c:v>
                </c:pt>
                <c:pt idx="898">
                  <c:v>286.03800000000001</c:v>
                </c:pt>
                <c:pt idx="899">
                  <c:v>286.77300000000002</c:v>
                </c:pt>
                <c:pt idx="900">
                  <c:v>285.20499999999998</c:v>
                </c:pt>
                <c:pt idx="901">
                  <c:v>285.42500000000001</c:v>
                </c:pt>
                <c:pt idx="902">
                  <c:v>286.43</c:v>
                </c:pt>
                <c:pt idx="903">
                  <c:v>285.81299999999999</c:v>
                </c:pt>
                <c:pt idx="904">
                  <c:v>281.73700000000002</c:v>
                </c:pt>
                <c:pt idx="905">
                  <c:v>282.02499999999998</c:v>
                </c:pt>
                <c:pt idx="906">
                  <c:v>282.57100000000003</c:v>
                </c:pt>
                <c:pt idx="907">
                  <c:v>284</c:v>
                </c:pt>
                <c:pt idx="908">
                  <c:v>280</c:v>
                </c:pt>
                <c:pt idx="909">
                  <c:v>278</c:v>
                </c:pt>
                <c:pt idx="910">
                  <c:v>279</c:v>
                </c:pt>
                <c:pt idx="911">
                  <c:v>278</c:v>
                </c:pt>
                <c:pt idx="912">
                  <c:v>279</c:v>
                </c:pt>
                <c:pt idx="913">
                  <c:v>277</c:v>
                </c:pt>
                <c:pt idx="914">
                  <c:v>276</c:v>
                </c:pt>
                <c:pt idx="915">
                  <c:v>270</c:v>
                </c:pt>
                <c:pt idx="916">
                  <c:v>269</c:v>
                </c:pt>
                <c:pt idx="917">
                  <c:v>266</c:v>
                </c:pt>
                <c:pt idx="918">
                  <c:v>265</c:v>
                </c:pt>
                <c:pt idx="919">
                  <c:v>262</c:v>
                </c:pt>
                <c:pt idx="920">
                  <c:v>266</c:v>
                </c:pt>
                <c:pt idx="921">
                  <c:v>266</c:v>
                </c:pt>
                <c:pt idx="922">
                  <c:v>264</c:v>
                </c:pt>
                <c:pt idx="923">
                  <c:v>263</c:v>
                </c:pt>
                <c:pt idx="924">
                  <c:v>263</c:v>
                </c:pt>
                <c:pt idx="925">
                  <c:v>265</c:v>
                </c:pt>
                <c:pt idx="926">
                  <c:v>263</c:v>
                </c:pt>
                <c:pt idx="927">
                  <c:v>261</c:v>
                </c:pt>
                <c:pt idx="928">
                  <c:v>262</c:v>
                </c:pt>
                <c:pt idx="929">
                  <c:v>264</c:v>
                </c:pt>
                <c:pt idx="930">
                  <c:v>268</c:v>
                </c:pt>
                <c:pt idx="931">
                  <c:v>267</c:v>
                </c:pt>
                <c:pt idx="932">
                  <c:v>267</c:v>
                </c:pt>
                <c:pt idx="933">
                  <c:v>262</c:v>
                </c:pt>
                <c:pt idx="934">
                  <c:v>258</c:v>
                </c:pt>
                <c:pt idx="935">
                  <c:v>260</c:v>
                </c:pt>
                <c:pt idx="936">
                  <c:v>259</c:v>
                </c:pt>
                <c:pt idx="937">
                  <c:v>257</c:v>
                </c:pt>
                <c:pt idx="938">
                  <c:v>255</c:v>
                </c:pt>
                <c:pt idx="939">
                  <c:v>255</c:v>
                </c:pt>
                <c:pt idx="940">
                  <c:v>253</c:v>
                </c:pt>
                <c:pt idx="941">
                  <c:v>252</c:v>
                </c:pt>
                <c:pt idx="942">
                  <c:v>254</c:v>
                </c:pt>
                <c:pt idx="943">
                  <c:v>255</c:v>
                </c:pt>
                <c:pt idx="944">
                  <c:v>258</c:v>
                </c:pt>
                <c:pt idx="945">
                  <c:v>258</c:v>
                </c:pt>
                <c:pt idx="946">
                  <c:v>266</c:v>
                </c:pt>
                <c:pt idx="947">
                  <c:v>272</c:v>
                </c:pt>
                <c:pt idx="948">
                  <c:v>277</c:v>
                </c:pt>
                <c:pt idx="949">
                  <c:v>277</c:v>
                </c:pt>
                <c:pt idx="950">
                  <c:v>276</c:v>
                </c:pt>
                <c:pt idx="951">
                  <c:v>277</c:v>
                </c:pt>
                <c:pt idx="952">
                  <c:v>274</c:v>
                </c:pt>
                <c:pt idx="953">
                  <c:v>274</c:v>
                </c:pt>
                <c:pt idx="954">
                  <c:v>279</c:v>
                </c:pt>
                <c:pt idx="955">
                  <c:v>284</c:v>
                </c:pt>
                <c:pt idx="956">
                  <c:v>286</c:v>
                </c:pt>
                <c:pt idx="957">
                  <c:v>288</c:v>
                </c:pt>
                <c:pt idx="958">
                  <c:v>289</c:v>
                </c:pt>
                <c:pt idx="959">
                  <c:v>291</c:v>
                </c:pt>
                <c:pt idx="960">
                  <c:v>291</c:v>
                </c:pt>
                <c:pt idx="961">
                  <c:v>291</c:v>
                </c:pt>
                <c:pt idx="962">
                  <c:v>288</c:v>
                </c:pt>
                <c:pt idx="963">
                  <c:v>289</c:v>
                </c:pt>
                <c:pt idx="964">
                  <c:v>290</c:v>
                </c:pt>
                <c:pt idx="965">
                  <c:v>290</c:v>
                </c:pt>
                <c:pt idx="966">
                  <c:v>286</c:v>
                </c:pt>
                <c:pt idx="967">
                  <c:v>283</c:v>
                </c:pt>
                <c:pt idx="968">
                  <c:v>283</c:v>
                </c:pt>
                <c:pt idx="969">
                  <c:v>283</c:v>
                </c:pt>
                <c:pt idx="970">
                  <c:v>282</c:v>
                </c:pt>
                <c:pt idx="971">
                  <c:v>277</c:v>
                </c:pt>
                <c:pt idx="972">
                  <c:v>277</c:v>
                </c:pt>
                <c:pt idx="973">
                  <c:v>274</c:v>
                </c:pt>
                <c:pt idx="974">
                  <c:v>275</c:v>
                </c:pt>
                <c:pt idx="975">
                  <c:v>274</c:v>
                </c:pt>
                <c:pt idx="976">
                  <c:v>270</c:v>
                </c:pt>
                <c:pt idx="977">
                  <c:v>267</c:v>
                </c:pt>
                <c:pt idx="978">
                  <c:v>264</c:v>
                </c:pt>
                <c:pt idx="979">
                  <c:v>257</c:v>
                </c:pt>
                <c:pt idx="980">
                  <c:v>255</c:v>
                </c:pt>
                <c:pt idx="981">
                  <c:v>252</c:v>
                </c:pt>
                <c:pt idx="982">
                  <c:v>241</c:v>
                </c:pt>
                <c:pt idx="983">
                  <c:v>244</c:v>
                </c:pt>
                <c:pt idx="984">
                  <c:v>240</c:v>
                </c:pt>
                <c:pt idx="985">
                  <c:v>240</c:v>
                </c:pt>
                <c:pt idx="986">
                  <c:v>240</c:v>
                </c:pt>
                <c:pt idx="987">
                  <c:v>236</c:v>
                </c:pt>
                <c:pt idx="988">
                  <c:v>236</c:v>
                </c:pt>
                <c:pt idx="989">
                  <c:v>235</c:v>
                </c:pt>
                <c:pt idx="990">
                  <c:v>231</c:v>
                </c:pt>
                <c:pt idx="991">
                  <c:v>221</c:v>
                </c:pt>
                <c:pt idx="992">
                  <c:v>218</c:v>
                </c:pt>
                <c:pt idx="993">
                  <c:v>210</c:v>
                </c:pt>
                <c:pt idx="994">
                  <c:v>208</c:v>
                </c:pt>
                <c:pt idx="995">
                  <c:v>205</c:v>
                </c:pt>
                <c:pt idx="996">
                  <c:v>201</c:v>
                </c:pt>
                <c:pt idx="997">
                  <c:v>203</c:v>
                </c:pt>
                <c:pt idx="998">
                  <c:v>201</c:v>
                </c:pt>
                <c:pt idx="999">
                  <c:v>199</c:v>
                </c:pt>
                <c:pt idx="1000">
                  <c:v>199</c:v>
                </c:pt>
                <c:pt idx="1001">
                  <c:v>195</c:v>
                </c:pt>
                <c:pt idx="1002">
                  <c:v>193</c:v>
                </c:pt>
                <c:pt idx="1003">
                  <c:v>193</c:v>
                </c:pt>
                <c:pt idx="1004">
                  <c:v>188</c:v>
                </c:pt>
                <c:pt idx="1005">
                  <c:v>188</c:v>
                </c:pt>
                <c:pt idx="1006">
                  <c:v>187</c:v>
                </c:pt>
                <c:pt idx="1007">
                  <c:v>184</c:v>
                </c:pt>
                <c:pt idx="1008">
                  <c:v>182</c:v>
                </c:pt>
                <c:pt idx="1009">
                  <c:v>180</c:v>
                </c:pt>
                <c:pt idx="1010">
                  <c:v>175</c:v>
                </c:pt>
                <c:pt idx="1011">
                  <c:v>175</c:v>
                </c:pt>
                <c:pt idx="1012">
                  <c:v>173</c:v>
                </c:pt>
                <c:pt idx="1013">
                  <c:v>189</c:v>
                </c:pt>
                <c:pt idx="1014">
                  <c:v>175</c:v>
                </c:pt>
                <c:pt idx="1015">
                  <c:v>175</c:v>
                </c:pt>
                <c:pt idx="1016">
                  <c:v>173</c:v>
                </c:pt>
                <c:pt idx="1017">
                  <c:v>172</c:v>
                </c:pt>
                <c:pt idx="1018">
                  <c:v>171</c:v>
                </c:pt>
                <c:pt idx="1019">
                  <c:v>170</c:v>
                </c:pt>
                <c:pt idx="1020">
                  <c:v>168</c:v>
                </c:pt>
                <c:pt idx="1021">
                  <c:v>171</c:v>
                </c:pt>
                <c:pt idx="1022">
                  <c:v>170</c:v>
                </c:pt>
                <c:pt idx="1023">
                  <c:v>173</c:v>
                </c:pt>
                <c:pt idx="1024">
                  <c:v>171</c:v>
                </c:pt>
                <c:pt idx="1025">
                  <c:v>173</c:v>
                </c:pt>
                <c:pt idx="1026">
                  <c:v>173</c:v>
                </c:pt>
                <c:pt idx="1027">
                  <c:v>172</c:v>
                </c:pt>
                <c:pt idx="1028">
                  <c:v>171</c:v>
                </c:pt>
                <c:pt idx="1029">
                  <c:v>170</c:v>
                </c:pt>
                <c:pt idx="1030">
                  <c:v>169</c:v>
                </c:pt>
                <c:pt idx="1031">
                  <c:v>170</c:v>
                </c:pt>
                <c:pt idx="1032">
                  <c:v>170</c:v>
                </c:pt>
                <c:pt idx="1033">
                  <c:v>167</c:v>
                </c:pt>
                <c:pt idx="1034">
                  <c:v>167</c:v>
                </c:pt>
                <c:pt idx="1035">
                  <c:v>165</c:v>
                </c:pt>
                <c:pt idx="1036">
                  <c:v>164</c:v>
                </c:pt>
                <c:pt idx="1037">
                  <c:v>163</c:v>
                </c:pt>
                <c:pt idx="1038">
                  <c:v>164</c:v>
                </c:pt>
                <c:pt idx="1039">
                  <c:v>164</c:v>
                </c:pt>
                <c:pt idx="1040">
                  <c:v>162</c:v>
                </c:pt>
                <c:pt idx="1041">
                  <c:v>160</c:v>
                </c:pt>
                <c:pt idx="1042">
                  <c:v>158</c:v>
                </c:pt>
                <c:pt idx="1043">
                  <c:v>157</c:v>
                </c:pt>
                <c:pt idx="1044">
                  <c:v>155</c:v>
                </c:pt>
                <c:pt idx="1045">
                  <c:v>153</c:v>
                </c:pt>
                <c:pt idx="1046">
                  <c:v>151</c:v>
                </c:pt>
                <c:pt idx="1047">
                  <c:v>147</c:v>
                </c:pt>
                <c:pt idx="1048">
                  <c:v>144</c:v>
                </c:pt>
                <c:pt idx="1049">
                  <c:v>141</c:v>
                </c:pt>
                <c:pt idx="1050">
                  <c:v>140</c:v>
                </c:pt>
                <c:pt idx="1051">
                  <c:v>138</c:v>
                </c:pt>
                <c:pt idx="1052">
                  <c:v>136</c:v>
                </c:pt>
                <c:pt idx="1053">
                  <c:v>137</c:v>
                </c:pt>
                <c:pt idx="1054">
                  <c:v>133</c:v>
                </c:pt>
                <c:pt idx="1055">
                  <c:v>131</c:v>
                </c:pt>
                <c:pt idx="1056">
                  <c:v>131</c:v>
                </c:pt>
                <c:pt idx="1057">
                  <c:v>130</c:v>
                </c:pt>
                <c:pt idx="1058">
                  <c:v>139</c:v>
                </c:pt>
                <c:pt idx="1059">
                  <c:v>138</c:v>
                </c:pt>
                <c:pt idx="1060">
                  <c:v>128</c:v>
                </c:pt>
                <c:pt idx="1061">
                  <c:v>128</c:v>
                </c:pt>
                <c:pt idx="1062">
                  <c:v>128</c:v>
                </c:pt>
                <c:pt idx="1063">
                  <c:v>128</c:v>
                </c:pt>
                <c:pt idx="1064">
                  <c:v>129</c:v>
                </c:pt>
                <c:pt idx="1065">
                  <c:v>129</c:v>
                </c:pt>
                <c:pt idx="1066">
                  <c:v>127</c:v>
                </c:pt>
                <c:pt idx="1067">
                  <c:v>127</c:v>
                </c:pt>
                <c:pt idx="1068">
                  <c:v>128</c:v>
                </c:pt>
                <c:pt idx="1069">
                  <c:v>126</c:v>
                </c:pt>
                <c:pt idx="1070">
                  <c:v>125</c:v>
                </c:pt>
                <c:pt idx="1071">
                  <c:v>124</c:v>
                </c:pt>
                <c:pt idx="1072">
                  <c:v>124</c:v>
                </c:pt>
                <c:pt idx="1073">
                  <c:v>123</c:v>
                </c:pt>
                <c:pt idx="1074">
                  <c:v>124</c:v>
                </c:pt>
                <c:pt idx="1075">
                  <c:v>123</c:v>
                </c:pt>
                <c:pt idx="1076">
                  <c:v>122</c:v>
                </c:pt>
                <c:pt idx="1077">
                  <c:v>122</c:v>
                </c:pt>
                <c:pt idx="1078">
                  <c:v>122</c:v>
                </c:pt>
                <c:pt idx="1079">
                  <c:v>121</c:v>
                </c:pt>
                <c:pt idx="1080">
                  <c:v>122</c:v>
                </c:pt>
                <c:pt idx="1081">
                  <c:v>122</c:v>
                </c:pt>
                <c:pt idx="1082">
                  <c:v>120</c:v>
                </c:pt>
                <c:pt idx="1083">
                  <c:v>120</c:v>
                </c:pt>
                <c:pt idx="1084">
                  <c:v>121</c:v>
                </c:pt>
                <c:pt idx="1085">
                  <c:v>120</c:v>
                </c:pt>
                <c:pt idx="1086">
                  <c:v>118</c:v>
                </c:pt>
                <c:pt idx="1087">
                  <c:v>119</c:v>
                </c:pt>
                <c:pt idx="1088">
                  <c:v>118</c:v>
                </c:pt>
                <c:pt idx="1089">
                  <c:v>118</c:v>
                </c:pt>
                <c:pt idx="1090">
                  <c:v>118</c:v>
                </c:pt>
                <c:pt idx="1091">
                  <c:v>116</c:v>
                </c:pt>
                <c:pt idx="1092">
                  <c:v>117</c:v>
                </c:pt>
                <c:pt idx="1093">
                  <c:v>116</c:v>
                </c:pt>
                <c:pt idx="1094">
                  <c:v>114</c:v>
                </c:pt>
                <c:pt idx="1095">
                  <c:v>113</c:v>
                </c:pt>
                <c:pt idx="1096">
                  <c:v>115</c:v>
                </c:pt>
                <c:pt idx="1097">
                  <c:v>114</c:v>
                </c:pt>
                <c:pt idx="1098">
                  <c:v>113</c:v>
                </c:pt>
                <c:pt idx="1099">
                  <c:v>113</c:v>
                </c:pt>
                <c:pt idx="1100">
                  <c:v>111</c:v>
                </c:pt>
                <c:pt idx="1101">
                  <c:v>112</c:v>
                </c:pt>
                <c:pt idx="1102">
                  <c:v>112</c:v>
                </c:pt>
                <c:pt idx="1103">
                  <c:v>112</c:v>
                </c:pt>
                <c:pt idx="1104">
                  <c:v>111</c:v>
                </c:pt>
                <c:pt idx="1105">
                  <c:v>111</c:v>
                </c:pt>
                <c:pt idx="1106">
                  <c:v>110</c:v>
                </c:pt>
                <c:pt idx="1107">
                  <c:v>110</c:v>
                </c:pt>
                <c:pt idx="1108">
                  <c:v>110</c:v>
                </c:pt>
                <c:pt idx="1109">
                  <c:v>109</c:v>
                </c:pt>
                <c:pt idx="1110">
                  <c:v>109</c:v>
                </c:pt>
                <c:pt idx="1111">
                  <c:v>109</c:v>
                </c:pt>
                <c:pt idx="1112">
                  <c:v>109</c:v>
                </c:pt>
                <c:pt idx="1113">
                  <c:v>108</c:v>
                </c:pt>
                <c:pt idx="1114">
                  <c:v>108</c:v>
                </c:pt>
                <c:pt idx="1115">
                  <c:v>105</c:v>
                </c:pt>
                <c:pt idx="1116">
                  <c:v>104</c:v>
                </c:pt>
                <c:pt idx="1117">
                  <c:v>105</c:v>
                </c:pt>
                <c:pt idx="1118">
                  <c:v>104</c:v>
                </c:pt>
                <c:pt idx="1119">
                  <c:v>104</c:v>
                </c:pt>
                <c:pt idx="1120">
                  <c:v>103</c:v>
                </c:pt>
                <c:pt idx="1121">
                  <c:v>103</c:v>
                </c:pt>
                <c:pt idx="1122">
                  <c:v>104</c:v>
                </c:pt>
                <c:pt idx="1123">
                  <c:v>104</c:v>
                </c:pt>
                <c:pt idx="1124">
                  <c:v>105</c:v>
                </c:pt>
                <c:pt idx="1125">
                  <c:v>106</c:v>
                </c:pt>
                <c:pt idx="1126">
                  <c:v>108</c:v>
                </c:pt>
                <c:pt idx="1127">
                  <c:v>108</c:v>
                </c:pt>
                <c:pt idx="1128">
                  <c:v>107</c:v>
                </c:pt>
                <c:pt idx="1129">
                  <c:v>107</c:v>
                </c:pt>
                <c:pt idx="1130">
                  <c:v>104</c:v>
                </c:pt>
                <c:pt idx="1131">
                  <c:v>109</c:v>
                </c:pt>
                <c:pt idx="1132">
                  <c:v>102</c:v>
                </c:pt>
                <c:pt idx="1133">
                  <c:v>101</c:v>
                </c:pt>
                <c:pt idx="1134">
                  <c:v>104</c:v>
                </c:pt>
                <c:pt idx="1135">
                  <c:v>105</c:v>
                </c:pt>
                <c:pt idx="1136">
                  <c:v>107</c:v>
                </c:pt>
                <c:pt idx="1137">
                  <c:v>104</c:v>
                </c:pt>
                <c:pt idx="1138">
                  <c:v>98</c:v>
                </c:pt>
                <c:pt idx="1139">
                  <c:v>96</c:v>
                </c:pt>
                <c:pt idx="1140">
                  <c:v>99</c:v>
                </c:pt>
                <c:pt idx="1141">
                  <c:v>104</c:v>
                </c:pt>
                <c:pt idx="1142">
                  <c:v>108</c:v>
                </c:pt>
                <c:pt idx="1143">
                  <c:v>107</c:v>
                </c:pt>
                <c:pt idx="1144">
                  <c:v>118</c:v>
                </c:pt>
                <c:pt idx="1145">
                  <c:v>113</c:v>
                </c:pt>
                <c:pt idx="1146">
                  <c:v>112</c:v>
                </c:pt>
                <c:pt idx="1147">
                  <c:v>108</c:v>
                </c:pt>
                <c:pt idx="1148">
                  <c:v>107</c:v>
                </c:pt>
                <c:pt idx="1149">
                  <c:v>103</c:v>
                </c:pt>
                <c:pt idx="1150">
                  <c:v>100</c:v>
                </c:pt>
                <c:pt idx="1151">
                  <c:v>99</c:v>
                </c:pt>
                <c:pt idx="1152">
                  <c:v>96</c:v>
                </c:pt>
                <c:pt idx="1153">
                  <c:v>96</c:v>
                </c:pt>
                <c:pt idx="1154">
                  <c:v>99</c:v>
                </c:pt>
                <c:pt idx="1155">
                  <c:v>96</c:v>
                </c:pt>
                <c:pt idx="1156">
                  <c:v>95</c:v>
                </c:pt>
                <c:pt idx="1157">
                  <c:v>98</c:v>
                </c:pt>
                <c:pt idx="1158">
                  <c:v>97</c:v>
                </c:pt>
                <c:pt idx="1159">
                  <c:v>97</c:v>
                </c:pt>
                <c:pt idx="1160">
                  <c:v>98</c:v>
                </c:pt>
                <c:pt idx="1161">
                  <c:v>98</c:v>
                </c:pt>
                <c:pt idx="1162">
                  <c:v>98</c:v>
                </c:pt>
                <c:pt idx="1163">
                  <c:v>100</c:v>
                </c:pt>
                <c:pt idx="1164">
                  <c:v>97</c:v>
                </c:pt>
                <c:pt idx="1165">
                  <c:v>94</c:v>
                </c:pt>
                <c:pt idx="1166">
                  <c:v>97</c:v>
                </c:pt>
                <c:pt idx="1167">
                  <c:v>101</c:v>
                </c:pt>
                <c:pt idx="1168">
                  <c:v>101</c:v>
                </c:pt>
                <c:pt idx="1169">
                  <c:v>104</c:v>
                </c:pt>
                <c:pt idx="1170">
                  <c:v>100</c:v>
                </c:pt>
                <c:pt idx="1171">
                  <c:v>101</c:v>
                </c:pt>
                <c:pt idx="1172">
                  <c:v>100</c:v>
                </c:pt>
                <c:pt idx="1173">
                  <c:v>102</c:v>
                </c:pt>
                <c:pt idx="1174">
                  <c:v>105</c:v>
                </c:pt>
                <c:pt idx="1175">
                  <c:v>103</c:v>
                </c:pt>
                <c:pt idx="1176">
                  <c:v>95</c:v>
                </c:pt>
                <c:pt idx="1177">
                  <c:v>92</c:v>
                </c:pt>
                <c:pt idx="1178">
                  <c:v>89</c:v>
                </c:pt>
                <c:pt idx="1179">
                  <c:v>89</c:v>
                </c:pt>
                <c:pt idx="1180">
                  <c:v>89</c:v>
                </c:pt>
                <c:pt idx="1181">
                  <c:v>88</c:v>
                </c:pt>
                <c:pt idx="1182">
                  <c:v>89</c:v>
                </c:pt>
                <c:pt idx="1183">
                  <c:v>87</c:v>
                </c:pt>
                <c:pt idx="1184">
                  <c:v>87</c:v>
                </c:pt>
                <c:pt idx="1185">
                  <c:v>84</c:v>
                </c:pt>
                <c:pt idx="1186">
                  <c:v>85</c:v>
                </c:pt>
                <c:pt idx="1187">
                  <c:v>107</c:v>
                </c:pt>
                <c:pt idx="1188">
                  <c:v>108</c:v>
                </c:pt>
                <c:pt idx="1189">
                  <c:v>108</c:v>
                </c:pt>
                <c:pt idx="1190">
                  <c:v>104</c:v>
                </c:pt>
                <c:pt idx="1191">
                  <c:v>107</c:v>
                </c:pt>
                <c:pt idx="1192">
                  <c:v>108</c:v>
                </c:pt>
                <c:pt idx="1193">
                  <c:v>108</c:v>
                </c:pt>
                <c:pt idx="1194">
                  <c:v>107</c:v>
                </c:pt>
                <c:pt idx="1195">
                  <c:v>107</c:v>
                </c:pt>
                <c:pt idx="1196">
                  <c:v>106</c:v>
                </c:pt>
                <c:pt idx="1197">
                  <c:v>108</c:v>
                </c:pt>
                <c:pt idx="1198">
                  <c:v>108</c:v>
                </c:pt>
                <c:pt idx="1199">
                  <c:v>106</c:v>
                </c:pt>
                <c:pt idx="1200">
                  <c:v>106</c:v>
                </c:pt>
                <c:pt idx="1201">
                  <c:v>108</c:v>
                </c:pt>
                <c:pt idx="1202">
                  <c:v>106</c:v>
                </c:pt>
                <c:pt idx="1203">
                  <c:v>105</c:v>
                </c:pt>
                <c:pt idx="1204">
                  <c:v>105</c:v>
                </c:pt>
                <c:pt idx="1205">
                  <c:v>104</c:v>
                </c:pt>
                <c:pt idx="1206">
                  <c:v>104</c:v>
                </c:pt>
                <c:pt idx="1207">
                  <c:v>104</c:v>
                </c:pt>
                <c:pt idx="1208">
                  <c:v>105</c:v>
                </c:pt>
                <c:pt idx="1209">
                  <c:v>105</c:v>
                </c:pt>
                <c:pt idx="1210">
                  <c:v>105</c:v>
                </c:pt>
                <c:pt idx="1211">
                  <c:v>108</c:v>
                </c:pt>
                <c:pt idx="1212">
                  <c:v>110</c:v>
                </c:pt>
                <c:pt idx="1213">
                  <c:v>111</c:v>
                </c:pt>
                <c:pt idx="1214">
                  <c:v>119</c:v>
                </c:pt>
                <c:pt idx="1215">
                  <c:v>119</c:v>
                </c:pt>
                <c:pt idx="1216">
                  <c:v>118</c:v>
                </c:pt>
                <c:pt idx="1217">
                  <c:v>120</c:v>
                </c:pt>
                <c:pt idx="1218">
                  <c:v>128</c:v>
                </c:pt>
                <c:pt idx="1219">
                  <c:v>139</c:v>
                </c:pt>
                <c:pt idx="1220">
                  <c:v>139</c:v>
                </c:pt>
                <c:pt idx="1221">
                  <c:v>145</c:v>
                </c:pt>
                <c:pt idx="1222">
                  <c:v>153</c:v>
                </c:pt>
                <c:pt idx="1223">
                  <c:v>158</c:v>
                </c:pt>
                <c:pt idx="1224">
                  <c:v>168</c:v>
                </c:pt>
                <c:pt idx="1225">
                  <c:v>165</c:v>
                </c:pt>
                <c:pt idx="1226">
                  <c:v>162</c:v>
                </c:pt>
                <c:pt idx="1227">
                  <c:v>159</c:v>
                </c:pt>
                <c:pt idx="1228">
                  <c:v>159</c:v>
                </c:pt>
                <c:pt idx="1229">
                  <c:v>160</c:v>
                </c:pt>
                <c:pt idx="1230">
                  <c:v>160</c:v>
                </c:pt>
                <c:pt idx="1231">
                  <c:v>158</c:v>
                </c:pt>
                <c:pt idx="1232">
                  <c:v>161</c:v>
                </c:pt>
                <c:pt idx="1233">
                  <c:v>164</c:v>
                </c:pt>
                <c:pt idx="1234">
                  <c:v>169</c:v>
                </c:pt>
                <c:pt idx="1235">
                  <c:v>168</c:v>
                </c:pt>
                <c:pt idx="1236">
                  <c:v>167</c:v>
                </c:pt>
                <c:pt idx="1237">
                  <c:v>168</c:v>
                </c:pt>
                <c:pt idx="1238">
                  <c:v>164</c:v>
                </c:pt>
                <c:pt idx="1239">
                  <c:v>164</c:v>
                </c:pt>
                <c:pt idx="1240">
                  <c:v>163</c:v>
                </c:pt>
                <c:pt idx="1241">
                  <c:v>162</c:v>
                </c:pt>
                <c:pt idx="1242">
                  <c:v>159</c:v>
                </c:pt>
                <c:pt idx="1243">
                  <c:v>157</c:v>
                </c:pt>
                <c:pt idx="1244">
                  <c:v>158</c:v>
                </c:pt>
                <c:pt idx="1245">
                  <c:v>159</c:v>
                </c:pt>
                <c:pt idx="1246">
                  <c:v>161</c:v>
                </c:pt>
                <c:pt idx="1247">
                  <c:v>161</c:v>
                </c:pt>
                <c:pt idx="1248">
                  <c:v>162</c:v>
                </c:pt>
                <c:pt idx="1249">
                  <c:v>162</c:v>
                </c:pt>
                <c:pt idx="1250">
                  <c:v>162</c:v>
                </c:pt>
                <c:pt idx="1251">
                  <c:v>163</c:v>
                </c:pt>
                <c:pt idx="1252">
                  <c:v>161</c:v>
                </c:pt>
                <c:pt idx="1253">
                  <c:v>161</c:v>
                </c:pt>
                <c:pt idx="1254">
                  <c:v>159</c:v>
                </c:pt>
                <c:pt idx="1255">
                  <c:v>159</c:v>
                </c:pt>
                <c:pt idx="1256">
                  <c:v>158</c:v>
                </c:pt>
                <c:pt idx="1257">
                  <c:v>157</c:v>
                </c:pt>
                <c:pt idx="1258">
                  <c:v>157</c:v>
                </c:pt>
                <c:pt idx="1259">
                  <c:v>155</c:v>
                </c:pt>
                <c:pt idx="1260">
                  <c:v>153</c:v>
                </c:pt>
                <c:pt idx="1261">
                  <c:v>153</c:v>
                </c:pt>
                <c:pt idx="1262">
                  <c:v>152</c:v>
                </c:pt>
                <c:pt idx="1263">
                  <c:v>150</c:v>
                </c:pt>
                <c:pt idx="1264">
                  <c:v>147</c:v>
                </c:pt>
                <c:pt idx="1265">
                  <c:v>145</c:v>
                </c:pt>
                <c:pt idx="1266">
                  <c:v>143</c:v>
                </c:pt>
                <c:pt idx="1267">
                  <c:v>140</c:v>
                </c:pt>
                <c:pt idx="1268">
                  <c:v>136</c:v>
                </c:pt>
                <c:pt idx="1269">
                  <c:v>134</c:v>
                </c:pt>
                <c:pt idx="1270">
                  <c:v>133</c:v>
                </c:pt>
                <c:pt idx="1271">
                  <c:v>133</c:v>
                </c:pt>
                <c:pt idx="1272">
                  <c:v>132</c:v>
                </c:pt>
                <c:pt idx="1273">
                  <c:v>131</c:v>
                </c:pt>
                <c:pt idx="1274">
                  <c:v>131</c:v>
                </c:pt>
                <c:pt idx="1275">
                  <c:v>132</c:v>
                </c:pt>
                <c:pt idx="1276">
                  <c:v>133</c:v>
                </c:pt>
                <c:pt idx="1277">
                  <c:v>132</c:v>
                </c:pt>
                <c:pt idx="1278">
                  <c:v>132</c:v>
                </c:pt>
                <c:pt idx="1279">
                  <c:v>135</c:v>
                </c:pt>
                <c:pt idx="1280">
                  <c:v>135</c:v>
                </c:pt>
                <c:pt idx="1281">
                  <c:v>136</c:v>
                </c:pt>
                <c:pt idx="1282">
                  <c:v>136</c:v>
                </c:pt>
                <c:pt idx="1283">
                  <c:v>135</c:v>
                </c:pt>
                <c:pt idx="1284">
                  <c:v>135</c:v>
                </c:pt>
                <c:pt idx="1285">
                  <c:v>135</c:v>
                </c:pt>
                <c:pt idx="1286">
                  <c:v>135</c:v>
                </c:pt>
                <c:pt idx="1287">
                  <c:v>137</c:v>
                </c:pt>
                <c:pt idx="1288">
                  <c:v>137</c:v>
                </c:pt>
                <c:pt idx="1289">
                  <c:v>137</c:v>
                </c:pt>
                <c:pt idx="1290">
                  <c:v>137</c:v>
                </c:pt>
                <c:pt idx="1291">
                  <c:v>135</c:v>
                </c:pt>
                <c:pt idx="1292">
                  <c:v>134</c:v>
                </c:pt>
                <c:pt idx="1293">
                  <c:v>135</c:v>
                </c:pt>
                <c:pt idx="1294">
                  <c:v>134</c:v>
                </c:pt>
                <c:pt idx="1295">
                  <c:v>135</c:v>
                </c:pt>
                <c:pt idx="1296">
                  <c:v>138</c:v>
                </c:pt>
                <c:pt idx="1297">
                  <c:v>140</c:v>
                </c:pt>
                <c:pt idx="1298">
                  <c:v>138</c:v>
                </c:pt>
                <c:pt idx="1299">
                  <c:v>140</c:v>
                </c:pt>
                <c:pt idx="1300">
                  <c:v>142</c:v>
                </c:pt>
                <c:pt idx="1301">
                  <c:v>142</c:v>
                </c:pt>
                <c:pt idx="1302">
                  <c:v>142</c:v>
                </c:pt>
                <c:pt idx="1303">
                  <c:v>142</c:v>
                </c:pt>
                <c:pt idx="1304">
                  <c:v>141</c:v>
                </c:pt>
                <c:pt idx="1305">
                  <c:v>140</c:v>
                </c:pt>
                <c:pt idx="1306">
                  <c:v>139</c:v>
                </c:pt>
                <c:pt idx="1307">
                  <c:v>139</c:v>
                </c:pt>
                <c:pt idx="1308">
                  <c:v>137</c:v>
                </c:pt>
                <c:pt idx="1309">
                  <c:v>138</c:v>
                </c:pt>
                <c:pt idx="1310">
                  <c:v>137</c:v>
                </c:pt>
                <c:pt idx="1311">
                  <c:v>137</c:v>
                </c:pt>
                <c:pt idx="1312">
                  <c:v>137</c:v>
                </c:pt>
                <c:pt idx="1313">
                  <c:v>138</c:v>
                </c:pt>
                <c:pt idx="1314">
                  <c:v>137</c:v>
                </c:pt>
                <c:pt idx="1315">
                  <c:v>137</c:v>
                </c:pt>
                <c:pt idx="1316">
                  <c:v>137</c:v>
                </c:pt>
                <c:pt idx="1317">
                  <c:v>137</c:v>
                </c:pt>
                <c:pt idx="1318">
                  <c:v>137</c:v>
                </c:pt>
                <c:pt idx="1319">
                  <c:v>136</c:v>
                </c:pt>
                <c:pt idx="1320">
                  <c:v>135</c:v>
                </c:pt>
                <c:pt idx="1321">
                  <c:v>135</c:v>
                </c:pt>
                <c:pt idx="1322">
                  <c:v>136</c:v>
                </c:pt>
                <c:pt idx="1323">
                  <c:v>138</c:v>
                </c:pt>
                <c:pt idx="1324">
                  <c:v>139</c:v>
                </c:pt>
                <c:pt idx="1325">
                  <c:v>137</c:v>
                </c:pt>
                <c:pt idx="1326">
                  <c:v>138</c:v>
                </c:pt>
                <c:pt idx="1327">
                  <c:v>138</c:v>
                </c:pt>
                <c:pt idx="1328">
                  <c:v>141</c:v>
                </c:pt>
                <c:pt idx="1329">
                  <c:v>143</c:v>
                </c:pt>
                <c:pt idx="1330">
                  <c:v>143</c:v>
                </c:pt>
                <c:pt idx="1331">
                  <c:v>142</c:v>
                </c:pt>
                <c:pt idx="1332">
                  <c:v>139</c:v>
                </c:pt>
                <c:pt idx="1333">
                  <c:v>141</c:v>
                </c:pt>
                <c:pt idx="1334">
                  <c:v>140</c:v>
                </c:pt>
                <c:pt idx="1335">
                  <c:v>143</c:v>
                </c:pt>
                <c:pt idx="1336">
                  <c:v>148</c:v>
                </c:pt>
                <c:pt idx="1337">
                  <c:v>146</c:v>
                </c:pt>
                <c:pt idx="1338">
                  <c:v>148</c:v>
                </c:pt>
                <c:pt idx="1339">
                  <c:v>153</c:v>
                </c:pt>
                <c:pt idx="1340">
                  <c:v>155</c:v>
                </c:pt>
                <c:pt idx="1341">
                  <c:v>164</c:v>
                </c:pt>
                <c:pt idx="1342">
                  <c:v>163</c:v>
                </c:pt>
                <c:pt idx="1343">
                  <c:v>159</c:v>
                </c:pt>
                <c:pt idx="1344">
                  <c:v>159</c:v>
                </c:pt>
                <c:pt idx="1345">
                  <c:v>162</c:v>
                </c:pt>
                <c:pt idx="1346">
                  <c:v>163</c:v>
                </c:pt>
                <c:pt idx="1347">
                  <c:v>163</c:v>
                </c:pt>
                <c:pt idx="1348">
                  <c:v>162</c:v>
                </c:pt>
                <c:pt idx="1349">
                  <c:v>154</c:v>
                </c:pt>
                <c:pt idx="1350">
                  <c:v>154</c:v>
                </c:pt>
                <c:pt idx="1351">
                  <c:v>154</c:v>
                </c:pt>
                <c:pt idx="1352">
                  <c:v>158</c:v>
                </c:pt>
                <c:pt idx="1353">
                  <c:v>161</c:v>
                </c:pt>
                <c:pt idx="1354">
                  <c:v>159</c:v>
                </c:pt>
                <c:pt idx="1355">
                  <c:v>158</c:v>
                </c:pt>
                <c:pt idx="1356">
                  <c:v>159</c:v>
                </c:pt>
                <c:pt idx="1357">
                  <c:v>159</c:v>
                </c:pt>
                <c:pt idx="1358">
                  <c:v>151</c:v>
                </c:pt>
                <c:pt idx="1359">
                  <c:v>150</c:v>
                </c:pt>
                <c:pt idx="1360">
                  <c:v>149</c:v>
                </c:pt>
                <c:pt idx="1361">
                  <c:v>148</c:v>
                </c:pt>
                <c:pt idx="1362">
                  <c:v>149</c:v>
                </c:pt>
                <c:pt idx="1363">
                  <c:v>149</c:v>
                </c:pt>
                <c:pt idx="1364">
                  <c:v>145</c:v>
                </c:pt>
                <c:pt idx="1365">
                  <c:v>145</c:v>
                </c:pt>
                <c:pt idx="1366">
                  <c:v>141</c:v>
                </c:pt>
                <c:pt idx="1367">
                  <c:v>142</c:v>
                </c:pt>
                <c:pt idx="1368">
                  <c:v>140</c:v>
                </c:pt>
                <c:pt idx="1369">
                  <c:v>137</c:v>
                </c:pt>
                <c:pt idx="1370">
                  <c:v>137</c:v>
                </c:pt>
                <c:pt idx="1371">
                  <c:v>139</c:v>
                </c:pt>
                <c:pt idx="1372">
                  <c:v>139</c:v>
                </c:pt>
                <c:pt idx="1373">
                  <c:v>138</c:v>
                </c:pt>
                <c:pt idx="1374">
                  <c:v>140</c:v>
                </c:pt>
                <c:pt idx="1375">
                  <c:v>136</c:v>
                </c:pt>
                <c:pt idx="1376">
                  <c:v>139</c:v>
                </c:pt>
                <c:pt idx="1377">
                  <c:v>140</c:v>
                </c:pt>
                <c:pt idx="1378">
                  <c:v>141</c:v>
                </c:pt>
                <c:pt idx="1379">
                  <c:v>142</c:v>
                </c:pt>
                <c:pt idx="1380">
                  <c:v>142</c:v>
                </c:pt>
                <c:pt idx="1381">
                  <c:v>140</c:v>
                </c:pt>
                <c:pt idx="1382">
                  <c:v>138</c:v>
                </c:pt>
                <c:pt idx="1383">
                  <c:v>136</c:v>
                </c:pt>
                <c:pt idx="1384">
                  <c:v>138</c:v>
                </c:pt>
                <c:pt idx="1385">
                  <c:v>138</c:v>
                </c:pt>
                <c:pt idx="1386">
                  <c:v>137</c:v>
                </c:pt>
                <c:pt idx="1387">
                  <c:v>137</c:v>
                </c:pt>
                <c:pt idx="1388">
                  <c:v>139</c:v>
                </c:pt>
                <c:pt idx="1389">
                  <c:v>142</c:v>
                </c:pt>
                <c:pt idx="1390">
                  <c:v>141</c:v>
                </c:pt>
                <c:pt idx="1391">
                  <c:v>143.67859000000001</c:v>
                </c:pt>
                <c:pt idx="1392">
                  <c:v>146.54660999999999</c:v>
                </c:pt>
                <c:pt idx="1393">
                  <c:v>142.49216999999999</c:v>
                </c:pt>
                <c:pt idx="1394">
                  <c:v>141.40891999999999</c:v>
                </c:pt>
                <c:pt idx="1395">
                  <c:v>140.82068000000001</c:v>
                </c:pt>
                <c:pt idx="1396">
                  <c:v>140.57151999999999</c:v>
                </c:pt>
                <c:pt idx="1397">
                  <c:v>140.87969000000001</c:v>
                </c:pt>
                <c:pt idx="1398">
                  <c:v>139.77456000000001</c:v>
                </c:pt>
                <c:pt idx="1399">
                  <c:v>139.61322999999999</c:v>
                </c:pt>
                <c:pt idx="1400">
                  <c:v>138.17401000000001</c:v>
                </c:pt>
                <c:pt idx="1401">
                  <c:v>137.34514999999999</c:v>
                </c:pt>
                <c:pt idx="1402">
                  <c:v>137.79069000000001</c:v>
                </c:pt>
                <c:pt idx="1403">
                  <c:v>137.60821000000001</c:v>
                </c:pt>
                <c:pt idx="1404">
                  <c:v>132.08123000000001</c:v>
                </c:pt>
                <c:pt idx="1405">
                  <c:v>131.82884999999999</c:v>
                </c:pt>
                <c:pt idx="1406">
                  <c:v>130.13673</c:v>
                </c:pt>
                <c:pt idx="1407">
                  <c:v>128.11452</c:v>
                </c:pt>
                <c:pt idx="1408">
                  <c:v>127.85759</c:v>
                </c:pt>
                <c:pt idx="1409">
                  <c:v>125.06861000000001</c:v>
                </c:pt>
                <c:pt idx="1410">
                  <c:v>124.80052000000001</c:v>
                </c:pt>
                <c:pt idx="1411">
                  <c:v>125.89035</c:v>
                </c:pt>
                <c:pt idx="1412">
                  <c:v>125.03137</c:v>
                </c:pt>
                <c:pt idx="1413">
                  <c:v>125.06009</c:v>
                </c:pt>
                <c:pt idx="1414">
                  <c:v>126.91412</c:v>
                </c:pt>
                <c:pt idx="1415">
                  <c:v>130.89328</c:v>
                </c:pt>
                <c:pt idx="1416">
                  <c:v>129.96061</c:v>
                </c:pt>
                <c:pt idx="1417">
                  <c:v>128.22854000000001</c:v>
                </c:pt>
                <c:pt idx="1418">
                  <c:v>129.71110999999999</c:v>
                </c:pt>
                <c:pt idx="1419">
                  <c:v>129.71110999999999</c:v>
                </c:pt>
                <c:pt idx="1420">
                  <c:v>129.71110999999999</c:v>
                </c:pt>
                <c:pt idx="1421">
                  <c:v>129.24181999999999</c:v>
                </c:pt>
                <c:pt idx="1422">
                  <c:v>127.55873</c:v>
                </c:pt>
                <c:pt idx="1423">
                  <c:v>128.99948000000001</c:v>
                </c:pt>
                <c:pt idx="1424">
                  <c:v>129.01212000000001</c:v>
                </c:pt>
                <c:pt idx="1425">
                  <c:v>128.95509000000001</c:v>
                </c:pt>
                <c:pt idx="1426">
                  <c:v>127.25094</c:v>
                </c:pt>
                <c:pt idx="1427">
                  <c:v>127.64578</c:v>
                </c:pt>
                <c:pt idx="1428">
                  <c:v>128.71235999999999</c:v>
                </c:pt>
                <c:pt idx="1429">
                  <c:v>126.62407</c:v>
                </c:pt>
                <c:pt idx="1430">
                  <c:v>129.03399999999999</c:v>
                </c:pt>
                <c:pt idx="1431">
                  <c:v>128.30600000000001</c:v>
                </c:pt>
                <c:pt idx="1432">
                  <c:v>127.90796</c:v>
                </c:pt>
                <c:pt idx="1433">
                  <c:v>129.06820999999999</c:v>
                </c:pt>
                <c:pt idx="1434">
                  <c:v>128.91702000000001</c:v>
                </c:pt>
                <c:pt idx="1435">
                  <c:v>128.09235000000001</c:v>
                </c:pt>
                <c:pt idx="1436">
                  <c:v>129.65370999999999</c:v>
                </c:pt>
                <c:pt idx="1437">
                  <c:v>129.43716000000001</c:v>
                </c:pt>
                <c:pt idx="1438">
                  <c:v>129.82937999999999</c:v>
                </c:pt>
                <c:pt idx="1439">
                  <c:v>131.22024999999999</c:v>
                </c:pt>
                <c:pt idx="1440">
                  <c:v>133.33025000000001</c:v>
                </c:pt>
                <c:pt idx="1441">
                  <c:v>132.66716</c:v>
                </c:pt>
                <c:pt idx="1442">
                  <c:v>135.14232999999999</c:v>
                </c:pt>
                <c:pt idx="1443">
                  <c:v>137.48184000000001</c:v>
                </c:pt>
                <c:pt idx="1444">
                  <c:v>137.36371</c:v>
                </c:pt>
                <c:pt idx="1445">
                  <c:v>137.36371</c:v>
                </c:pt>
                <c:pt idx="1446">
                  <c:v>137.64966000000001</c:v>
                </c:pt>
                <c:pt idx="1447">
                  <c:v>138.62715</c:v>
                </c:pt>
                <c:pt idx="1448">
                  <c:v>139.29067000000001</c:v>
                </c:pt>
                <c:pt idx="1449">
                  <c:v>139.01496</c:v>
                </c:pt>
                <c:pt idx="1450">
                  <c:v>139.30188000000001</c:v>
                </c:pt>
                <c:pt idx="1451">
                  <c:v>137.57496</c:v>
                </c:pt>
                <c:pt idx="1452">
                  <c:v>139.72989000000001</c:v>
                </c:pt>
                <c:pt idx="1453">
                  <c:v>141.42582999999999</c:v>
                </c:pt>
                <c:pt idx="1454">
                  <c:v>143.06796</c:v>
                </c:pt>
                <c:pt idx="1455">
                  <c:v>143.9804</c:v>
                </c:pt>
                <c:pt idx="1456">
                  <c:v>142.97075000000001</c:v>
                </c:pt>
                <c:pt idx="1457">
                  <c:v>145.88952</c:v>
                </c:pt>
                <c:pt idx="1458">
                  <c:v>151.27315999999999</c:v>
                </c:pt>
                <c:pt idx="1459">
                  <c:v>149.58332999999999</c:v>
                </c:pt>
                <c:pt idx="1460">
                  <c:v>151.44206</c:v>
                </c:pt>
                <c:pt idx="1461">
                  <c:v>149.40343999999999</c:v>
                </c:pt>
                <c:pt idx="1462">
                  <c:v>150.30166</c:v>
                </c:pt>
                <c:pt idx="1463">
                  <c:v>155.27726000000001</c:v>
                </c:pt>
                <c:pt idx="1464">
                  <c:v>155.99719999999999</c:v>
                </c:pt>
                <c:pt idx="1465">
                  <c:v>157.42086</c:v>
                </c:pt>
                <c:pt idx="1466">
                  <c:v>157.40442999999999</c:v>
                </c:pt>
                <c:pt idx="1467">
                  <c:v>154.63678999999999</c:v>
                </c:pt>
                <c:pt idx="1468">
                  <c:v>150.64073999999999</c:v>
                </c:pt>
                <c:pt idx="1469">
                  <c:v>150.11747</c:v>
                </c:pt>
                <c:pt idx="1470">
                  <c:v>150.11747</c:v>
                </c:pt>
                <c:pt idx="1471">
                  <c:v>150.00348</c:v>
                </c:pt>
                <c:pt idx="1472">
                  <c:v>153.18588</c:v>
                </c:pt>
                <c:pt idx="1473">
                  <c:v>152.13323</c:v>
                </c:pt>
                <c:pt idx="1474">
                  <c:v>157.93798000000001</c:v>
                </c:pt>
                <c:pt idx="1475">
                  <c:v>164.84788</c:v>
                </c:pt>
                <c:pt idx="1476">
                  <c:v>168.71328</c:v>
                </c:pt>
                <c:pt idx="1477">
                  <c:v>167.77218999999999</c:v>
                </c:pt>
                <c:pt idx="1478">
                  <c:v>168.42671999999999</c:v>
                </c:pt>
                <c:pt idx="1479">
                  <c:v>170.80975000000001</c:v>
                </c:pt>
                <c:pt idx="1480">
                  <c:v>174.34584000000001</c:v>
                </c:pt>
                <c:pt idx="1481">
                  <c:v>174.03980000000001</c:v>
                </c:pt>
                <c:pt idx="1482">
                  <c:v>170.43242000000001</c:v>
                </c:pt>
                <c:pt idx="1483">
                  <c:v>166.13244</c:v>
                </c:pt>
                <c:pt idx="1484">
                  <c:v>164.2997</c:v>
                </c:pt>
                <c:pt idx="1485">
                  <c:v>164.96629999999999</c:v>
                </c:pt>
                <c:pt idx="1486">
                  <c:v>164.29592</c:v>
                </c:pt>
                <c:pt idx="1487">
                  <c:v>167.65486000000001</c:v>
                </c:pt>
                <c:pt idx="1488">
                  <c:v>168.81881000000001</c:v>
                </c:pt>
                <c:pt idx="1489">
                  <c:v>172.66479000000001</c:v>
                </c:pt>
                <c:pt idx="1490">
                  <c:v>174.85757000000001</c:v>
                </c:pt>
                <c:pt idx="1491">
                  <c:v>179.29342</c:v>
                </c:pt>
                <c:pt idx="1492">
                  <c:v>182.54405</c:v>
                </c:pt>
                <c:pt idx="1493">
                  <c:v>188.39779999999999</c:v>
                </c:pt>
                <c:pt idx="1494">
                  <c:v>198.14263</c:v>
                </c:pt>
                <c:pt idx="1495">
                  <c:v>202.33450999999999</c:v>
                </c:pt>
                <c:pt idx="1496">
                  <c:v>211.38509999999999</c:v>
                </c:pt>
                <c:pt idx="1497">
                  <c:v>217.61024</c:v>
                </c:pt>
                <c:pt idx="1498">
                  <c:v>225.39411999999999</c:v>
                </c:pt>
                <c:pt idx="1499">
                  <c:v>226.39379</c:v>
                </c:pt>
                <c:pt idx="1500">
                  <c:v>224.12700000000001</c:v>
                </c:pt>
                <c:pt idx="1501">
                  <c:v>223.66435000000001</c:v>
                </c:pt>
                <c:pt idx="1502">
                  <c:v>222.27708999999999</c:v>
                </c:pt>
                <c:pt idx="1503">
                  <c:v>227.95384000000001</c:v>
                </c:pt>
                <c:pt idx="1504">
                  <c:v>228.79012</c:v>
                </c:pt>
                <c:pt idx="1505">
                  <c:v>231.5112</c:v>
                </c:pt>
                <c:pt idx="1506">
                  <c:v>238.45735999999999</c:v>
                </c:pt>
                <c:pt idx="1507">
                  <c:v>240.11917</c:v>
                </c:pt>
                <c:pt idx="1508">
                  <c:v>239.08642</c:v>
                </c:pt>
                <c:pt idx="1509">
                  <c:v>238.41046</c:v>
                </c:pt>
                <c:pt idx="1510">
                  <c:v>238.42827</c:v>
                </c:pt>
                <c:pt idx="1511">
                  <c:v>236.75154000000001</c:v>
                </c:pt>
                <c:pt idx="1512">
                  <c:v>230.36537000000001</c:v>
                </c:pt>
                <c:pt idx="1513">
                  <c:v>229.22721000000001</c:v>
                </c:pt>
                <c:pt idx="1514">
                  <c:v>231.14324999999999</c:v>
                </c:pt>
                <c:pt idx="1515">
                  <c:v>231.14324999999999</c:v>
                </c:pt>
                <c:pt idx="1516">
                  <c:v>244.78689</c:v>
                </c:pt>
                <c:pt idx="1517">
                  <c:v>242.98948999999999</c:v>
                </c:pt>
                <c:pt idx="1518">
                  <c:v>243.56932</c:v>
                </c:pt>
                <c:pt idx="1519">
                  <c:v>250.34922</c:v>
                </c:pt>
                <c:pt idx="1520">
                  <c:v>259.76123000000001</c:v>
                </c:pt>
                <c:pt idx="1521">
                  <c:v>264.84672</c:v>
                </c:pt>
                <c:pt idx="1522">
                  <c:v>265.25894</c:v>
                </c:pt>
                <c:pt idx="1523">
                  <c:v>261.23716000000002</c:v>
                </c:pt>
                <c:pt idx="1524">
                  <c:v>259.23428999999999</c:v>
                </c:pt>
                <c:pt idx="1525">
                  <c:v>261.31500999999997</c:v>
                </c:pt>
                <c:pt idx="1526">
                  <c:v>263.51907</c:v>
                </c:pt>
                <c:pt idx="1527">
                  <c:v>265.57154000000003</c:v>
                </c:pt>
                <c:pt idx="1528">
                  <c:v>275.11410999999998</c:v>
                </c:pt>
                <c:pt idx="1529">
                  <c:v>279.81837999999999</c:v>
                </c:pt>
                <c:pt idx="1530">
                  <c:v>280.47158999999999</c:v>
                </c:pt>
                <c:pt idx="1531">
                  <c:v>274.09841</c:v>
                </c:pt>
                <c:pt idx="1532">
                  <c:v>273.98298</c:v>
                </c:pt>
                <c:pt idx="1533">
                  <c:v>270.84944999999999</c:v>
                </c:pt>
                <c:pt idx="1534">
                  <c:v>273.10534999999999</c:v>
                </c:pt>
                <c:pt idx="1535">
                  <c:v>271.32749999999999</c:v>
                </c:pt>
                <c:pt idx="1536">
                  <c:v>279.41232000000002</c:v>
                </c:pt>
                <c:pt idx="1537">
                  <c:v>277.66521999999998</c:v>
                </c:pt>
                <c:pt idx="1538">
                  <c:v>271.91131000000001</c:v>
                </c:pt>
                <c:pt idx="1539">
                  <c:v>270.07128</c:v>
                </c:pt>
                <c:pt idx="1540">
                  <c:v>270.07128</c:v>
                </c:pt>
                <c:pt idx="1541">
                  <c:v>235.95500000000001</c:v>
                </c:pt>
                <c:pt idx="1542">
                  <c:v>225.221</c:v>
                </c:pt>
                <c:pt idx="1543">
                  <c:v>229.97800000000001</c:v>
                </c:pt>
                <c:pt idx="1544">
                  <c:v>222.92500000000001</c:v>
                </c:pt>
                <c:pt idx="1545">
                  <c:v>230.96700000000001</c:v>
                </c:pt>
                <c:pt idx="1546">
                  <c:v>237.01900000000001</c:v>
                </c:pt>
                <c:pt idx="1547">
                  <c:v>232.10599999999999</c:v>
                </c:pt>
                <c:pt idx="1548">
                  <c:v>235.809</c:v>
                </c:pt>
                <c:pt idx="1549">
                  <c:v>230.19499999999999</c:v>
                </c:pt>
                <c:pt idx="1550">
                  <c:v>230.73099999999999</c:v>
                </c:pt>
                <c:pt idx="1551">
                  <c:v>233.70000000000002</c:v>
                </c:pt>
                <c:pt idx="1552">
                  <c:v>236.75900000000001</c:v>
                </c:pt>
                <c:pt idx="1553">
                  <c:v>220.70400000000001</c:v>
                </c:pt>
                <c:pt idx="1554">
                  <c:v>220.35400000000001</c:v>
                </c:pt>
                <c:pt idx="1555">
                  <c:v>233.88499999999999</c:v>
                </c:pt>
                <c:pt idx="1556">
                  <c:v>269.39499999999998</c:v>
                </c:pt>
                <c:pt idx="1557">
                  <c:v>263.25799999999998</c:v>
                </c:pt>
                <c:pt idx="1558">
                  <c:v>261.14600000000002</c:v>
                </c:pt>
                <c:pt idx="1559">
                  <c:v>267.13400000000001</c:v>
                </c:pt>
                <c:pt idx="1560">
                  <c:v>271.55799999999999</c:v>
                </c:pt>
                <c:pt idx="1561">
                  <c:v>272.58</c:v>
                </c:pt>
                <c:pt idx="1562">
                  <c:v>282.44900000000001</c:v>
                </c:pt>
                <c:pt idx="1563">
                  <c:v>281.55599999999998</c:v>
                </c:pt>
                <c:pt idx="1564">
                  <c:v>271.80500000000001</c:v>
                </c:pt>
                <c:pt idx="1565">
                  <c:v>281.00700000000001</c:v>
                </c:pt>
                <c:pt idx="1566">
                  <c:v>288.91000000000003</c:v>
                </c:pt>
                <c:pt idx="1567">
                  <c:v>290.27300000000002</c:v>
                </c:pt>
                <c:pt idx="1568">
                  <c:v>286.82800000000003</c:v>
                </c:pt>
                <c:pt idx="1569">
                  <c:v>282.80500000000001</c:v>
                </c:pt>
                <c:pt idx="1570">
                  <c:v>296.01400000000001</c:v>
                </c:pt>
                <c:pt idx="1571">
                  <c:v>301.69900000000001</c:v>
                </c:pt>
                <c:pt idx="1572">
                  <c:v>298.06900000000002</c:v>
                </c:pt>
                <c:pt idx="1573">
                  <c:v>296.36799999999999</c:v>
                </c:pt>
                <c:pt idx="1574">
                  <c:v>300.654</c:v>
                </c:pt>
                <c:pt idx="1575">
                  <c:v>309.47500000000002</c:v>
                </c:pt>
                <c:pt idx="1576">
                  <c:v>312.31</c:v>
                </c:pt>
                <c:pt idx="1577">
                  <c:v>321.435</c:v>
                </c:pt>
                <c:pt idx="1578">
                  <c:v>320.322</c:v>
                </c:pt>
                <c:pt idx="1579">
                  <c:v>316.76499999999999</c:v>
                </c:pt>
                <c:pt idx="1580">
                  <c:v>302.95100000000002</c:v>
                </c:pt>
                <c:pt idx="1581">
                  <c:v>304.589</c:v>
                </c:pt>
                <c:pt idx="1582">
                  <c:v>305.58199999999999</c:v>
                </c:pt>
                <c:pt idx="1583">
                  <c:v>314.94600000000003</c:v>
                </c:pt>
                <c:pt idx="1584">
                  <c:v>306.41700000000003</c:v>
                </c:pt>
                <c:pt idx="1585">
                  <c:v>316.43900000000002</c:v>
                </c:pt>
                <c:pt idx="1586">
                  <c:v>315.29000000000002</c:v>
                </c:pt>
                <c:pt idx="1587">
                  <c:v>328.99200000000002</c:v>
                </c:pt>
                <c:pt idx="1588">
                  <c:v>326.11400000000003</c:v>
                </c:pt>
                <c:pt idx="1589">
                  <c:v>333.24200000000002</c:v>
                </c:pt>
                <c:pt idx="1590">
                  <c:v>331.10200000000003</c:v>
                </c:pt>
                <c:pt idx="1591">
                  <c:v>322.12600000000003</c:v>
                </c:pt>
                <c:pt idx="1592">
                  <c:v>319.279</c:v>
                </c:pt>
                <c:pt idx="1593">
                  <c:v>317.67</c:v>
                </c:pt>
                <c:pt idx="1594">
                  <c:v>318.024</c:v>
                </c:pt>
                <c:pt idx="1595">
                  <c:v>318.024</c:v>
                </c:pt>
                <c:pt idx="1596">
                  <c:v>318.08699999999999</c:v>
                </c:pt>
                <c:pt idx="1597">
                  <c:v>319.798</c:v>
                </c:pt>
                <c:pt idx="1598">
                  <c:v>324.25400000000002</c:v>
                </c:pt>
                <c:pt idx="1599">
                  <c:v>351.88299999999998</c:v>
                </c:pt>
                <c:pt idx="1600">
                  <c:v>351.89800000000002</c:v>
                </c:pt>
                <c:pt idx="1601">
                  <c:v>342.97399999999999</c:v>
                </c:pt>
                <c:pt idx="1602">
                  <c:v>340.07400000000001</c:v>
                </c:pt>
                <c:pt idx="1603">
                  <c:v>348.09800000000001</c:v>
                </c:pt>
                <c:pt idx="1604">
                  <c:v>349.40800000000002</c:v>
                </c:pt>
                <c:pt idx="1605">
                  <c:v>350.98700000000002</c:v>
                </c:pt>
                <c:pt idx="1606">
                  <c:v>347.13900000000001</c:v>
                </c:pt>
                <c:pt idx="1607">
                  <c:v>349.99700000000001</c:v>
                </c:pt>
                <c:pt idx="1608">
                  <c:v>347.51600000000002</c:v>
                </c:pt>
                <c:pt idx="1609">
                  <c:v>351.23500000000001</c:v>
                </c:pt>
                <c:pt idx="1610">
                  <c:v>351.94299999999998</c:v>
                </c:pt>
                <c:pt idx="1611">
                  <c:v>347.74599999999998</c:v>
                </c:pt>
                <c:pt idx="1612">
                  <c:v>346.31200000000001</c:v>
                </c:pt>
                <c:pt idx="1613">
                  <c:v>334.40699999999998</c:v>
                </c:pt>
                <c:pt idx="1614">
                  <c:v>323.79599999999999</c:v>
                </c:pt>
                <c:pt idx="1615">
                  <c:v>315.46699999999998</c:v>
                </c:pt>
                <c:pt idx="1616">
                  <c:v>313.32600000000002</c:v>
                </c:pt>
                <c:pt idx="1617">
                  <c:v>313.73500000000001</c:v>
                </c:pt>
                <c:pt idx="1618">
                  <c:v>314.92500000000001</c:v>
                </c:pt>
                <c:pt idx="1619">
                  <c:v>313.33499999999998</c:v>
                </c:pt>
                <c:pt idx="1620">
                  <c:v>319.00200000000001</c:v>
                </c:pt>
                <c:pt idx="1621">
                  <c:v>317.94499999999999</c:v>
                </c:pt>
                <c:pt idx="1622">
                  <c:v>311.56200000000001</c:v>
                </c:pt>
                <c:pt idx="1623">
                  <c:v>306.56</c:v>
                </c:pt>
                <c:pt idx="1624">
                  <c:v>296.81099999999998</c:v>
                </c:pt>
                <c:pt idx="1625">
                  <c:v>299.95300000000003</c:v>
                </c:pt>
                <c:pt idx="1626">
                  <c:v>293.22399999999999</c:v>
                </c:pt>
                <c:pt idx="1627">
                  <c:v>289.3</c:v>
                </c:pt>
                <c:pt idx="1628">
                  <c:v>281.63200000000001</c:v>
                </c:pt>
                <c:pt idx="1629">
                  <c:v>290.77800000000002</c:v>
                </c:pt>
                <c:pt idx="1630">
                  <c:v>287.59300000000002</c:v>
                </c:pt>
                <c:pt idx="1631">
                  <c:v>287.65199999999999</c:v>
                </c:pt>
                <c:pt idx="1632">
                  <c:v>290.15800000000002</c:v>
                </c:pt>
                <c:pt idx="1633">
                  <c:v>292.76499999999999</c:v>
                </c:pt>
                <c:pt idx="1634">
                  <c:v>286.62700000000001</c:v>
                </c:pt>
                <c:pt idx="1635">
                  <c:v>282.95800000000003</c:v>
                </c:pt>
                <c:pt idx="1636">
                  <c:v>280.78199999999998</c:v>
                </c:pt>
                <c:pt idx="1637">
                  <c:v>278.524</c:v>
                </c:pt>
                <c:pt idx="1638">
                  <c:v>272.67599999999999</c:v>
                </c:pt>
                <c:pt idx="1639">
                  <c:v>265.62099999999998</c:v>
                </c:pt>
                <c:pt idx="1640">
                  <c:v>268.20699999999999</c:v>
                </c:pt>
                <c:pt idx="1641">
                  <c:v>259.64100000000002</c:v>
                </c:pt>
                <c:pt idx="1642">
                  <c:v>253.53200000000001</c:v>
                </c:pt>
                <c:pt idx="1643">
                  <c:v>245.70000000000002</c:v>
                </c:pt>
                <c:pt idx="1644">
                  <c:v>249.04500000000002</c:v>
                </c:pt>
                <c:pt idx="1645">
                  <c:v>246.04300000000001</c:v>
                </c:pt>
                <c:pt idx="1646">
                  <c:v>254.988</c:v>
                </c:pt>
                <c:pt idx="1647">
                  <c:v>253.88</c:v>
                </c:pt>
                <c:pt idx="1648">
                  <c:v>246.703</c:v>
                </c:pt>
                <c:pt idx="1649">
                  <c:v>247.607</c:v>
                </c:pt>
                <c:pt idx="1650">
                  <c:v>247.833</c:v>
                </c:pt>
                <c:pt idx="1651">
                  <c:v>241.12700000000001</c:v>
                </c:pt>
                <c:pt idx="1652">
                  <c:v>228.99299999999999</c:v>
                </c:pt>
                <c:pt idx="1653">
                  <c:v>227.27700000000002</c:v>
                </c:pt>
                <c:pt idx="1654">
                  <c:v>220.09300000000002</c:v>
                </c:pt>
                <c:pt idx="1655">
                  <c:v>219.53900000000002</c:v>
                </c:pt>
                <c:pt idx="1656">
                  <c:v>218.02</c:v>
                </c:pt>
                <c:pt idx="1657">
                  <c:v>222.708</c:v>
                </c:pt>
                <c:pt idx="1658">
                  <c:v>229.316</c:v>
                </c:pt>
                <c:pt idx="1659">
                  <c:v>233.392</c:v>
                </c:pt>
                <c:pt idx="1660">
                  <c:v>227.874</c:v>
                </c:pt>
                <c:pt idx="1661">
                  <c:v>233.70699999999999</c:v>
                </c:pt>
                <c:pt idx="1662">
                  <c:v>236.88</c:v>
                </c:pt>
                <c:pt idx="1663">
                  <c:v>240.78200000000001</c:v>
                </c:pt>
                <c:pt idx="1664">
                  <c:v>238.334</c:v>
                </c:pt>
                <c:pt idx="1665">
                  <c:v>237.91800000000001</c:v>
                </c:pt>
                <c:pt idx="1666">
                  <c:v>236.4</c:v>
                </c:pt>
                <c:pt idx="1667">
                  <c:v>238.24700000000001</c:v>
                </c:pt>
                <c:pt idx="1668">
                  <c:v>243.75700000000001</c:v>
                </c:pt>
                <c:pt idx="1669">
                  <c:v>243.75700000000001</c:v>
                </c:pt>
                <c:pt idx="1670">
                  <c:v>243.75700000000001</c:v>
                </c:pt>
                <c:pt idx="1671">
                  <c:v>243.41</c:v>
                </c:pt>
                <c:pt idx="1672">
                  <c:v>260.18099999999998</c:v>
                </c:pt>
                <c:pt idx="1673">
                  <c:v>257.90199999999999</c:v>
                </c:pt>
                <c:pt idx="1674">
                  <c:v>241.77799999999999</c:v>
                </c:pt>
                <c:pt idx="1675">
                  <c:v>258.98599999999999</c:v>
                </c:pt>
                <c:pt idx="1676">
                  <c:v>255.429</c:v>
                </c:pt>
                <c:pt idx="1677">
                  <c:v>238.29900000000001</c:v>
                </c:pt>
                <c:pt idx="1678">
                  <c:v>251.024</c:v>
                </c:pt>
                <c:pt idx="1679">
                  <c:v>251.137</c:v>
                </c:pt>
                <c:pt idx="1680">
                  <c:v>261.17900000000003</c:v>
                </c:pt>
                <c:pt idx="1681">
                  <c:v>254.51000000000002</c:v>
                </c:pt>
                <c:pt idx="1682">
                  <c:v>249.899</c:v>
                </c:pt>
                <c:pt idx="1683">
                  <c:v>244.47</c:v>
                </c:pt>
                <c:pt idx="1684">
                  <c:v>252.54599999999999</c:v>
                </c:pt>
                <c:pt idx="1685">
                  <c:v>253.69300000000001</c:v>
                </c:pt>
                <c:pt idx="1686">
                  <c:v>253.69300000000001</c:v>
                </c:pt>
                <c:pt idx="1687">
                  <c:v>255.66400000000002</c:v>
                </c:pt>
                <c:pt idx="1688">
                  <c:v>250.00700000000001</c:v>
                </c:pt>
                <c:pt idx="1689">
                  <c:v>249.57300000000001</c:v>
                </c:pt>
                <c:pt idx="1690">
                  <c:v>250.07900000000001</c:v>
                </c:pt>
                <c:pt idx="1691">
                  <c:v>251.13300000000001</c:v>
                </c:pt>
                <c:pt idx="1692">
                  <c:v>254.73099999999999</c:v>
                </c:pt>
                <c:pt idx="1693">
                  <c:v>251.982</c:v>
                </c:pt>
                <c:pt idx="1694">
                  <c:v>253.30100000000002</c:v>
                </c:pt>
                <c:pt idx="1695">
                  <c:v>262.30900000000003</c:v>
                </c:pt>
                <c:pt idx="1696">
                  <c:v>263.86200000000002</c:v>
                </c:pt>
                <c:pt idx="1697">
                  <c:v>266.01300000000003</c:v>
                </c:pt>
                <c:pt idx="1698">
                  <c:v>271.774</c:v>
                </c:pt>
                <c:pt idx="1699">
                  <c:v>273.77600000000001</c:v>
                </c:pt>
                <c:pt idx="1700">
                  <c:v>272.73599999999999</c:v>
                </c:pt>
                <c:pt idx="1701">
                  <c:v>265.11099999999999</c:v>
                </c:pt>
                <c:pt idx="1702">
                  <c:v>262.96699999999998</c:v>
                </c:pt>
                <c:pt idx="1703">
                  <c:v>268.56200000000001</c:v>
                </c:pt>
                <c:pt idx="1704">
                  <c:v>269.58699999999999</c:v>
                </c:pt>
                <c:pt idx="1705">
                  <c:v>268.834</c:v>
                </c:pt>
                <c:pt idx="1706">
                  <c:v>276.714</c:v>
                </c:pt>
                <c:pt idx="1707">
                  <c:v>281.96600000000001</c:v>
                </c:pt>
                <c:pt idx="1708">
                  <c:v>286.65800000000002</c:v>
                </c:pt>
                <c:pt idx="1709">
                  <c:v>283.12400000000002</c:v>
                </c:pt>
                <c:pt idx="1710">
                  <c:v>282.29700000000003</c:v>
                </c:pt>
                <c:pt idx="1711">
                  <c:v>263.68900000000002</c:v>
                </c:pt>
                <c:pt idx="1712">
                  <c:v>257.3</c:v>
                </c:pt>
                <c:pt idx="1713">
                  <c:v>261.92099999999999</c:v>
                </c:pt>
                <c:pt idx="1714">
                  <c:v>264.01</c:v>
                </c:pt>
                <c:pt idx="1715">
                  <c:v>255.1</c:v>
                </c:pt>
                <c:pt idx="1716">
                  <c:v>251.56200000000001</c:v>
                </c:pt>
                <c:pt idx="1717">
                  <c:v>255.15700000000001</c:v>
                </c:pt>
                <c:pt idx="1718">
                  <c:v>253.898</c:v>
                </c:pt>
                <c:pt idx="1719">
                  <c:v>258.666</c:v>
                </c:pt>
                <c:pt idx="1720">
                  <c:v>248.55799999999999</c:v>
                </c:pt>
                <c:pt idx="1721">
                  <c:v>239.83799999999999</c:v>
                </c:pt>
                <c:pt idx="1722">
                  <c:v>245.477</c:v>
                </c:pt>
                <c:pt idx="1723">
                  <c:v>239.113</c:v>
                </c:pt>
                <c:pt idx="1724">
                  <c:v>249.78800000000001</c:v>
                </c:pt>
                <c:pt idx="1725">
                  <c:v>246.541</c:v>
                </c:pt>
                <c:pt idx="1726">
                  <c:v>240.97400000000002</c:v>
                </c:pt>
                <c:pt idx="1727">
                  <c:v>243.952</c:v>
                </c:pt>
                <c:pt idx="1728">
                  <c:v>231.065</c:v>
                </c:pt>
                <c:pt idx="1729">
                  <c:v>234.45500000000001</c:v>
                </c:pt>
                <c:pt idx="1730">
                  <c:v>232.035</c:v>
                </c:pt>
                <c:pt idx="1731">
                  <c:v>247.98500000000001</c:v>
                </c:pt>
                <c:pt idx="1732">
                  <c:v>256.47000000000003</c:v>
                </c:pt>
                <c:pt idx="1733">
                  <c:v>262.77100000000002</c:v>
                </c:pt>
                <c:pt idx="1734">
                  <c:v>260.916</c:v>
                </c:pt>
                <c:pt idx="1735">
                  <c:v>254.96700000000001</c:v>
                </c:pt>
                <c:pt idx="1736">
                  <c:v>249.012</c:v>
                </c:pt>
                <c:pt idx="1737">
                  <c:v>243.67000000000002</c:v>
                </c:pt>
                <c:pt idx="1738">
                  <c:v>242.86700000000002</c:v>
                </c:pt>
                <c:pt idx="1739">
                  <c:v>236.66800000000001</c:v>
                </c:pt>
                <c:pt idx="1740">
                  <c:v>238.84200000000001</c:v>
                </c:pt>
                <c:pt idx="1741">
                  <c:v>234.18600000000001</c:v>
                </c:pt>
                <c:pt idx="1742">
                  <c:v>238.53</c:v>
                </c:pt>
                <c:pt idx="1743">
                  <c:v>241.10599999999999</c:v>
                </c:pt>
                <c:pt idx="1744">
                  <c:v>242.03900000000002</c:v>
                </c:pt>
                <c:pt idx="1745">
                  <c:v>238.625</c:v>
                </c:pt>
                <c:pt idx="1746">
                  <c:v>229.97</c:v>
                </c:pt>
                <c:pt idx="1747">
                  <c:v>221.69300000000001</c:v>
                </c:pt>
                <c:pt idx="1748">
                  <c:v>222.56700000000001</c:v>
                </c:pt>
                <c:pt idx="1749">
                  <c:v>216.09399999999999</c:v>
                </c:pt>
                <c:pt idx="1750">
                  <c:v>205.40299999999999</c:v>
                </c:pt>
                <c:pt idx="1751">
                  <c:v>212.47300000000001</c:v>
                </c:pt>
                <c:pt idx="1752">
                  <c:v>200.19300000000001</c:v>
                </c:pt>
                <c:pt idx="1753">
                  <c:v>202.97</c:v>
                </c:pt>
                <c:pt idx="1754">
                  <c:v>194.922</c:v>
                </c:pt>
                <c:pt idx="1755">
                  <c:v>199.09200000000001</c:v>
                </c:pt>
                <c:pt idx="1756">
                  <c:v>198.85400000000001</c:v>
                </c:pt>
                <c:pt idx="1757">
                  <c:v>208.52500000000001</c:v>
                </c:pt>
                <c:pt idx="1758">
                  <c:v>208.28700000000001</c:v>
                </c:pt>
                <c:pt idx="1759">
                  <c:v>203.143</c:v>
                </c:pt>
                <c:pt idx="1760">
                  <c:v>196.46700000000001</c:v>
                </c:pt>
                <c:pt idx="1761">
                  <c:v>199.88300000000001</c:v>
                </c:pt>
                <c:pt idx="1762">
                  <c:v>203.49199999999999</c:v>
                </c:pt>
                <c:pt idx="1763">
                  <c:v>200.875</c:v>
                </c:pt>
                <c:pt idx="1764">
                  <c:v>195.113</c:v>
                </c:pt>
                <c:pt idx="1765">
                  <c:v>201.97200000000001</c:v>
                </c:pt>
                <c:pt idx="1766">
                  <c:v>205.21100000000001</c:v>
                </c:pt>
                <c:pt idx="1767">
                  <c:v>205.55500000000001</c:v>
                </c:pt>
                <c:pt idx="1768">
                  <c:v>205.58600000000001</c:v>
                </c:pt>
                <c:pt idx="1769">
                  <c:v>204.59</c:v>
                </c:pt>
                <c:pt idx="1770">
                  <c:v>200.45000000000002</c:v>
                </c:pt>
                <c:pt idx="1771">
                  <c:v>202.005</c:v>
                </c:pt>
                <c:pt idx="1772">
                  <c:v>134.25200000000001</c:v>
                </c:pt>
                <c:pt idx="1773">
                  <c:v>129.995</c:v>
                </c:pt>
                <c:pt idx="1774">
                  <c:v>129.97</c:v>
                </c:pt>
                <c:pt idx="1775">
                  <c:v>119.185</c:v>
                </c:pt>
                <c:pt idx="1776">
                  <c:v>123.52</c:v>
                </c:pt>
                <c:pt idx="1777">
                  <c:v>120.405</c:v>
                </c:pt>
                <c:pt idx="1778">
                  <c:v>119.70400000000001</c:v>
                </c:pt>
                <c:pt idx="1779">
                  <c:v>114.63500000000001</c:v>
                </c:pt>
                <c:pt idx="1780">
                  <c:v>120.91</c:v>
                </c:pt>
                <c:pt idx="1781">
                  <c:v>110.774</c:v>
                </c:pt>
                <c:pt idx="1782">
                  <c:v>115.66</c:v>
                </c:pt>
                <c:pt idx="1783">
                  <c:v>120.00700000000001</c:v>
                </c:pt>
                <c:pt idx="1784">
                  <c:v>123.075</c:v>
                </c:pt>
                <c:pt idx="1785">
                  <c:v>127.41800000000001</c:v>
                </c:pt>
                <c:pt idx="1786">
                  <c:v>124.986</c:v>
                </c:pt>
                <c:pt idx="1787">
                  <c:v>127.78</c:v>
                </c:pt>
                <c:pt idx="1788">
                  <c:v>122.977</c:v>
                </c:pt>
                <c:pt idx="1789">
                  <c:v>134.92099999999999</c:v>
                </c:pt>
                <c:pt idx="1790">
                  <c:v>134.57900000000001</c:v>
                </c:pt>
                <c:pt idx="1791">
                  <c:v>135.21700000000001</c:v>
                </c:pt>
                <c:pt idx="1792">
                  <c:v>132.94800000000001</c:v>
                </c:pt>
                <c:pt idx="1793">
                  <c:v>133.26400000000001</c:v>
                </c:pt>
                <c:pt idx="1794">
                  <c:v>135.81399999999999</c:v>
                </c:pt>
                <c:pt idx="1795">
                  <c:v>136.29400000000001</c:v>
                </c:pt>
                <c:pt idx="1796">
                  <c:v>130.40100000000001</c:v>
                </c:pt>
                <c:pt idx="1797">
                  <c:v>134.47399999999999</c:v>
                </c:pt>
                <c:pt idx="1798">
                  <c:v>132.60400000000001</c:v>
                </c:pt>
                <c:pt idx="1799">
                  <c:v>130.74299999999999</c:v>
                </c:pt>
                <c:pt idx="1800">
                  <c:v>134.08099999999999</c:v>
                </c:pt>
                <c:pt idx="1801">
                  <c:v>128.58500000000001</c:v>
                </c:pt>
                <c:pt idx="1802">
                  <c:v>122.11</c:v>
                </c:pt>
                <c:pt idx="1803">
                  <c:v>115.28</c:v>
                </c:pt>
                <c:pt idx="1804">
                  <c:v>115.33800000000001</c:v>
                </c:pt>
                <c:pt idx="1805">
                  <c:v>116.40300000000001</c:v>
                </c:pt>
                <c:pt idx="1806">
                  <c:v>113.76300000000001</c:v>
                </c:pt>
                <c:pt idx="1807">
                  <c:v>117.33800000000001</c:v>
                </c:pt>
                <c:pt idx="1808">
                  <c:v>117.428</c:v>
                </c:pt>
                <c:pt idx="1809">
                  <c:v>116.264</c:v>
                </c:pt>
                <c:pt idx="1810">
                  <c:v>119.878</c:v>
                </c:pt>
                <c:pt idx="1811">
                  <c:v>126.512</c:v>
                </c:pt>
                <c:pt idx="1812">
                  <c:v>124.803</c:v>
                </c:pt>
                <c:pt idx="1813">
                  <c:v>125.62</c:v>
                </c:pt>
                <c:pt idx="1814">
                  <c:v>124.727</c:v>
                </c:pt>
                <c:pt idx="1815">
                  <c:v>125.087</c:v>
                </c:pt>
                <c:pt idx="1816">
                  <c:v>125.437</c:v>
                </c:pt>
                <c:pt idx="1817">
                  <c:v>121.938</c:v>
                </c:pt>
                <c:pt idx="1818">
                  <c:v>124.12</c:v>
                </c:pt>
                <c:pt idx="1819">
                  <c:v>125.089</c:v>
                </c:pt>
                <c:pt idx="1820">
                  <c:v>126.092</c:v>
                </c:pt>
                <c:pt idx="1821">
                  <c:v>125.812</c:v>
                </c:pt>
                <c:pt idx="1822">
                  <c:v>124.596</c:v>
                </c:pt>
                <c:pt idx="1823">
                  <c:v>123.61200000000001</c:v>
                </c:pt>
                <c:pt idx="1824">
                  <c:v>122.742</c:v>
                </c:pt>
                <c:pt idx="1825">
                  <c:v>124.351</c:v>
                </c:pt>
                <c:pt idx="1826">
                  <c:v>122.9</c:v>
                </c:pt>
                <c:pt idx="1827">
                  <c:v>117.705</c:v>
                </c:pt>
                <c:pt idx="1828">
                  <c:v>115.93300000000001</c:v>
                </c:pt>
                <c:pt idx="1829">
                  <c:v>115.435</c:v>
                </c:pt>
                <c:pt idx="1830">
                  <c:v>114.938</c:v>
                </c:pt>
                <c:pt idx="1831">
                  <c:v>116.714</c:v>
                </c:pt>
                <c:pt idx="1832">
                  <c:v>114.521</c:v>
                </c:pt>
                <c:pt idx="1833">
                  <c:v>118.946</c:v>
                </c:pt>
                <c:pt idx="1834">
                  <c:v>117.72500000000001</c:v>
                </c:pt>
                <c:pt idx="1835">
                  <c:v>118.003</c:v>
                </c:pt>
                <c:pt idx="1836">
                  <c:v>115.87100000000001</c:v>
                </c:pt>
                <c:pt idx="1837">
                  <c:v>116.643</c:v>
                </c:pt>
                <c:pt idx="1838">
                  <c:v>119.639</c:v>
                </c:pt>
                <c:pt idx="1839">
                  <c:v>122.571</c:v>
                </c:pt>
                <c:pt idx="1840">
                  <c:v>122.49600000000001</c:v>
                </c:pt>
                <c:pt idx="1841">
                  <c:v>119.929</c:v>
                </c:pt>
                <c:pt idx="1842">
                  <c:v>116.727</c:v>
                </c:pt>
                <c:pt idx="1843">
                  <c:v>113.578</c:v>
                </c:pt>
                <c:pt idx="1844">
                  <c:v>112.928</c:v>
                </c:pt>
                <c:pt idx="1845">
                  <c:v>111.04</c:v>
                </c:pt>
                <c:pt idx="1846">
                  <c:v>109.45</c:v>
                </c:pt>
                <c:pt idx="1847">
                  <c:v>105.759</c:v>
                </c:pt>
                <c:pt idx="1848">
                  <c:v>103.05800000000001</c:v>
                </c:pt>
                <c:pt idx="1849">
                  <c:v>104.124</c:v>
                </c:pt>
                <c:pt idx="1850">
                  <c:v>107.767</c:v>
                </c:pt>
                <c:pt idx="1851">
                  <c:v>107.71300000000001</c:v>
                </c:pt>
                <c:pt idx="1852">
                  <c:v>107.71300000000001</c:v>
                </c:pt>
                <c:pt idx="1853">
                  <c:v>107.71300000000001</c:v>
                </c:pt>
                <c:pt idx="1854">
                  <c:v>111.776</c:v>
                </c:pt>
                <c:pt idx="1855">
                  <c:v>113.241</c:v>
                </c:pt>
                <c:pt idx="1856">
                  <c:v>113.608</c:v>
                </c:pt>
                <c:pt idx="1857">
                  <c:v>113.608</c:v>
                </c:pt>
                <c:pt idx="1858">
                  <c:v>100.849</c:v>
                </c:pt>
                <c:pt idx="1859">
                  <c:v>95.731000000000009</c:v>
                </c:pt>
                <c:pt idx="1860">
                  <c:v>90.103000000000009</c:v>
                </c:pt>
                <c:pt idx="1861">
                  <c:v>92.888999999999996</c:v>
                </c:pt>
                <c:pt idx="1862">
                  <c:v>97.219000000000008</c:v>
                </c:pt>
                <c:pt idx="1863">
                  <c:v>96.162000000000006</c:v>
                </c:pt>
                <c:pt idx="1864">
                  <c:v>89.605000000000004</c:v>
                </c:pt>
                <c:pt idx="1865">
                  <c:v>87.864000000000004</c:v>
                </c:pt>
                <c:pt idx="1866">
                  <c:v>90.710000000000008</c:v>
                </c:pt>
                <c:pt idx="1867">
                  <c:v>94.569000000000003</c:v>
                </c:pt>
                <c:pt idx="1868">
                  <c:v>92.923000000000002</c:v>
                </c:pt>
                <c:pt idx="1869">
                  <c:v>88.036000000000001</c:v>
                </c:pt>
                <c:pt idx="1870">
                  <c:v>92.061999999999998</c:v>
                </c:pt>
                <c:pt idx="1871">
                  <c:v>89.034000000000006</c:v>
                </c:pt>
                <c:pt idx="1872">
                  <c:v>90.542000000000002</c:v>
                </c:pt>
                <c:pt idx="1873">
                  <c:v>92.447000000000003</c:v>
                </c:pt>
                <c:pt idx="1874">
                  <c:v>88.438000000000002</c:v>
                </c:pt>
                <c:pt idx="1875">
                  <c:v>82.677999999999997</c:v>
                </c:pt>
                <c:pt idx="1876">
                  <c:v>80.591000000000008</c:v>
                </c:pt>
                <c:pt idx="1877">
                  <c:v>83.878</c:v>
                </c:pt>
                <c:pt idx="1878">
                  <c:v>89.338999999999999</c:v>
                </c:pt>
                <c:pt idx="1879">
                  <c:v>98.513999999999996</c:v>
                </c:pt>
                <c:pt idx="1880">
                  <c:v>104.095</c:v>
                </c:pt>
                <c:pt idx="1881">
                  <c:v>112.093</c:v>
                </c:pt>
                <c:pt idx="1882">
                  <c:v>108.131</c:v>
                </c:pt>
                <c:pt idx="1883">
                  <c:v>103.36200000000001</c:v>
                </c:pt>
                <c:pt idx="1884">
                  <c:v>105.465</c:v>
                </c:pt>
                <c:pt idx="1885">
                  <c:v>105.36200000000001</c:v>
                </c:pt>
                <c:pt idx="1886">
                  <c:v>104.086</c:v>
                </c:pt>
                <c:pt idx="1887">
                  <c:v>101.242</c:v>
                </c:pt>
                <c:pt idx="1888">
                  <c:v>94.435000000000002</c:v>
                </c:pt>
                <c:pt idx="1889">
                  <c:v>101.21300000000001</c:v>
                </c:pt>
                <c:pt idx="1890">
                  <c:v>100.483</c:v>
                </c:pt>
                <c:pt idx="1891">
                  <c:v>103.36200000000001</c:v>
                </c:pt>
                <c:pt idx="1892">
                  <c:v>103.768</c:v>
                </c:pt>
                <c:pt idx="1893">
                  <c:v>101.2</c:v>
                </c:pt>
                <c:pt idx="1894">
                  <c:v>106.646</c:v>
                </c:pt>
                <c:pt idx="1895">
                  <c:v>108.80200000000001</c:v>
                </c:pt>
                <c:pt idx="1896">
                  <c:v>108.776</c:v>
                </c:pt>
                <c:pt idx="1897">
                  <c:v>119.556</c:v>
                </c:pt>
                <c:pt idx="1898">
                  <c:v>119.913</c:v>
                </c:pt>
                <c:pt idx="1899">
                  <c:v>116.011</c:v>
                </c:pt>
                <c:pt idx="1900">
                  <c:v>117.723</c:v>
                </c:pt>
                <c:pt idx="1901">
                  <c:v>114.389</c:v>
                </c:pt>
                <c:pt idx="1902">
                  <c:v>109.381</c:v>
                </c:pt>
                <c:pt idx="1903">
                  <c:v>107.532</c:v>
                </c:pt>
                <c:pt idx="1904">
                  <c:v>103.134</c:v>
                </c:pt>
                <c:pt idx="1905">
                  <c:v>98.504999999999995</c:v>
                </c:pt>
                <c:pt idx="1906">
                  <c:v>100.11500000000001</c:v>
                </c:pt>
                <c:pt idx="1907">
                  <c:v>101.20700000000001</c:v>
                </c:pt>
                <c:pt idx="1908">
                  <c:v>98.313000000000002</c:v>
                </c:pt>
                <c:pt idx="1909">
                  <c:v>97.388999999999996</c:v>
                </c:pt>
                <c:pt idx="1910">
                  <c:v>99.117000000000004</c:v>
                </c:pt>
                <c:pt idx="1911">
                  <c:v>102.87</c:v>
                </c:pt>
                <c:pt idx="1912">
                  <c:v>107.629</c:v>
                </c:pt>
                <c:pt idx="1913">
                  <c:v>104.408</c:v>
                </c:pt>
                <c:pt idx="1914">
                  <c:v>105.586</c:v>
                </c:pt>
                <c:pt idx="1915">
                  <c:v>104.89400000000001</c:v>
                </c:pt>
                <c:pt idx="1916">
                  <c:v>107.75</c:v>
                </c:pt>
                <c:pt idx="1917">
                  <c:v>108.24300000000001</c:v>
                </c:pt>
                <c:pt idx="1918">
                  <c:v>114.718</c:v>
                </c:pt>
                <c:pt idx="1919">
                  <c:v>115.776</c:v>
                </c:pt>
                <c:pt idx="1920">
                  <c:v>115.776</c:v>
                </c:pt>
                <c:pt idx="1921">
                  <c:v>115.776</c:v>
                </c:pt>
                <c:pt idx="1922">
                  <c:v>112.98400000000001</c:v>
                </c:pt>
                <c:pt idx="1923">
                  <c:v>112.79900000000001</c:v>
                </c:pt>
                <c:pt idx="1924">
                  <c:v>114.907</c:v>
                </c:pt>
                <c:pt idx="1925">
                  <c:v>115.011</c:v>
                </c:pt>
                <c:pt idx="1926">
                  <c:v>110.101</c:v>
                </c:pt>
                <c:pt idx="1927">
                  <c:v>106.464</c:v>
                </c:pt>
                <c:pt idx="1928">
                  <c:v>103.501</c:v>
                </c:pt>
                <c:pt idx="1929">
                  <c:v>100.93600000000001</c:v>
                </c:pt>
                <c:pt idx="1930">
                  <c:v>105.20100000000001</c:v>
                </c:pt>
                <c:pt idx="1931">
                  <c:v>105.85900000000001</c:v>
                </c:pt>
                <c:pt idx="1932">
                  <c:v>102.512</c:v>
                </c:pt>
                <c:pt idx="1933">
                  <c:v>104.55800000000001</c:v>
                </c:pt>
                <c:pt idx="1934">
                  <c:v>102.008</c:v>
                </c:pt>
                <c:pt idx="1935">
                  <c:v>99.796999999999997</c:v>
                </c:pt>
                <c:pt idx="1936">
                  <c:v>100.95100000000001</c:v>
                </c:pt>
                <c:pt idx="1937">
                  <c:v>96.228000000000009</c:v>
                </c:pt>
                <c:pt idx="1938">
                  <c:v>96.188000000000002</c:v>
                </c:pt>
                <c:pt idx="1939">
                  <c:v>96.126999999999995</c:v>
                </c:pt>
                <c:pt idx="1940">
                  <c:v>98.037000000000006</c:v>
                </c:pt>
                <c:pt idx="1941">
                  <c:v>96.463000000000008</c:v>
                </c:pt>
                <c:pt idx="1942">
                  <c:v>94.13</c:v>
                </c:pt>
                <c:pt idx="1943">
                  <c:v>94.13</c:v>
                </c:pt>
                <c:pt idx="1944">
                  <c:v>93.106999999999999</c:v>
                </c:pt>
                <c:pt idx="1945">
                  <c:v>85.311000000000007</c:v>
                </c:pt>
                <c:pt idx="1946">
                  <c:v>85.359000000000009</c:v>
                </c:pt>
                <c:pt idx="1947">
                  <c:v>79.301000000000002</c:v>
                </c:pt>
                <c:pt idx="1948">
                  <c:v>83.129000000000005</c:v>
                </c:pt>
                <c:pt idx="1949">
                  <c:v>81.873000000000005</c:v>
                </c:pt>
                <c:pt idx="1950">
                  <c:v>75.504999999999995</c:v>
                </c:pt>
                <c:pt idx="1951">
                  <c:v>77.692000000000007</c:v>
                </c:pt>
                <c:pt idx="1952">
                  <c:v>76.218000000000004</c:v>
                </c:pt>
                <c:pt idx="1953">
                  <c:v>75.706000000000003</c:v>
                </c:pt>
                <c:pt idx="1954">
                  <c:v>80.623999999999995</c:v>
                </c:pt>
                <c:pt idx="1955">
                  <c:v>80.665000000000006</c:v>
                </c:pt>
                <c:pt idx="1956">
                  <c:v>77.284999999999997</c:v>
                </c:pt>
                <c:pt idx="1957">
                  <c:v>74.275000000000006</c:v>
                </c:pt>
                <c:pt idx="1958">
                  <c:v>76.33</c:v>
                </c:pt>
                <c:pt idx="1959">
                  <c:v>77.858000000000004</c:v>
                </c:pt>
                <c:pt idx="1960">
                  <c:v>79.873999999999995</c:v>
                </c:pt>
                <c:pt idx="1961">
                  <c:v>79.86</c:v>
                </c:pt>
                <c:pt idx="1962">
                  <c:v>76.504000000000005</c:v>
                </c:pt>
                <c:pt idx="1963">
                  <c:v>77.698000000000008</c:v>
                </c:pt>
                <c:pt idx="1964">
                  <c:v>82.858000000000004</c:v>
                </c:pt>
                <c:pt idx="1965">
                  <c:v>83.989000000000004</c:v>
                </c:pt>
                <c:pt idx="1966">
                  <c:v>82.754999999999995</c:v>
                </c:pt>
                <c:pt idx="1967">
                  <c:v>79.963999999999999</c:v>
                </c:pt>
                <c:pt idx="1968">
                  <c:v>82.019000000000005</c:v>
                </c:pt>
                <c:pt idx="1969">
                  <c:v>82.542000000000002</c:v>
                </c:pt>
                <c:pt idx="1970">
                  <c:v>82.56</c:v>
                </c:pt>
                <c:pt idx="1971">
                  <c:v>80.156000000000006</c:v>
                </c:pt>
                <c:pt idx="1972">
                  <c:v>91.201000000000008</c:v>
                </c:pt>
                <c:pt idx="1973">
                  <c:v>92.204000000000008</c:v>
                </c:pt>
                <c:pt idx="1974">
                  <c:v>96.05</c:v>
                </c:pt>
                <c:pt idx="1975">
                  <c:v>97.150999999999996</c:v>
                </c:pt>
                <c:pt idx="1976">
                  <c:v>96.635999999999996</c:v>
                </c:pt>
                <c:pt idx="1977">
                  <c:v>92.957000000000008</c:v>
                </c:pt>
                <c:pt idx="1978">
                  <c:v>93.635000000000005</c:v>
                </c:pt>
                <c:pt idx="1979">
                  <c:v>95.966000000000008</c:v>
                </c:pt>
                <c:pt idx="1980">
                  <c:v>94.954000000000008</c:v>
                </c:pt>
                <c:pt idx="1981">
                  <c:v>102.327</c:v>
                </c:pt>
                <c:pt idx="1982">
                  <c:v>102.31</c:v>
                </c:pt>
                <c:pt idx="1983">
                  <c:v>102.21600000000001</c:v>
                </c:pt>
                <c:pt idx="1984">
                  <c:v>99.347000000000008</c:v>
                </c:pt>
                <c:pt idx="1985">
                  <c:v>99.972000000000008</c:v>
                </c:pt>
                <c:pt idx="1986">
                  <c:v>98.203000000000003</c:v>
                </c:pt>
                <c:pt idx="1987">
                  <c:v>94.927000000000007</c:v>
                </c:pt>
                <c:pt idx="1988">
                  <c:v>102.992</c:v>
                </c:pt>
                <c:pt idx="1989">
                  <c:v>102.511</c:v>
                </c:pt>
                <c:pt idx="1990">
                  <c:v>99.629000000000005</c:v>
                </c:pt>
                <c:pt idx="1991">
                  <c:v>101.134</c:v>
                </c:pt>
                <c:pt idx="1992">
                  <c:v>103.479</c:v>
                </c:pt>
                <c:pt idx="1993">
                  <c:v>101.672</c:v>
                </c:pt>
                <c:pt idx="1994">
                  <c:v>102.122</c:v>
                </c:pt>
                <c:pt idx="1995">
                  <c:v>106.068</c:v>
                </c:pt>
                <c:pt idx="1996">
                  <c:v>103.179</c:v>
                </c:pt>
                <c:pt idx="1997">
                  <c:v>103.577</c:v>
                </c:pt>
                <c:pt idx="1998">
                  <c:v>103.755</c:v>
                </c:pt>
                <c:pt idx="1999">
                  <c:v>105.324</c:v>
                </c:pt>
                <c:pt idx="2000">
                  <c:v>101.97</c:v>
                </c:pt>
                <c:pt idx="2001">
                  <c:v>100.97800000000001</c:v>
                </c:pt>
                <c:pt idx="2002">
                  <c:v>97.960999999999999</c:v>
                </c:pt>
                <c:pt idx="2003">
                  <c:v>92.043999999999997</c:v>
                </c:pt>
                <c:pt idx="2004">
                  <c:v>90.359000000000009</c:v>
                </c:pt>
                <c:pt idx="2005">
                  <c:v>90.713000000000008</c:v>
                </c:pt>
                <c:pt idx="2006">
                  <c:v>90.239000000000004</c:v>
                </c:pt>
                <c:pt idx="2007">
                  <c:v>89.093000000000004</c:v>
                </c:pt>
                <c:pt idx="2008">
                  <c:v>90.11</c:v>
                </c:pt>
                <c:pt idx="2009">
                  <c:v>89.960000000000008</c:v>
                </c:pt>
                <c:pt idx="2010">
                  <c:v>92.405000000000001</c:v>
                </c:pt>
                <c:pt idx="2011">
                  <c:v>89.085000000000008</c:v>
                </c:pt>
                <c:pt idx="2012">
                  <c:v>88.138999999999996</c:v>
                </c:pt>
                <c:pt idx="2013">
                  <c:v>91</c:v>
                </c:pt>
                <c:pt idx="2014">
                  <c:v>90.900999999999996</c:v>
                </c:pt>
                <c:pt idx="2015">
                  <c:v>90.418999999999997</c:v>
                </c:pt>
                <c:pt idx="2016">
                  <c:v>90.055999999999997</c:v>
                </c:pt>
                <c:pt idx="2017">
                  <c:v>83.397000000000006</c:v>
                </c:pt>
                <c:pt idx="2018">
                  <c:v>86.078000000000003</c:v>
                </c:pt>
                <c:pt idx="2019">
                  <c:v>82.72</c:v>
                </c:pt>
                <c:pt idx="2020">
                  <c:v>84.772000000000006</c:v>
                </c:pt>
                <c:pt idx="2021">
                  <c:v>85.662999999999997</c:v>
                </c:pt>
                <c:pt idx="2022">
                  <c:v>91.856000000000009</c:v>
                </c:pt>
                <c:pt idx="2023">
                  <c:v>91.179000000000002</c:v>
                </c:pt>
                <c:pt idx="2024">
                  <c:v>91.838000000000008</c:v>
                </c:pt>
                <c:pt idx="2025">
                  <c:v>89.423000000000002</c:v>
                </c:pt>
                <c:pt idx="2026">
                  <c:v>89.438000000000002</c:v>
                </c:pt>
                <c:pt idx="2027">
                  <c:v>95.88</c:v>
                </c:pt>
                <c:pt idx="2028">
                  <c:v>94.248000000000005</c:v>
                </c:pt>
                <c:pt idx="2029">
                  <c:v>96.820999999999998</c:v>
                </c:pt>
                <c:pt idx="2030">
                  <c:v>97.501000000000005</c:v>
                </c:pt>
                <c:pt idx="2031">
                  <c:v>93.981000000000009</c:v>
                </c:pt>
                <c:pt idx="2032">
                  <c:v>90.509</c:v>
                </c:pt>
                <c:pt idx="2033">
                  <c:v>91.869</c:v>
                </c:pt>
                <c:pt idx="2034">
                  <c:v>88.516999999999996</c:v>
                </c:pt>
                <c:pt idx="2035">
                  <c:v>96.754999999999995</c:v>
                </c:pt>
                <c:pt idx="2036">
                  <c:v>96.415000000000006</c:v>
                </c:pt>
                <c:pt idx="2037">
                  <c:v>92.105000000000004</c:v>
                </c:pt>
                <c:pt idx="2038">
                  <c:v>95.253</c:v>
                </c:pt>
                <c:pt idx="2039">
                  <c:v>99.814999999999998</c:v>
                </c:pt>
                <c:pt idx="2040">
                  <c:v>101.76300000000001</c:v>
                </c:pt>
                <c:pt idx="2041">
                  <c:v>103.505</c:v>
                </c:pt>
                <c:pt idx="2042">
                  <c:v>100.79600000000001</c:v>
                </c:pt>
                <c:pt idx="2043">
                  <c:v>97.972999999999999</c:v>
                </c:pt>
                <c:pt idx="2044">
                  <c:v>100.57600000000001</c:v>
                </c:pt>
                <c:pt idx="2045">
                  <c:v>98.225000000000009</c:v>
                </c:pt>
                <c:pt idx="2046">
                  <c:v>102.029</c:v>
                </c:pt>
                <c:pt idx="2047">
                  <c:v>106.349</c:v>
                </c:pt>
                <c:pt idx="2048">
                  <c:v>108.21000000000001</c:v>
                </c:pt>
                <c:pt idx="2049">
                  <c:v>108.67</c:v>
                </c:pt>
                <c:pt idx="2050">
                  <c:v>112.792</c:v>
                </c:pt>
                <c:pt idx="2051">
                  <c:v>112.98700000000001</c:v>
                </c:pt>
                <c:pt idx="2052">
                  <c:v>110.18300000000001</c:v>
                </c:pt>
                <c:pt idx="2053">
                  <c:v>109.06700000000001</c:v>
                </c:pt>
                <c:pt idx="2054">
                  <c:v>108.548</c:v>
                </c:pt>
                <c:pt idx="2055">
                  <c:v>105.991</c:v>
                </c:pt>
                <c:pt idx="2056">
                  <c:v>108.508</c:v>
                </c:pt>
                <c:pt idx="2057">
                  <c:v>106.65</c:v>
                </c:pt>
                <c:pt idx="2058">
                  <c:v>104.673</c:v>
                </c:pt>
                <c:pt idx="2059">
                  <c:v>99.524000000000001</c:v>
                </c:pt>
                <c:pt idx="2060">
                  <c:v>100.30500000000001</c:v>
                </c:pt>
                <c:pt idx="2061">
                  <c:v>99.722000000000008</c:v>
                </c:pt>
                <c:pt idx="2062">
                  <c:v>95.846000000000004</c:v>
                </c:pt>
                <c:pt idx="2063">
                  <c:v>93.59</c:v>
                </c:pt>
                <c:pt idx="2064">
                  <c:v>96.856000000000009</c:v>
                </c:pt>
                <c:pt idx="2065">
                  <c:v>98.326000000000008</c:v>
                </c:pt>
                <c:pt idx="2066">
                  <c:v>96.117999999999995</c:v>
                </c:pt>
                <c:pt idx="2067">
                  <c:v>98.588000000000008</c:v>
                </c:pt>
                <c:pt idx="2068">
                  <c:v>95.796999999999997</c:v>
                </c:pt>
                <c:pt idx="2069">
                  <c:v>93.221000000000004</c:v>
                </c:pt>
                <c:pt idx="2070">
                  <c:v>92.891000000000005</c:v>
                </c:pt>
                <c:pt idx="2071">
                  <c:v>93.231999999999999</c:v>
                </c:pt>
                <c:pt idx="2072">
                  <c:v>93.293000000000006</c:v>
                </c:pt>
                <c:pt idx="2073">
                  <c:v>97.216000000000008</c:v>
                </c:pt>
                <c:pt idx="2074">
                  <c:v>97.238</c:v>
                </c:pt>
                <c:pt idx="2075">
                  <c:v>96.263999999999996</c:v>
                </c:pt>
                <c:pt idx="2076">
                  <c:v>95.501999999999995</c:v>
                </c:pt>
                <c:pt idx="2077">
                  <c:v>90.566000000000003</c:v>
                </c:pt>
                <c:pt idx="2078">
                  <c:v>91.704999999999998</c:v>
                </c:pt>
                <c:pt idx="2079">
                  <c:v>96.094000000000008</c:v>
                </c:pt>
                <c:pt idx="2080">
                  <c:v>91.406000000000006</c:v>
                </c:pt>
                <c:pt idx="2081">
                  <c:v>91.219000000000008</c:v>
                </c:pt>
                <c:pt idx="2082">
                  <c:v>89.804000000000002</c:v>
                </c:pt>
                <c:pt idx="2083">
                  <c:v>93.537999999999997</c:v>
                </c:pt>
                <c:pt idx="2084">
                  <c:v>92.942000000000007</c:v>
                </c:pt>
                <c:pt idx="2085">
                  <c:v>90.567000000000007</c:v>
                </c:pt>
                <c:pt idx="2086">
                  <c:v>89.375</c:v>
                </c:pt>
                <c:pt idx="2087">
                  <c:v>86.492999999999995</c:v>
                </c:pt>
                <c:pt idx="2088">
                  <c:v>87.216000000000008</c:v>
                </c:pt>
                <c:pt idx="2089">
                  <c:v>85.427999999999997</c:v>
                </c:pt>
                <c:pt idx="2090">
                  <c:v>84.444000000000003</c:v>
                </c:pt>
                <c:pt idx="2091">
                  <c:v>86.429000000000002</c:v>
                </c:pt>
                <c:pt idx="2092">
                  <c:v>87.188000000000002</c:v>
                </c:pt>
                <c:pt idx="2093">
                  <c:v>85.147999999999996</c:v>
                </c:pt>
                <c:pt idx="2094">
                  <c:v>85.165999999999997</c:v>
                </c:pt>
                <c:pt idx="2095">
                  <c:v>85.02</c:v>
                </c:pt>
                <c:pt idx="2096">
                  <c:v>82.122</c:v>
                </c:pt>
                <c:pt idx="2097">
                  <c:v>82.415999999999997</c:v>
                </c:pt>
                <c:pt idx="2098">
                  <c:v>76.576999999999998</c:v>
                </c:pt>
                <c:pt idx="2099">
                  <c:v>73.733000000000004</c:v>
                </c:pt>
                <c:pt idx="2100">
                  <c:v>75.512</c:v>
                </c:pt>
                <c:pt idx="2101">
                  <c:v>75.710999999999999</c:v>
                </c:pt>
                <c:pt idx="2102">
                  <c:v>74.897000000000006</c:v>
                </c:pt>
                <c:pt idx="2103">
                  <c:v>74.688000000000002</c:v>
                </c:pt>
                <c:pt idx="2104">
                  <c:v>73.387</c:v>
                </c:pt>
                <c:pt idx="2105">
                  <c:v>73.001000000000005</c:v>
                </c:pt>
                <c:pt idx="2106">
                  <c:v>73.394999999999996</c:v>
                </c:pt>
                <c:pt idx="2107">
                  <c:v>73.293000000000006</c:v>
                </c:pt>
                <c:pt idx="2108">
                  <c:v>72.563000000000002</c:v>
                </c:pt>
                <c:pt idx="2109">
                  <c:v>70.201000000000008</c:v>
                </c:pt>
                <c:pt idx="2110">
                  <c:v>70.114000000000004</c:v>
                </c:pt>
                <c:pt idx="2111">
                  <c:v>68.697000000000003</c:v>
                </c:pt>
                <c:pt idx="2112">
                  <c:v>68.692000000000007</c:v>
                </c:pt>
                <c:pt idx="2113">
                  <c:v>68.692000000000007</c:v>
                </c:pt>
                <c:pt idx="2114">
                  <c:v>68.692000000000007</c:v>
                </c:pt>
                <c:pt idx="2115">
                  <c:v>63.813000000000002</c:v>
                </c:pt>
                <c:pt idx="2116">
                  <c:v>66.219000000000008</c:v>
                </c:pt>
                <c:pt idx="2117">
                  <c:v>66.695000000000007</c:v>
                </c:pt>
                <c:pt idx="2118">
                  <c:v>66.695000000000007</c:v>
                </c:pt>
                <c:pt idx="2119">
                  <c:v>67.174000000000007</c:v>
                </c:pt>
                <c:pt idx="2120">
                  <c:v>66.995000000000005</c:v>
                </c:pt>
                <c:pt idx="2121">
                  <c:v>69.644000000000005</c:v>
                </c:pt>
                <c:pt idx="2122">
                  <c:v>70.921000000000006</c:v>
                </c:pt>
                <c:pt idx="2123">
                  <c:v>71.91</c:v>
                </c:pt>
                <c:pt idx="2124">
                  <c:v>73.573000000000008</c:v>
                </c:pt>
                <c:pt idx="2125">
                  <c:v>77.251999999999995</c:v>
                </c:pt>
                <c:pt idx="2126">
                  <c:v>79.150000000000006</c:v>
                </c:pt>
                <c:pt idx="2127">
                  <c:v>78.599000000000004</c:v>
                </c:pt>
                <c:pt idx="2128">
                  <c:v>77.141000000000005</c:v>
                </c:pt>
                <c:pt idx="2129">
                  <c:v>81.620999999999995</c:v>
                </c:pt>
                <c:pt idx="2130">
                  <c:v>83.399000000000001</c:v>
                </c:pt>
                <c:pt idx="2131">
                  <c:v>84.158000000000001</c:v>
                </c:pt>
                <c:pt idx="2132">
                  <c:v>84.122</c:v>
                </c:pt>
                <c:pt idx="2133">
                  <c:v>82.975999999999999</c:v>
                </c:pt>
                <c:pt idx="2134">
                  <c:v>86.043999999999997</c:v>
                </c:pt>
                <c:pt idx="2135">
                  <c:v>90.256</c:v>
                </c:pt>
                <c:pt idx="2136">
                  <c:v>90.238</c:v>
                </c:pt>
                <c:pt idx="2137">
                  <c:v>89.831000000000003</c:v>
                </c:pt>
                <c:pt idx="2138">
                  <c:v>92.924000000000007</c:v>
                </c:pt>
                <c:pt idx="2139">
                  <c:v>95.823000000000008</c:v>
                </c:pt>
                <c:pt idx="2140">
                  <c:v>100.71900000000001</c:v>
                </c:pt>
                <c:pt idx="2141">
                  <c:v>99.936999999999998</c:v>
                </c:pt>
                <c:pt idx="2142">
                  <c:v>93.079000000000008</c:v>
                </c:pt>
                <c:pt idx="2143">
                  <c:v>88.043000000000006</c:v>
                </c:pt>
                <c:pt idx="2144">
                  <c:v>81.135000000000005</c:v>
                </c:pt>
                <c:pt idx="2145">
                  <c:v>86.283000000000001</c:v>
                </c:pt>
                <c:pt idx="2146">
                  <c:v>84.308000000000007</c:v>
                </c:pt>
                <c:pt idx="2147">
                  <c:v>83.266000000000005</c:v>
                </c:pt>
                <c:pt idx="2148">
                  <c:v>80.879000000000005</c:v>
                </c:pt>
                <c:pt idx="2149">
                  <c:v>85.525000000000006</c:v>
                </c:pt>
                <c:pt idx="2150">
                  <c:v>84.234999999999999</c:v>
                </c:pt>
                <c:pt idx="2151">
                  <c:v>83.992999999999995</c:v>
                </c:pt>
                <c:pt idx="2152">
                  <c:v>84.817000000000007</c:v>
                </c:pt>
                <c:pt idx="2153">
                  <c:v>83.305000000000007</c:v>
                </c:pt>
                <c:pt idx="2154">
                  <c:v>79.671999999999997</c:v>
                </c:pt>
                <c:pt idx="2155">
                  <c:v>82.09</c:v>
                </c:pt>
                <c:pt idx="2156">
                  <c:v>78.135999999999996</c:v>
                </c:pt>
                <c:pt idx="2157">
                  <c:v>78.397999999999996</c:v>
                </c:pt>
                <c:pt idx="2158">
                  <c:v>81.198000000000008</c:v>
                </c:pt>
                <c:pt idx="2159">
                  <c:v>82.406000000000006</c:v>
                </c:pt>
                <c:pt idx="2160">
                  <c:v>78.805999999999997</c:v>
                </c:pt>
                <c:pt idx="2161">
                  <c:v>85.503</c:v>
                </c:pt>
                <c:pt idx="2162">
                  <c:v>83.841999999999999</c:v>
                </c:pt>
                <c:pt idx="2163">
                  <c:v>83.245999999999995</c:v>
                </c:pt>
                <c:pt idx="2164">
                  <c:v>79.977000000000004</c:v>
                </c:pt>
                <c:pt idx="2165">
                  <c:v>80.960000000000008</c:v>
                </c:pt>
                <c:pt idx="2166">
                  <c:v>81.570000000000007</c:v>
                </c:pt>
                <c:pt idx="2167">
                  <c:v>80.132999999999996</c:v>
                </c:pt>
                <c:pt idx="2168">
                  <c:v>83.695999999999998</c:v>
                </c:pt>
                <c:pt idx="2169">
                  <c:v>86.692000000000007</c:v>
                </c:pt>
                <c:pt idx="2170">
                  <c:v>86.930999999999997</c:v>
                </c:pt>
                <c:pt idx="2171">
                  <c:v>85.001000000000005</c:v>
                </c:pt>
                <c:pt idx="2172">
                  <c:v>84.542000000000002</c:v>
                </c:pt>
                <c:pt idx="2173">
                  <c:v>81.582999999999998</c:v>
                </c:pt>
                <c:pt idx="2174">
                  <c:v>79.082999999999998</c:v>
                </c:pt>
                <c:pt idx="2175">
                  <c:v>80.138999999999996</c:v>
                </c:pt>
                <c:pt idx="2176">
                  <c:v>83.353000000000009</c:v>
                </c:pt>
                <c:pt idx="2177">
                  <c:v>83.936999999999998</c:v>
                </c:pt>
                <c:pt idx="2178">
                  <c:v>83.091999999999999</c:v>
                </c:pt>
                <c:pt idx="2179">
                  <c:v>82.924999999999997</c:v>
                </c:pt>
                <c:pt idx="2180">
                  <c:v>80.244</c:v>
                </c:pt>
                <c:pt idx="2181">
                  <c:v>78.308999999999997</c:v>
                </c:pt>
                <c:pt idx="2182">
                  <c:v>76.185000000000002</c:v>
                </c:pt>
                <c:pt idx="2183">
                  <c:v>72.144999999999996</c:v>
                </c:pt>
                <c:pt idx="2184">
                  <c:v>73.741</c:v>
                </c:pt>
                <c:pt idx="2185">
                  <c:v>75.861999999999995</c:v>
                </c:pt>
                <c:pt idx="2186">
                  <c:v>75.426000000000002</c:v>
                </c:pt>
                <c:pt idx="2187">
                  <c:v>72.144000000000005</c:v>
                </c:pt>
                <c:pt idx="2188">
                  <c:v>70.308000000000007</c:v>
                </c:pt>
                <c:pt idx="2189">
                  <c:v>71.962000000000003</c:v>
                </c:pt>
                <c:pt idx="2190">
                  <c:v>71.534999999999997</c:v>
                </c:pt>
                <c:pt idx="2191">
                  <c:v>70.525999999999996</c:v>
                </c:pt>
                <c:pt idx="2192">
                  <c:v>74.400000000000006</c:v>
                </c:pt>
                <c:pt idx="2193">
                  <c:v>72.631</c:v>
                </c:pt>
                <c:pt idx="2194">
                  <c:v>69.753</c:v>
                </c:pt>
                <c:pt idx="2195">
                  <c:v>69.753</c:v>
                </c:pt>
                <c:pt idx="2196">
                  <c:v>69.753</c:v>
                </c:pt>
                <c:pt idx="2197">
                  <c:v>68.078000000000003</c:v>
                </c:pt>
                <c:pt idx="2198">
                  <c:v>68.846000000000004</c:v>
                </c:pt>
                <c:pt idx="2199">
                  <c:v>67.378</c:v>
                </c:pt>
                <c:pt idx="2200">
                  <c:v>70.650000000000006</c:v>
                </c:pt>
                <c:pt idx="2201">
                  <c:v>69.216999999999999</c:v>
                </c:pt>
                <c:pt idx="2202">
                  <c:v>69.713999999999999</c:v>
                </c:pt>
                <c:pt idx="2203">
                  <c:v>72.430000000000007</c:v>
                </c:pt>
                <c:pt idx="2204">
                  <c:v>72.430000000000007</c:v>
                </c:pt>
                <c:pt idx="2205">
                  <c:v>75.260000000000005</c:v>
                </c:pt>
                <c:pt idx="2206">
                  <c:v>75.275000000000006</c:v>
                </c:pt>
                <c:pt idx="2207">
                  <c:v>73.847999999999999</c:v>
                </c:pt>
                <c:pt idx="2208">
                  <c:v>71.17</c:v>
                </c:pt>
                <c:pt idx="2209">
                  <c:v>72.716000000000008</c:v>
                </c:pt>
                <c:pt idx="2210">
                  <c:v>71.917000000000002</c:v>
                </c:pt>
                <c:pt idx="2211">
                  <c:v>70.873000000000005</c:v>
                </c:pt>
                <c:pt idx="2212">
                  <c:v>73.917000000000002</c:v>
                </c:pt>
                <c:pt idx="2213">
                  <c:v>75.027000000000001</c:v>
                </c:pt>
                <c:pt idx="2214">
                  <c:v>79.504999999999995</c:v>
                </c:pt>
                <c:pt idx="2215">
                  <c:v>77.114999999999995</c:v>
                </c:pt>
                <c:pt idx="2216">
                  <c:v>76.978999999999999</c:v>
                </c:pt>
                <c:pt idx="2217">
                  <c:v>75.649000000000001</c:v>
                </c:pt>
                <c:pt idx="2218">
                  <c:v>74.033000000000001</c:v>
                </c:pt>
                <c:pt idx="2219">
                  <c:v>76.113</c:v>
                </c:pt>
                <c:pt idx="2220">
                  <c:v>75.430999999999997</c:v>
                </c:pt>
                <c:pt idx="2221">
                  <c:v>75.445000000000007</c:v>
                </c:pt>
                <c:pt idx="2222">
                  <c:v>73.775000000000006</c:v>
                </c:pt>
                <c:pt idx="2223">
                  <c:v>78.329000000000008</c:v>
                </c:pt>
                <c:pt idx="2224">
                  <c:v>77.45</c:v>
                </c:pt>
                <c:pt idx="2225">
                  <c:v>75.25</c:v>
                </c:pt>
                <c:pt idx="2226">
                  <c:v>74.786000000000001</c:v>
                </c:pt>
                <c:pt idx="2227">
                  <c:v>70.611000000000004</c:v>
                </c:pt>
                <c:pt idx="2228">
                  <c:v>69.251999999999995</c:v>
                </c:pt>
                <c:pt idx="2229">
                  <c:v>72.149000000000001</c:v>
                </c:pt>
                <c:pt idx="2230">
                  <c:v>72.486999999999995</c:v>
                </c:pt>
                <c:pt idx="2231">
                  <c:v>68.572000000000003</c:v>
                </c:pt>
                <c:pt idx="2232">
                  <c:v>65.885000000000005</c:v>
                </c:pt>
                <c:pt idx="2233">
                  <c:v>67.230999999999995</c:v>
                </c:pt>
                <c:pt idx="2234">
                  <c:v>67.951999999999998</c:v>
                </c:pt>
                <c:pt idx="2235">
                  <c:v>68.436999999999998</c:v>
                </c:pt>
                <c:pt idx="2236">
                  <c:v>69.662000000000006</c:v>
                </c:pt>
                <c:pt idx="2237">
                  <c:v>66.661000000000001</c:v>
                </c:pt>
                <c:pt idx="2238">
                  <c:v>68.489000000000004</c:v>
                </c:pt>
                <c:pt idx="2239">
                  <c:v>71.424000000000007</c:v>
                </c:pt>
                <c:pt idx="2240">
                  <c:v>71.022999999999996</c:v>
                </c:pt>
                <c:pt idx="2241">
                  <c:v>72.611999999999995</c:v>
                </c:pt>
                <c:pt idx="2242">
                  <c:v>71.08</c:v>
                </c:pt>
                <c:pt idx="2243">
                  <c:v>74.453000000000003</c:v>
                </c:pt>
                <c:pt idx="2244">
                  <c:v>75.64</c:v>
                </c:pt>
                <c:pt idx="2245">
                  <c:v>73.734999999999999</c:v>
                </c:pt>
                <c:pt idx="2246">
                  <c:v>74.105000000000004</c:v>
                </c:pt>
                <c:pt idx="2247">
                  <c:v>74.436999999999998</c:v>
                </c:pt>
                <c:pt idx="2248">
                  <c:v>72.406999999999996</c:v>
                </c:pt>
                <c:pt idx="2249">
                  <c:v>72.173000000000002</c:v>
                </c:pt>
                <c:pt idx="2250">
                  <c:v>73.900999999999996</c:v>
                </c:pt>
                <c:pt idx="2251">
                  <c:v>74.400000000000006</c:v>
                </c:pt>
                <c:pt idx="2252">
                  <c:v>76.649000000000001</c:v>
                </c:pt>
                <c:pt idx="2253">
                  <c:v>76.031000000000006</c:v>
                </c:pt>
                <c:pt idx="2254">
                  <c:v>76.745999999999995</c:v>
                </c:pt>
                <c:pt idx="2255">
                  <c:v>76.402000000000001</c:v>
                </c:pt>
                <c:pt idx="2256">
                  <c:v>75.683999999999997</c:v>
                </c:pt>
                <c:pt idx="2257">
                  <c:v>73.814000000000007</c:v>
                </c:pt>
                <c:pt idx="2258">
                  <c:v>73.930999999999997</c:v>
                </c:pt>
                <c:pt idx="2259">
                  <c:v>75.367999999999995</c:v>
                </c:pt>
                <c:pt idx="2260">
                  <c:v>74.182000000000002</c:v>
                </c:pt>
                <c:pt idx="2261">
                  <c:v>74.692000000000007</c:v>
                </c:pt>
                <c:pt idx="2262">
                  <c:v>72.064000000000007</c:v>
                </c:pt>
                <c:pt idx="2263">
                  <c:v>71.834000000000003</c:v>
                </c:pt>
                <c:pt idx="2264">
                  <c:v>67.91</c:v>
                </c:pt>
                <c:pt idx="2265">
                  <c:v>69.281000000000006</c:v>
                </c:pt>
                <c:pt idx="2266">
                  <c:v>68.025999999999996</c:v>
                </c:pt>
                <c:pt idx="2267">
                  <c:v>69.049000000000007</c:v>
                </c:pt>
                <c:pt idx="2268">
                  <c:v>64.823000000000008</c:v>
                </c:pt>
                <c:pt idx="2269">
                  <c:v>66.516999999999996</c:v>
                </c:pt>
                <c:pt idx="2270">
                  <c:v>70.125</c:v>
                </c:pt>
                <c:pt idx="2271">
                  <c:v>70.349000000000004</c:v>
                </c:pt>
                <c:pt idx="2272">
                  <c:v>68.765000000000001</c:v>
                </c:pt>
                <c:pt idx="2273">
                  <c:v>74.603999999999999</c:v>
                </c:pt>
                <c:pt idx="2274">
                  <c:v>76.677999999999997</c:v>
                </c:pt>
                <c:pt idx="2275">
                  <c:v>77.966000000000008</c:v>
                </c:pt>
                <c:pt idx="2276">
                  <c:v>76.403000000000006</c:v>
                </c:pt>
                <c:pt idx="2277">
                  <c:v>76.004000000000005</c:v>
                </c:pt>
                <c:pt idx="2278">
                  <c:v>77.616</c:v>
                </c:pt>
                <c:pt idx="2279">
                  <c:v>77.694000000000003</c:v>
                </c:pt>
                <c:pt idx="2280">
                  <c:v>79.783000000000001</c:v>
                </c:pt>
                <c:pt idx="2281">
                  <c:v>76.573000000000008</c:v>
                </c:pt>
                <c:pt idx="2282">
                  <c:v>75.457000000000008</c:v>
                </c:pt>
                <c:pt idx="2283">
                  <c:v>73.885000000000005</c:v>
                </c:pt>
                <c:pt idx="2284">
                  <c:v>72.975000000000009</c:v>
                </c:pt>
                <c:pt idx="2285">
                  <c:v>72.677000000000007</c:v>
                </c:pt>
                <c:pt idx="2286">
                  <c:v>72.691000000000003</c:v>
                </c:pt>
                <c:pt idx="2287">
                  <c:v>72.531000000000006</c:v>
                </c:pt>
                <c:pt idx="2288">
                  <c:v>71.207000000000008</c:v>
                </c:pt>
                <c:pt idx="2289">
                  <c:v>71.219000000000008</c:v>
                </c:pt>
                <c:pt idx="2290">
                  <c:v>70.495000000000005</c:v>
                </c:pt>
                <c:pt idx="2291">
                  <c:v>70.495000000000005</c:v>
                </c:pt>
                <c:pt idx="2292">
                  <c:v>68.852999999999994</c:v>
                </c:pt>
                <c:pt idx="2293">
                  <c:v>67.313000000000002</c:v>
                </c:pt>
                <c:pt idx="2294">
                  <c:v>66.882000000000005</c:v>
                </c:pt>
                <c:pt idx="2295">
                  <c:v>67.891000000000005</c:v>
                </c:pt>
                <c:pt idx="2296">
                  <c:v>66.915999999999997</c:v>
                </c:pt>
                <c:pt idx="2297">
                  <c:v>63.319000000000003</c:v>
                </c:pt>
                <c:pt idx="2298">
                  <c:v>63.491</c:v>
                </c:pt>
                <c:pt idx="2299">
                  <c:v>63.469000000000001</c:v>
                </c:pt>
                <c:pt idx="2300">
                  <c:v>62.023000000000003</c:v>
                </c:pt>
                <c:pt idx="2301">
                  <c:v>64.557000000000002</c:v>
                </c:pt>
                <c:pt idx="2302">
                  <c:v>63.899000000000001</c:v>
                </c:pt>
                <c:pt idx="2303">
                  <c:v>65.430999999999997</c:v>
                </c:pt>
                <c:pt idx="2304">
                  <c:v>62.652999999999999</c:v>
                </c:pt>
                <c:pt idx="2305">
                  <c:v>66.119</c:v>
                </c:pt>
                <c:pt idx="2306">
                  <c:v>66.319000000000003</c:v>
                </c:pt>
                <c:pt idx="2307">
                  <c:v>65.248000000000005</c:v>
                </c:pt>
                <c:pt idx="2308">
                  <c:v>64.185000000000002</c:v>
                </c:pt>
                <c:pt idx="2309">
                  <c:v>66.463999999999999</c:v>
                </c:pt>
                <c:pt idx="2310">
                  <c:v>67.010999999999996</c:v>
                </c:pt>
                <c:pt idx="2311">
                  <c:v>67.948999999999998</c:v>
                </c:pt>
                <c:pt idx="2312">
                  <c:v>69.620999999999995</c:v>
                </c:pt>
                <c:pt idx="2313">
                  <c:v>70.686000000000007</c:v>
                </c:pt>
                <c:pt idx="2314">
                  <c:v>67.778999999999996</c:v>
                </c:pt>
                <c:pt idx="2315">
                  <c:v>64.838000000000008</c:v>
                </c:pt>
                <c:pt idx="2316">
                  <c:v>65.132999999999996</c:v>
                </c:pt>
                <c:pt idx="2317">
                  <c:v>64.042000000000002</c:v>
                </c:pt>
                <c:pt idx="2318">
                  <c:v>63.542999999999999</c:v>
                </c:pt>
                <c:pt idx="2319">
                  <c:v>61.807000000000002</c:v>
                </c:pt>
                <c:pt idx="2320">
                  <c:v>62.548000000000002</c:v>
                </c:pt>
                <c:pt idx="2321">
                  <c:v>61.998000000000005</c:v>
                </c:pt>
                <c:pt idx="2322">
                  <c:v>63.614000000000004</c:v>
                </c:pt>
                <c:pt idx="2323">
                  <c:v>66.272000000000006</c:v>
                </c:pt>
                <c:pt idx="2324">
                  <c:v>63.867000000000004</c:v>
                </c:pt>
                <c:pt idx="2325">
                  <c:v>61.335999999999999</c:v>
                </c:pt>
                <c:pt idx="2326">
                  <c:v>61.773000000000003</c:v>
                </c:pt>
                <c:pt idx="2327">
                  <c:v>59.925000000000004</c:v>
                </c:pt>
                <c:pt idx="2328">
                  <c:v>60.241</c:v>
                </c:pt>
                <c:pt idx="2329">
                  <c:v>57.749000000000002</c:v>
                </c:pt>
                <c:pt idx="2330">
                  <c:v>58.093000000000004</c:v>
                </c:pt>
                <c:pt idx="2331">
                  <c:v>59.262</c:v>
                </c:pt>
                <c:pt idx="2332">
                  <c:v>58.371000000000002</c:v>
                </c:pt>
                <c:pt idx="2333">
                  <c:v>57.332000000000001</c:v>
                </c:pt>
                <c:pt idx="2334">
                  <c:v>60.371000000000002</c:v>
                </c:pt>
                <c:pt idx="2335">
                  <c:v>60.122</c:v>
                </c:pt>
                <c:pt idx="2336">
                  <c:v>58.521000000000001</c:v>
                </c:pt>
                <c:pt idx="2337">
                  <c:v>61.53</c:v>
                </c:pt>
                <c:pt idx="2338">
                  <c:v>60.594999999999999</c:v>
                </c:pt>
                <c:pt idx="2339">
                  <c:v>60.091999999999999</c:v>
                </c:pt>
                <c:pt idx="2340">
                  <c:v>60.756</c:v>
                </c:pt>
                <c:pt idx="2341">
                  <c:v>60.24</c:v>
                </c:pt>
                <c:pt idx="2342">
                  <c:v>58.724000000000004</c:v>
                </c:pt>
                <c:pt idx="2343">
                  <c:v>59.179000000000002</c:v>
                </c:pt>
                <c:pt idx="2344">
                  <c:v>58.899000000000001</c:v>
                </c:pt>
                <c:pt idx="2345">
                  <c:v>58.920999999999999</c:v>
                </c:pt>
                <c:pt idx="2346">
                  <c:v>58.396000000000001</c:v>
                </c:pt>
                <c:pt idx="2347">
                  <c:v>56.191000000000003</c:v>
                </c:pt>
                <c:pt idx="2348">
                  <c:v>52.419000000000004</c:v>
                </c:pt>
                <c:pt idx="2349">
                  <c:v>54.782000000000004</c:v>
                </c:pt>
                <c:pt idx="2350">
                  <c:v>56.134999999999998</c:v>
                </c:pt>
                <c:pt idx="2351">
                  <c:v>55.637</c:v>
                </c:pt>
                <c:pt idx="2352">
                  <c:v>57.234000000000002</c:v>
                </c:pt>
                <c:pt idx="2353">
                  <c:v>57.744</c:v>
                </c:pt>
                <c:pt idx="2354">
                  <c:v>58.835000000000001</c:v>
                </c:pt>
                <c:pt idx="2355">
                  <c:v>58.6</c:v>
                </c:pt>
                <c:pt idx="2356">
                  <c:v>55.566000000000003</c:v>
                </c:pt>
                <c:pt idx="2357">
                  <c:v>53.017000000000003</c:v>
                </c:pt>
                <c:pt idx="2358">
                  <c:v>53.463000000000001</c:v>
                </c:pt>
                <c:pt idx="2359">
                  <c:v>52.596000000000004</c:v>
                </c:pt>
                <c:pt idx="2360">
                  <c:v>49.201000000000001</c:v>
                </c:pt>
                <c:pt idx="2361">
                  <c:v>53.21</c:v>
                </c:pt>
                <c:pt idx="2362">
                  <c:v>54.179000000000002</c:v>
                </c:pt>
                <c:pt idx="2363">
                  <c:v>54.381999999999998</c:v>
                </c:pt>
                <c:pt idx="2364">
                  <c:v>55.094000000000001</c:v>
                </c:pt>
                <c:pt idx="2365">
                  <c:v>58.274999999999999</c:v>
                </c:pt>
                <c:pt idx="2366">
                  <c:v>58.957000000000001</c:v>
                </c:pt>
                <c:pt idx="2367">
                  <c:v>62.524999999999999</c:v>
                </c:pt>
                <c:pt idx="2368">
                  <c:v>63.003</c:v>
                </c:pt>
                <c:pt idx="2369">
                  <c:v>61.744</c:v>
                </c:pt>
                <c:pt idx="2370">
                  <c:v>62.911000000000001</c:v>
                </c:pt>
                <c:pt idx="2371">
                  <c:v>62.191000000000003</c:v>
                </c:pt>
                <c:pt idx="2372">
                  <c:v>62.08</c:v>
                </c:pt>
                <c:pt idx="2373">
                  <c:v>62.04</c:v>
                </c:pt>
                <c:pt idx="2374">
                  <c:v>62.04</c:v>
                </c:pt>
                <c:pt idx="2375">
                  <c:v>62.04</c:v>
                </c:pt>
                <c:pt idx="2376">
                  <c:v>65.656000000000006</c:v>
                </c:pt>
                <c:pt idx="2377">
                  <c:v>65.213999999999999</c:v>
                </c:pt>
                <c:pt idx="2378">
                  <c:v>65.186000000000007</c:v>
                </c:pt>
                <c:pt idx="2379">
                  <c:v>65.186000000000007</c:v>
                </c:pt>
                <c:pt idx="2380">
                  <c:v>67.460000000000008</c:v>
                </c:pt>
                <c:pt idx="2381">
                  <c:v>64.385000000000005</c:v>
                </c:pt>
                <c:pt idx="2382">
                  <c:v>66.885000000000005</c:v>
                </c:pt>
                <c:pt idx="2383">
                  <c:v>64.19</c:v>
                </c:pt>
                <c:pt idx="2384">
                  <c:v>60.822000000000003</c:v>
                </c:pt>
                <c:pt idx="2385">
                  <c:v>61.563000000000002</c:v>
                </c:pt>
                <c:pt idx="2386">
                  <c:v>60.076999999999998</c:v>
                </c:pt>
                <c:pt idx="2387">
                  <c:v>59.069000000000003</c:v>
                </c:pt>
                <c:pt idx="2388">
                  <c:v>58.07</c:v>
                </c:pt>
                <c:pt idx="2389">
                  <c:v>60.234000000000002</c:v>
                </c:pt>
                <c:pt idx="2390">
                  <c:v>60.396999999999998</c:v>
                </c:pt>
                <c:pt idx="2391">
                  <c:v>61.094999999999999</c:v>
                </c:pt>
                <c:pt idx="2392">
                  <c:v>59.472999999999999</c:v>
                </c:pt>
                <c:pt idx="2393">
                  <c:v>55.462000000000003</c:v>
                </c:pt>
                <c:pt idx="2394">
                  <c:v>60.454000000000001</c:v>
                </c:pt>
                <c:pt idx="2395">
                  <c:v>61.451999999999998</c:v>
                </c:pt>
                <c:pt idx="2396">
                  <c:v>57.878999999999998</c:v>
                </c:pt>
                <c:pt idx="2397">
                  <c:v>57.578000000000003</c:v>
                </c:pt>
                <c:pt idx="2398">
                  <c:v>59.337000000000003</c:v>
                </c:pt>
                <c:pt idx="2399">
                  <c:v>60.311</c:v>
                </c:pt>
                <c:pt idx="2400">
                  <c:v>62.491</c:v>
                </c:pt>
                <c:pt idx="2401">
                  <c:v>62.036999999999999</c:v>
                </c:pt>
                <c:pt idx="2402">
                  <c:v>59.475999999999999</c:v>
                </c:pt>
                <c:pt idx="2403">
                  <c:v>58.573999999999998</c:v>
                </c:pt>
                <c:pt idx="2404">
                  <c:v>57.805</c:v>
                </c:pt>
                <c:pt idx="2405">
                  <c:v>57.279000000000003</c:v>
                </c:pt>
                <c:pt idx="2406">
                  <c:v>59.126000000000005</c:v>
                </c:pt>
                <c:pt idx="2407">
                  <c:v>57.61</c:v>
                </c:pt>
                <c:pt idx="2408">
                  <c:v>57.227000000000004</c:v>
                </c:pt>
                <c:pt idx="2409">
                  <c:v>59.558</c:v>
                </c:pt>
                <c:pt idx="2410">
                  <c:v>57.794000000000004</c:v>
                </c:pt>
                <c:pt idx="2411">
                  <c:v>56.445999999999998</c:v>
                </c:pt>
                <c:pt idx="2412">
                  <c:v>54.207000000000001</c:v>
                </c:pt>
                <c:pt idx="2413">
                  <c:v>53.166000000000004</c:v>
                </c:pt>
                <c:pt idx="2414">
                  <c:v>51.639000000000003</c:v>
                </c:pt>
                <c:pt idx="2415">
                  <c:v>51.905000000000001</c:v>
                </c:pt>
                <c:pt idx="2416">
                  <c:v>50.707000000000001</c:v>
                </c:pt>
                <c:pt idx="2417">
                  <c:v>50.012999999999998</c:v>
                </c:pt>
                <c:pt idx="2418">
                  <c:v>51.396000000000001</c:v>
                </c:pt>
                <c:pt idx="2419">
                  <c:v>50.493000000000002</c:v>
                </c:pt>
                <c:pt idx="2420">
                  <c:v>47.506</c:v>
                </c:pt>
                <c:pt idx="2421">
                  <c:v>44.841999999999999</c:v>
                </c:pt>
                <c:pt idx="2422">
                  <c:v>44.953000000000003</c:v>
                </c:pt>
                <c:pt idx="2423">
                  <c:v>42.149000000000001</c:v>
                </c:pt>
                <c:pt idx="2424">
                  <c:v>44.121000000000002</c:v>
                </c:pt>
                <c:pt idx="2425">
                  <c:v>40.71</c:v>
                </c:pt>
                <c:pt idx="2426">
                  <c:v>45.681000000000004</c:v>
                </c:pt>
                <c:pt idx="2427">
                  <c:v>49.682000000000002</c:v>
                </c:pt>
                <c:pt idx="2428">
                  <c:v>49.695</c:v>
                </c:pt>
                <c:pt idx="2429">
                  <c:v>45.83</c:v>
                </c:pt>
                <c:pt idx="2430">
                  <c:v>45.36</c:v>
                </c:pt>
                <c:pt idx="2431">
                  <c:v>42.725000000000001</c:v>
                </c:pt>
                <c:pt idx="2432">
                  <c:v>41.914999999999999</c:v>
                </c:pt>
                <c:pt idx="2433">
                  <c:v>48.058</c:v>
                </c:pt>
                <c:pt idx="2434">
                  <c:v>47.433</c:v>
                </c:pt>
                <c:pt idx="2435">
                  <c:v>47.951000000000001</c:v>
                </c:pt>
                <c:pt idx="2436">
                  <c:v>45.201999999999998</c:v>
                </c:pt>
                <c:pt idx="2437">
                  <c:v>43.5</c:v>
                </c:pt>
                <c:pt idx="2438">
                  <c:v>45.048999999999999</c:v>
                </c:pt>
                <c:pt idx="2439">
                  <c:v>45.556000000000004</c:v>
                </c:pt>
                <c:pt idx="2440">
                  <c:v>46.709000000000003</c:v>
                </c:pt>
                <c:pt idx="2441">
                  <c:v>47.131999999999998</c:v>
                </c:pt>
                <c:pt idx="2442">
                  <c:v>49.370000000000005</c:v>
                </c:pt>
                <c:pt idx="2443">
                  <c:v>49.541000000000004</c:v>
                </c:pt>
                <c:pt idx="2444">
                  <c:v>48.319000000000003</c:v>
                </c:pt>
                <c:pt idx="2445">
                  <c:v>48.319000000000003</c:v>
                </c:pt>
                <c:pt idx="2446">
                  <c:v>48.319000000000003</c:v>
                </c:pt>
                <c:pt idx="2447">
                  <c:v>48.878</c:v>
                </c:pt>
                <c:pt idx="2448">
                  <c:v>50.442</c:v>
                </c:pt>
                <c:pt idx="2449">
                  <c:v>50.298999999999999</c:v>
                </c:pt>
                <c:pt idx="2450">
                  <c:v>49.898000000000003</c:v>
                </c:pt>
                <c:pt idx="2451">
                  <c:v>49.843000000000004</c:v>
                </c:pt>
                <c:pt idx="2452">
                  <c:v>51.475999999999999</c:v>
                </c:pt>
                <c:pt idx="2453">
                  <c:v>53.457999999999998</c:v>
                </c:pt>
                <c:pt idx="2454">
                  <c:v>53.691000000000003</c:v>
                </c:pt>
                <c:pt idx="2455">
                  <c:v>54.262999999999998</c:v>
                </c:pt>
                <c:pt idx="2456">
                  <c:v>54.181000000000004</c:v>
                </c:pt>
                <c:pt idx="2457">
                  <c:v>52.444000000000003</c:v>
                </c:pt>
                <c:pt idx="2458">
                  <c:v>48.375</c:v>
                </c:pt>
                <c:pt idx="2459">
                  <c:v>48.495000000000005</c:v>
                </c:pt>
                <c:pt idx="2460">
                  <c:v>48.928000000000004</c:v>
                </c:pt>
                <c:pt idx="2461">
                  <c:v>48.292999999999999</c:v>
                </c:pt>
                <c:pt idx="2462">
                  <c:v>48.511000000000003</c:v>
                </c:pt>
                <c:pt idx="2463">
                  <c:v>40.320999999999998</c:v>
                </c:pt>
                <c:pt idx="2464">
                  <c:v>39.332999999999998</c:v>
                </c:pt>
                <c:pt idx="2465">
                  <c:v>39.332999999999998</c:v>
                </c:pt>
                <c:pt idx="2466">
                  <c:v>39.442</c:v>
                </c:pt>
                <c:pt idx="2467">
                  <c:v>35.872999999999998</c:v>
                </c:pt>
                <c:pt idx="2468">
                  <c:v>36.6</c:v>
                </c:pt>
                <c:pt idx="2469">
                  <c:v>44.244999999999997</c:v>
                </c:pt>
                <c:pt idx="2470">
                  <c:v>48.423000000000002</c:v>
                </c:pt>
                <c:pt idx="2471">
                  <c:v>43.195999999999998</c:v>
                </c:pt>
                <c:pt idx="2472">
                  <c:v>41.058</c:v>
                </c:pt>
                <c:pt idx="2473">
                  <c:v>37.786999999999999</c:v>
                </c:pt>
                <c:pt idx="2474">
                  <c:v>39.246000000000002</c:v>
                </c:pt>
                <c:pt idx="2475">
                  <c:v>44.12</c:v>
                </c:pt>
                <c:pt idx="2476">
                  <c:v>43.186999999999998</c:v>
                </c:pt>
                <c:pt idx="2477">
                  <c:v>45.530999999999999</c:v>
                </c:pt>
                <c:pt idx="2478">
                  <c:v>44.78</c:v>
                </c:pt>
                <c:pt idx="2479">
                  <c:v>44.487000000000002</c:v>
                </c:pt>
                <c:pt idx="2480">
                  <c:v>46.605000000000004</c:v>
                </c:pt>
                <c:pt idx="2481">
                  <c:v>46.703000000000003</c:v>
                </c:pt>
                <c:pt idx="2482">
                  <c:v>50.694000000000003</c:v>
                </c:pt>
                <c:pt idx="2483">
                  <c:v>50.414999999999999</c:v>
                </c:pt>
                <c:pt idx="2484">
                  <c:v>52.521999999999998</c:v>
                </c:pt>
                <c:pt idx="2485">
                  <c:v>60.447000000000003</c:v>
                </c:pt>
                <c:pt idx="2486">
                  <c:v>58.911999999999999</c:v>
                </c:pt>
                <c:pt idx="2487">
                  <c:v>46.088000000000001</c:v>
                </c:pt>
                <c:pt idx="2488">
                  <c:v>36.901000000000003</c:v>
                </c:pt>
                <c:pt idx="2489">
                  <c:v>49.527000000000001</c:v>
                </c:pt>
                <c:pt idx="2490">
                  <c:v>50.072000000000003</c:v>
                </c:pt>
                <c:pt idx="2491">
                  <c:v>48.628</c:v>
                </c:pt>
                <c:pt idx="2492">
                  <c:v>43.588999999999999</c:v>
                </c:pt>
                <c:pt idx="2493">
                  <c:v>49.785000000000004</c:v>
                </c:pt>
                <c:pt idx="2494">
                  <c:v>60.605000000000004</c:v>
                </c:pt>
                <c:pt idx="2495">
                  <c:v>65.656999999999996</c:v>
                </c:pt>
                <c:pt idx="2496">
                  <c:v>69.001000000000005</c:v>
                </c:pt>
                <c:pt idx="2497">
                  <c:v>69.001000000000005</c:v>
                </c:pt>
                <c:pt idx="2498">
                  <c:v>74.367999999999995</c:v>
                </c:pt>
                <c:pt idx="2499">
                  <c:v>74.072000000000003</c:v>
                </c:pt>
                <c:pt idx="2500">
                  <c:v>78.332999999999998</c:v>
                </c:pt>
                <c:pt idx="2501">
                  <c:v>67.292000000000002</c:v>
                </c:pt>
                <c:pt idx="2502">
                  <c:v>68.56</c:v>
                </c:pt>
                <c:pt idx="2503">
                  <c:v>70.260000000000005</c:v>
                </c:pt>
                <c:pt idx="2504">
                  <c:v>69.361000000000004</c:v>
                </c:pt>
                <c:pt idx="2505">
                  <c:v>65.917000000000002</c:v>
                </c:pt>
                <c:pt idx="2506">
                  <c:v>78.162000000000006</c:v>
                </c:pt>
                <c:pt idx="2507">
                  <c:v>79.611000000000004</c:v>
                </c:pt>
                <c:pt idx="2508">
                  <c:v>75.944000000000003</c:v>
                </c:pt>
                <c:pt idx="2509">
                  <c:v>73.695999999999998</c:v>
                </c:pt>
                <c:pt idx="2510">
                  <c:v>77.207000000000008</c:v>
                </c:pt>
                <c:pt idx="2511">
                  <c:v>78.320000000000007</c:v>
                </c:pt>
                <c:pt idx="2512">
                  <c:v>84.960999999999999</c:v>
                </c:pt>
                <c:pt idx="2513">
                  <c:v>79.94</c:v>
                </c:pt>
                <c:pt idx="2514">
                  <c:v>77.304000000000002</c:v>
                </c:pt>
                <c:pt idx="2515">
                  <c:v>64.491</c:v>
                </c:pt>
                <c:pt idx="2516">
                  <c:v>67.661000000000001</c:v>
                </c:pt>
                <c:pt idx="2517">
                  <c:v>68.613</c:v>
                </c:pt>
                <c:pt idx="2518">
                  <c:v>72.37</c:v>
                </c:pt>
                <c:pt idx="2519">
                  <c:v>70.525999999999996</c:v>
                </c:pt>
                <c:pt idx="2520">
                  <c:v>72.933999999999997</c:v>
                </c:pt>
                <c:pt idx="2521">
                  <c:v>73.474000000000004</c:v>
                </c:pt>
                <c:pt idx="2522">
                  <c:v>70.957999999999998</c:v>
                </c:pt>
                <c:pt idx="2523">
                  <c:v>72.298000000000002</c:v>
                </c:pt>
                <c:pt idx="2524">
                  <c:v>70.748999999999995</c:v>
                </c:pt>
                <c:pt idx="2525">
                  <c:v>73.897000000000006</c:v>
                </c:pt>
                <c:pt idx="2526">
                  <c:v>72.287000000000006</c:v>
                </c:pt>
                <c:pt idx="2527">
                  <c:v>71.841999999999999</c:v>
                </c:pt>
                <c:pt idx="2528">
                  <c:v>70.448000000000008</c:v>
                </c:pt>
                <c:pt idx="2529">
                  <c:v>72.86</c:v>
                </c:pt>
                <c:pt idx="2530">
                  <c:v>70.13</c:v>
                </c:pt>
                <c:pt idx="2531">
                  <c:v>70.454000000000008</c:v>
                </c:pt>
                <c:pt idx="2532">
                  <c:v>66.614000000000004</c:v>
                </c:pt>
                <c:pt idx="2533">
                  <c:v>60.524999999999999</c:v>
                </c:pt>
                <c:pt idx="2534">
                  <c:v>61.692</c:v>
                </c:pt>
                <c:pt idx="2535">
                  <c:v>64.917000000000002</c:v>
                </c:pt>
                <c:pt idx="2536">
                  <c:v>61.771999999999998</c:v>
                </c:pt>
                <c:pt idx="2537">
                  <c:v>65.212000000000003</c:v>
                </c:pt>
                <c:pt idx="2538">
                  <c:v>64.968000000000004</c:v>
                </c:pt>
                <c:pt idx="2539">
                  <c:v>61.849000000000004</c:v>
                </c:pt>
                <c:pt idx="2540">
                  <c:v>59.439</c:v>
                </c:pt>
                <c:pt idx="2541">
                  <c:v>60.146000000000001</c:v>
                </c:pt>
                <c:pt idx="2542">
                  <c:v>58.582999999999998</c:v>
                </c:pt>
                <c:pt idx="2543">
                  <c:v>59.313000000000002</c:v>
                </c:pt>
                <c:pt idx="2544">
                  <c:v>62.692</c:v>
                </c:pt>
                <c:pt idx="2545">
                  <c:v>62.816000000000003</c:v>
                </c:pt>
                <c:pt idx="2546">
                  <c:v>63.06</c:v>
                </c:pt>
                <c:pt idx="2547">
                  <c:v>52.951999999999998</c:v>
                </c:pt>
                <c:pt idx="2548">
                  <c:v>57.408000000000001</c:v>
                </c:pt>
                <c:pt idx="2549">
                  <c:v>55.181000000000004</c:v>
                </c:pt>
                <c:pt idx="2550">
                  <c:v>55.484999999999999</c:v>
                </c:pt>
                <c:pt idx="2551">
                  <c:v>55.593000000000004</c:v>
                </c:pt>
                <c:pt idx="2552">
                  <c:v>52.884</c:v>
                </c:pt>
                <c:pt idx="2553">
                  <c:v>56.169000000000004</c:v>
                </c:pt>
                <c:pt idx="2554">
                  <c:v>61.722000000000001</c:v>
                </c:pt>
                <c:pt idx="2555">
                  <c:v>65.575000000000003</c:v>
                </c:pt>
                <c:pt idx="2556">
                  <c:v>64.816000000000003</c:v>
                </c:pt>
                <c:pt idx="2557">
                  <c:v>64.040999999999997</c:v>
                </c:pt>
                <c:pt idx="2558">
                  <c:v>62.807000000000002</c:v>
                </c:pt>
                <c:pt idx="2559">
                  <c:v>63.923000000000002</c:v>
                </c:pt>
                <c:pt idx="2560">
                  <c:v>66.736000000000004</c:v>
                </c:pt>
                <c:pt idx="2561">
                  <c:v>66.597000000000008</c:v>
                </c:pt>
                <c:pt idx="2562">
                  <c:v>60.061</c:v>
                </c:pt>
                <c:pt idx="2563">
                  <c:v>59.18</c:v>
                </c:pt>
                <c:pt idx="2564">
                  <c:v>59.252000000000002</c:v>
                </c:pt>
                <c:pt idx="2565">
                  <c:v>64.924999999999997</c:v>
                </c:pt>
                <c:pt idx="2566">
                  <c:v>62.661000000000001</c:v>
                </c:pt>
                <c:pt idx="2567">
                  <c:v>69.844999999999999</c:v>
                </c:pt>
                <c:pt idx="2568">
                  <c:v>68.435000000000002</c:v>
                </c:pt>
                <c:pt idx="2569">
                  <c:v>69.774000000000001</c:v>
                </c:pt>
                <c:pt idx="2570">
                  <c:v>66.213000000000008</c:v>
                </c:pt>
                <c:pt idx="2571">
                  <c:v>70.031999999999996</c:v>
                </c:pt>
                <c:pt idx="2572">
                  <c:v>70.355000000000004</c:v>
                </c:pt>
                <c:pt idx="2573">
                  <c:v>69.447000000000003</c:v>
                </c:pt>
                <c:pt idx="2574">
                  <c:v>72.78</c:v>
                </c:pt>
                <c:pt idx="2575">
                  <c:v>73.522000000000006</c:v>
                </c:pt>
                <c:pt idx="2576">
                  <c:v>69.671000000000006</c:v>
                </c:pt>
                <c:pt idx="2577">
                  <c:v>67.037999999999997</c:v>
                </c:pt>
                <c:pt idx="2578">
                  <c:v>67.58</c:v>
                </c:pt>
                <c:pt idx="2579">
                  <c:v>68.512</c:v>
                </c:pt>
                <c:pt idx="2580">
                  <c:v>66.363</c:v>
                </c:pt>
                <c:pt idx="2581">
                  <c:v>69.95</c:v>
                </c:pt>
                <c:pt idx="2582">
                  <c:v>68.064000000000007</c:v>
                </c:pt>
                <c:pt idx="2583">
                  <c:v>71.332999999999998</c:v>
                </c:pt>
                <c:pt idx="2584">
                  <c:v>69.472000000000008</c:v>
                </c:pt>
                <c:pt idx="2585">
                  <c:v>69.83</c:v>
                </c:pt>
                <c:pt idx="2586">
                  <c:v>68.381</c:v>
                </c:pt>
                <c:pt idx="2587">
                  <c:v>64.138999999999996</c:v>
                </c:pt>
                <c:pt idx="2588">
                  <c:v>68.304000000000002</c:v>
                </c:pt>
                <c:pt idx="2589">
                  <c:v>73.763999999999996</c:v>
                </c:pt>
                <c:pt idx="2590">
                  <c:v>72.697000000000003</c:v>
                </c:pt>
                <c:pt idx="2591">
                  <c:v>73.14</c:v>
                </c:pt>
                <c:pt idx="2592">
                  <c:v>76.2</c:v>
                </c:pt>
                <c:pt idx="2593">
                  <c:v>75.53</c:v>
                </c:pt>
                <c:pt idx="2594">
                  <c:v>68.275000000000006</c:v>
                </c:pt>
                <c:pt idx="2595">
                  <c:v>68.841999999999999</c:v>
                </c:pt>
                <c:pt idx="2596">
                  <c:v>65.52</c:v>
                </c:pt>
                <c:pt idx="2597">
                  <c:v>65.37</c:v>
                </c:pt>
                <c:pt idx="2598">
                  <c:v>63.896000000000001</c:v>
                </c:pt>
                <c:pt idx="2599">
                  <c:v>63.195999999999998</c:v>
                </c:pt>
                <c:pt idx="2600">
                  <c:v>57.222000000000001</c:v>
                </c:pt>
                <c:pt idx="2601">
                  <c:v>61.751000000000005</c:v>
                </c:pt>
                <c:pt idx="2602">
                  <c:v>65.647999999999996</c:v>
                </c:pt>
                <c:pt idx="2603">
                  <c:v>66.388000000000005</c:v>
                </c:pt>
                <c:pt idx="2604">
                  <c:v>68.942000000000007</c:v>
                </c:pt>
                <c:pt idx="2605">
                  <c:v>70.710999999999999</c:v>
                </c:pt>
                <c:pt idx="2606">
                  <c:v>70.465000000000003</c:v>
                </c:pt>
                <c:pt idx="2607">
                  <c:v>71.314999999999998</c:v>
                </c:pt>
                <c:pt idx="2608">
                  <c:v>72.403000000000006</c:v>
                </c:pt>
                <c:pt idx="2609">
                  <c:v>71.238</c:v>
                </c:pt>
                <c:pt idx="2610">
                  <c:v>68.144999999999996</c:v>
                </c:pt>
                <c:pt idx="2611">
                  <c:v>70.201000000000008</c:v>
                </c:pt>
                <c:pt idx="2612">
                  <c:v>71.123000000000005</c:v>
                </c:pt>
                <c:pt idx="2613">
                  <c:v>70.492000000000004</c:v>
                </c:pt>
                <c:pt idx="2614">
                  <c:v>69.070999999999998</c:v>
                </c:pt>
                <c:pt idx="2615">
                  <c:v>68.924000000000007</c:v>
                </c:pt>
                <c:pt idx="2616">
                  <c:v>70.016000000000005</c:v>
                </c:pt>
                <c:pt idx="2617">
                  <c:v>55.389000000000003</c:v>
                </c:pt>
                <c:pt idx="2618">
                  <c:v>55.545000000000002</c:v>
                </c:pt>
                <c:pt idx="2619">
                  <c:v>61.762</c:v>
                </c:pt>
                <c:pt idx="2620">
                  <c:v>61.286000000000001</c:v>
                </c:pt>
                <c:pt idx="2621">
                  <c:v>59.884</c:v>
                </c:pt>
                <c:pt idx="2622">
                  <c:v>61.597000000000001</c:v>
                </c:pt>
                <c:pt idx="2623">
                  <c:v>64.010000000000005</c:v>
                </c:pt>
                <c:pt idx="2624">
                  <c:v>62.29</c:v>
                </c:pt>
                <c:pt idx="2625">
                  <c:v>56.834000000000003</c:v>
                </c:pt>
                <c:pt idx="2626">
                  <c:v>57.566000000000003</c:v>
                </c:pt>
                <c:pt idx="2627">
                  <c:v>61.274999999999999</c:v>
                </c:pt>
                <c:pt idx="2628">
                  <c:v>64.051000000000002</c:v>
                </c:pt>
                <c:pt idx="2629">
                  <c:v>64.126000000000005</c:v>
                </c:pt>
                <c:pt idx="2630">
                  <c:v>60.623000000000005</c:v>
                </c:pt>
                <c:pt idx="2631">
                  <c:v>57.870000000000005</c:v>
                </c:pt>
                <c:pt idx="2632">
                  <c:v>57.783000000000001</c:v>
                </c:pt>
                <c:pt idx="2633">
                  <c:v>57.765000000000001</c:v>
                </c:pt>
                <c:pt idx="2634">
                  <c:v>58.087000000000003</c:v>
                </c:pt>
                <c:pt idx="2635">
                  <c:v>57.456000000000003</c:v>
                </c:pt>
                <c:pt idx="2636">
                  <c:v>54.911000000000001</c:v>
                </c:pt>
                <c:pt idx="2637">
                  <c:v>58.44</c:v>
                </c:pt>
                <c:pt idx="2638">
                  <c:v>60.047000000000004</c:v>
                </c:pt>
                <c:pt idx="2639">
                  <c:v>61.832999999999998</c:v>
                </c:pt>
                <c:pt idx="2640">
                  <c:v>59.133000000000003</c:v>
                </c:pt>
                <c:pt idx="2641">
                  <c:v>62.341000000000001</c:v>
                </c:pt>
                <c:pt idx="2642">
                  <c:v>63.242000000000004</c:v>
                </c:pt>
                <c:pt idx="2643">
                  <c:v>64.475999999999999</c:v>
                </c:pt>
                <c:pt idx="2644">
                  <c:v>67.067999999999998</c:v>
                </c:pt>
                <c:pt idx="2645">
                  <c:v>67.891000000000005</c:v>
                </c:pt>
                <c:pt idx="2646">
                  <c:v>75.114000000000004</c:v>
                </c:pt>
                <c:pt idx="2647">
                  <c:v>91.135999999999996</c:v>
                </c:pt>
                <c:pt idx="2648">
                  <c:v>99.466999999999999</c:v>
                </c:pt>
                <c:pt idx="2649">
                  <c:v>105.56400000000001</c:v>
                </c:pt>
                <c:pt idx="2650">
                  <c:v>102.23100000000001</c:v>
                </c:pt>
                <c:pt idx="2651">
                  <c:v>99.822000000000003</c:v>
                </c:pt>
                <c:pt idx="2652">
                  <c:v>97.409000000000006</c:v>
                </c:pt>
                <c:pt idx="2653">
                  <c:v>92.900999999999996</c:v>
                </c:pt>
                <c:pt idx="2654">
                  <c:v>92.929000000000002</c:v>
                </c:pt>
                <c:pt idx="2655">
                  <c:v>73.576000000000008</c:v>
                </c:pt>
                <c:pt idx="2656">
                  <c:v>70.977999999999994</c:v>
                </c:pt>
                <c:pt idx="2657">
                  <c:v>71.870999999999995</c:v>
                </c:pt>
                <c:pt idx="2658">
                  <c:v>73.861999999999995</c:v>
                </c:pt>
                <c:pt idx="2659">
                  <c:v>70.863</c:v>
                </c:pt>
                <c:pt idx="2660">
                  <c:v>71.275000000000006</c:v>
                </c:pt>
                <c:pt idx="2661">
                  <c:v>76.844000000000008</c:v>
                </c:pt>
                <c:pt idx="2662">
                  <c:v>76.043999999999997</c:v>
                </c:pt>
                <c:pt idx="2663">
                  <c:v>74.844000000000008</c:v>
                </c:pt>
                <c:pt idx="2664">
                  <c:v>79.891999999999996</c:v>
                </c:pt>
                <c:pt idx="2665">
                  <c:v>73.757000000000005</c:v>
                </c:pt>
                <c:pt idx="2666">
                  <c:v>71.984999999999999</c:v>
                </c:pt>
                <c:pt idx="2667">
                  <c:v>71.381</c:v>
                </c:pt>
                <c:pt idx="2668">
                  <c:v>74.176000000000002</c:v>
                </c:pt>
                <c:pt idx="2669">
                  <c:v>75.156999999999996</c:v>
                </c:pt>
                <c:pt idx="2670">
                  <c:v>77.052999999999997</c:v>
                </c:pt>
                <c:pt idx="2671">
                  <c:v>75.911000000000001</c:v>
                </c:pt>
                <c:pt idx="2672">
                  <c:v>77.504999999999995</c:v>
                </c:pt>
                <c:pt idx="2673">
                  <c:v>77.010999999999996</c:v>
                </c:pt>
                <c:pt idx="2674">
                  <c:v>74.992000000000004</c:v>
                </c:pt>
                <c:pt idx="2675">
                  <c:v>56.067999999999998</c:v>
                </c:pt>
                <c:pt idx="2676">
                  <c:v>53.432000000000002</c:v>
                </c:pt>
                <c:pt idx="2677">
                  <c:v>49.887999999999998</c:v>
                </c:pt>
                <c:pt idx="2678">
                  <c:v>51.691000000000003</c:v>
                </c:pt>
                <c:pt idx="2679">
                  <c:v>46.837000000000003</c:v>
                </c:pt>
                <c:pt idx="2680">
                  <c:v>49.012</c:v>
                </c:pt>
                <c:pt idx="2681">
                  <c:v>51.895000000000003</c:v>
                </c:pt>
                <c:pt idx="2682">
                  <c:v>46.411999999999999</c:v>
                </c:pt>
                <c:pt idx="2683">
                  <c:v>39.828000000000003</c:v>
                </c:pt>
                <c:pt idx="2684">
                  <c:v>42.198</c:v>
                </c:pt>
                <c:pt idx="2685">
                  <c:v>41.430999999999997</c:v>
                </c:pt>
                <c:pt idx="2686">
                  <c:v>38.608000000000004</c:v>
                </c:pt>
                <c:pt idx="2687">
                  <c:v>39.433999999999997</c:v>
                </c:pt>
                <c:pt idx="2688">
                  <c:v>41.858000000000004</c:v>
                </c:pt>
                <c:pt idx="2689">
                  <c:v>42.158000000000001</c:v>
                </c:pt>
                <c:pt idx="2690">
                  <c:v>42.186</c:v>
                </c:pt>
                <c:pt idx="2691">
                  <c:v>42.605000000000004</c:v>
                </c:pt>
                <c:pt idx="2692">
                  <c:v>43.454000000000001</c:v>
                </c:pt>
                <c:pt idx="2693">
                  <c:v>44.753999999999998</c:v>
                </c:pt>
                <c:pt idx="2694">
                  <c:v>44.753999999999998</c:v>
                </c:pt>
                <c:pt idx="2695">
                  <c:v>46.703000000000003</c:v>
                </c:pt>
                <c:pt idx="2696">
                  <c:v>45.544000000000004</c:v>
                </c:pt>
                <c:pt idx="2697">
                  <c:v>43.972999999999999</c:v>
                </c:pt>
                <c:pt idx="2698">
                  <c:v>44.542999999999999</c:v>
                </c:pt>
                <c:pt idx="2699">
                  <c:v>45.186999999999998</c:v>
                </c:pt>
                <c:pt idx="2700">
                  <c:v>46.600999999999999</c:v>
                </c:pt>
                <c:pt idx="2701">
                  <c:v>45.761000000000003</c:v>
                </c:pt>
                <c:pt idx="2702">
                  <c:v>47.966000000000001</c:v>
                </c:pt>
                <c:pt idx="2703">
                  <c:v>47.036000000000001</c:v>
                </c:pt>
                <c:pt idx="2704">
                  <c:v>46.491</c:v>
                </c:pt>
                <c:pt idx="2705">
                  <c:v>44.094000000000001</c:v>
                </c:pt>
                <c:pt idx="2706">
                  <c:v>45.548999999999999</c:v>
                </c:pt>
                <c:pt idx="2707">
                  <c:v>43.936999999999998</c:v>
                </c:pt>
                <c:pt idx="2708">
                  <c:v>45.872999999999998</c:v>
                </c:pt>
                <c:pt idx="2709">
                  <c:v>43.798000000000002</c:v>
                </c:pt>
                <c:pt idx="2710">
                  <c:v>43.448</c:v>
                </c:pt>
                <c:pt idx="2711">
                  <c:v>44.442999999999998</c:v>
                </c:pt>
                <c:pt idx="2712">
                  <c:v>40.322000000000003</c:v>
                </c:pt>
                <c:pt idx="2713">
                  <c:v>41.456000000000003</c:v>
                </c:pt>
                <c:pt idx="2714">
                  <c:v>41.57</c:v>
                </c:pt>
                <c:pt idx="2715">
                  <c:v>41.676000000000002</c:v>
                </c:pt>
                <c:pt idx="2716">
                  <c:v>40.642000000000003</c:v>
                </c:pt>
                <c:pt idx="2717">
                  <c:v>41.831000000000003</c:v>
                </c:pt>
                <c:pt idx="2718">
                  <c:v>39.755000000000003</c:v>
                </c:pt>
                <c:pt idx="2719">
                  <c:v>39.913000000000004</c:v>
                </c:pt>
                <c:pt idx="2720">
                  <c:v>43.553000000000004</c:v>
                </c:pt>
                <c:pt idx="2721">
                  <c:v>43.472999999999999</c:v>
                </c:pt>
                <c:pt idx="2722">
                  <c:v>45.377000000000002</c:v>
                </c:pt>
                <c:pt idx="2723">
                  <c:v>45.536000000000001</c:v>
                </c:pt>
                <c:pt idx="2724">
                  <c:v>45.989000000000004</c:v>
                </c:pt>
                <c:pt idx="2725">
                  <c:v>46.795999999999999</c:v>
                </c:pt>
                <c:pt idx="2726">
                  <c:v>46.817999999999998</c:v>
                </c:pt>
                <c:pt idx="2727">
                  <c:v>45.721000000000004</c:v>
                </c:pt>
                <c:pt idx="2728">
                  <c:v>46.361000000000004</c:v>
                </c:pt>
                <c:pt idx="2729">
                  <c:v>45.411000000000001</c:v>
                </c:pt>
                <c:pt idx="2730">
                  <c:v>46.134</c:v>
                </c:pt>
                <c:pt idx="2731">
                  <c:v>44.512999999999998</c:v>
                </c:pt>
                <c:pt idx="2732">
                  <c:v>44.826000000000001</c:v>
                </c:pt>
                <c:pt idx="2733">
                  <c:v>44.317999999999998</c:v>
                </c:pt>
                <c:pt idx="2734">
                  <c:v>43.767000000000003</c:v>
                </c:pt>
                <c:pt idx="2735">
                  <c:v>43.724000000000004</c:v>
                </c:pt>
                <c:pt idx="2736">
                  <c:v>45.069000000000003</c:v>
                </c:pt>
                <c:pt idx="2737">
                  <c:v>45.561999999999998</c:v>
                </c:pt>
                <c:pt idx="2738">
                  <c:v>45.643999999999998</c:v>
                </c:pt>
                <c:pt idx="2739">
                  <c:v>45.811999999999998</c:v>
                </c:pt>
                <c:pt idx="2740">
                  <c:v>45.027000000000001</c:v>
                </c:pt>
                <c:pt idx="2741">
                  <c:v>45.939</c:v>
                </c:pt>
                <c:pt idx="2742">
                  <c:v>46.941000000000003</c:v>
                </c:pt>
                <c:pt idx="2743">
                  <c:v>48.634</c:v>
                </c:pt>
                <c:pt idx="2744">
                  <c:v>47.808</c:v>
                </c:pt>
                <c:pt idx="2745">
                  <c:v>48.655000000000001</c:v>
                </c:pt>
                <c:pt idx="2746">
                  <c:v>48.591999999999999</c:v>
                </c:pt>
                <c:pt idx="2747">
                  <c:v>48.672000000000004</c:v>
                </c:pt>
                <c:pt idx="2748">
                  <c:v>49.425000000000004</c:v>
                </c:pt>
                <c:pt idx="2749">
                  <c:v>49.183</c:v>
                </c:pt>
                <c:pt idx="2750">
                  <c:v>54.484999999999999</c:v>
                </c:pt>
                <c:pt idx="2751">
                  <c:v>54.685000000000002</c:v>
                </c:pt>
                <c:pt idx="2752">
                  <c:v>55.151000000000003</c:v>
                </c:pt>
                <c:pt idx="2753">
                  <c:v>53.221000000000004</c:v>
                </c:pt>
                <c:pt idx="2754">
                  <c:v>50.302</c:v>
                </c:pt>
                <c:pt idx="2755">
                  <c:v>51.066000000000003</c:v>
                </c:pt>
                <c:pt idx="2756">
                  <c:v>50.798000000000002</c:v>
                </c:pt>
                <c:pt idx="2757">
                  <c:v>48.448999999999998</c:v>
                </c:pt>
                <c:pt idx="2758">
                  <c:v>64.210000000000008</c:v>
                </c:pt>
                <c:pt idx="2759">
                  <c:v>64.667000000000002</c:v>
                </c:pt>
                <c:pt idx="2760">
                  <c:v>64.813000000000002</c:v>
                </c:pt>
                <c:pt idx="2761">
                  <c:v>63.428000000000004</c:v>
                </c:pt>
                <c:pt idx="2762">
                  <c:v>67.795000000000002</c:v>
                </c:pt>
                <c:pt idx="2763">
                  <c:v>63.441000000000003</c:v>
                </c:pt>
                <c:pt idx="2764">
                  <c:v>63.850999999999999</c:v>
                </c:pt>
                <c:pt idx="2765">
                  <c:v>65.445000000000007</c:v>
                </c:pt>
                <c:pt idx="2766">
                  <c:v>64.463999999999999</c:v>
                </c:pt>
                <c:pt idx="2767">
                  <c:v>61.844999999999999</c:v>
                </c:pt>
                <c:pt idx="2768">
                  <c:v>62.131999999999998</c:v>
                </c:pt>
                <c:pt idx="2769">
                  <c:v>60.303000000000004</c:v>
                </c:pt>
                <c:pt idx="2770">
                  <c:v>55.423999999999999</c:v>
                </c:pt>
                <c:pt idx="2771">
                  <c:v>58.085000000000001</c:v>
                </c:pt>
                <c:pt idx="2772">
                  <c:v>54.224000000000004</c:v>
                </c:pt>
                <c:pt idx="2773">
                  <c:v>50.965000000000003</c:v>
                </c:pt>
                <c:pt idx="2774">
                  <c:v>52.902999999999999</c:v>
                </c:pt>
                <c:pt idx="2775">
                  <c:v>52.530999999999999</c:v>
                </c:pt>
                <c:pt idx="2776">
                  <c:v>49.871000000000002</c:v>
                </c:pt>
                <c:pt idx="2777">
                  <c:v>49.186</c:v>
                </c:pt>
                <c:pt idx="2778">
                  <c:v>49.628</c:v>
                </c:pt>
                <c:pt idx="2779">
                  <c:v>51.408999999999999</c:v>
                </c:pt>
                <c:pt idx="2780">
                  <c:v>50.652000000000001</c:v>
                </c:pt>
                <c:pt idx="2781">
                  <c:v>53.34</c:v>
                </c:pt>
                <c:pt idx="2782">
                  <c:v>52.444000000000003</c:v>
                </c:pt>
                <c:pt idx="2783">
                  <c:v>52.652999999999999</c:v>
                </c:pt>
                <c:pt idx="2784">
                  <c:v>50.591999999999999</c:v>
                </c:pt>
                <c:pt idx="2785">
                  <c:v>47.355000000000004</c:v>
                </c:pt>
                <c:pt idx="2786">
                  <c:v>47.371000000000002</c:v>
                </c:pt>
                <c:pt idx="2787">
                  <c:v>50.512999999999998</c:v>
                </c:pt>
                <c:pt idx="2788">
                  <c:v>47.509</c:v>
                </c:pt>
                <c:pt idx="2789">
                  <c:v>46.963999999999999</c:v>
                </c:pt>
                <c:pt idx="2790">
                  <c:v>47.493000000000002</c:v>
                </c:pt>
                <c:pt idx="2791">
                  <c:v>48.838999999999999</c:v>
                </c:pt>
                <c:pt idx="2792">
                  <c:v>47.606999999999999</c:v>
                </c:pt>
                <c:pt idx="2793">
                  <c:v>47.413000000000004</c:v>
                </c:pt>
                <c:pt idx="2794">
                  <c:v>45.045999999999999</c:v>
                </c:pt>
                <c:pt idx="2795">
                  <c:v>42.350999999999999</c:v>
                </c:pt>
                <c:pt idx="2796">
                  <c:v>43.925000000000004</c:v>
                </c:pt>
                <c:pt idx="2797">
                  <c:v>45.832999999999998</c:v>
                </c:pt>
                <c:pt idx="2798">
                  <c:v>43.63</c:v>
                </c:pt>
                <c:pt idx="2799">
                  <c:v>45.798000000000002</c:v>
                </c:pt>
                <c:pt idx="2800">
                  <c:v>46.15</c:v>
                </c:pt>
                <c:pt idx="2801">
                  <c:v>45.308</c:v>
                </c:pt>
                <c:pt idx="2802">
                  <c:v>44.701999999999998</c:v>
                </c:pt>
                <c:pt idx="2803">
                  <c:v>45.71</c:v>
                </c:pt>
                <c:pt idx="2804">
                  <c:v>45.877000000000002</c:v>
                </c:pt>
                <c:pt idx="2805">
                  <c:v>45.334000000000003</c:v>
                </c:pt>
                <c:pt idx="2806">
                  <c:v>43.643999999999998</c:v>
                </c:pt>
                <c:pt idx="2807">
                  <c:v>43.239000000000004</c:v>
                </c:pt>
                <c:pt idx="2808">
                  <c:v>40.661999999999999</c:v>
                </c:pt>
                <c:pt idx="2809">
                  <c:v>41.951000000000001</c:v>
                </c:pt>
                <c:pt idx="2810">
                  <c:v>45.798999999999999</c:v>
                </c:pt>
                <c:pt idx="2811">
                  <c:v>46.119</c:v>
                </c:pt>
                <c:pt idx="2812">
                  <c:v>42.411999999999999</c:v>
                </c:pt>
                <c:pt idx="2813">
                  <c:v>37.840000000000003</c:v>
                </c:pt>
                <c:pt idx="2814">
                  <c:v>38.364000000000004</c:v>
                </c:pt>
                <c:pt idx="2815">
                  <c:v>37.811</c:v>
                </c:pt>
                <c:pt idx="2816">
                  <c:v>39.829000000000001</c:v>
                </c:pt>
                <c:pt idx="2817">
                  <c:v>40.113</c:v>
                </c:pt>
                <c:pt idx="2818">
                  <c:v>41.933999999999997</c:v>
                </c:pt>
                <c:pt idx="2819">
                  <c:v>41.113</c:v>
                </c:pt>
                <c:pt idx="2820">
                  <c:v>42.83</c:v>
                </c:pt>
                <c:pt idx="2821">
                  <c:v>41.544000000000004</c:v>
                </c:pt>
                <c:pt idx="2822">
                  <c:v>45.628</c:v>
                </c:pt>
                <c:pt idx="2823">
                  <c:v>45.035000000000004</c:v>
                </c:pt>
                <c:pt idx="2824">
                  <c:v>46.785000000000004</c:v>
                </c:pt>
                <c:pt idx="2825">
                  <c:v>49.795999999999999</c:v>
                </c:pt>
                <c:pt idx="2826">
                  <c:v>50.484999999999999</c:v>
                </c:pt>
                <c:pt idx="2827">
                  <c:v>48.067</c:v>
                </c:pt>
                <c:pt idx="2828">
                  <c:v>47.685000000000002</c:v>
                </c:pt>
                <c:pt idx="2829">
                  <c:v>47.036999999999999</c:v>
                </c:pt>
                <c:pt idx="2830">
                  <c:v>47.438000000000002</c:v>
                </c:pt>
                <c:pt idx="2831">
                  <c:v>44.375</c:v>
                </c:pt>
                <c:pt idx="2832">
                  <c:v>43.198</c:v>
                </c:pt>
                <c:pt idx="2833">
                  <c:v>42.871000000000002</c:v>
                </c:pt>
                <c:pt idx="2834">
                  <c:v>40.731999999999999</c:v>
                </c:pt>
                <c:pt idx="2835">
                  <c:v>41.858000000000004</c:v>
                </c:pt>
                <c:pt idx="2836">
                  <c:v>40.163000000000004</c:v>
                </c:pt>
                <c:pt idx="2837">
                  <c:v>41.981999999999999</c:v>
                </c:pt>
                <c:pt idx="2838">
                  <c:v>41.139000000000003</c:v>
                </c:pt>
                <c:pt idx="2839">
                  <c:v>41.480000000000004</c:v>
                </c:pt>
                <c:pt idx="2840">
                  <c:v>42.890999999999998</c:v>
                </c:pt>
                <c:pt idx="2841">
                  <c:v>43.268000000000001</c:v>
                </c:pt>
                <c:pt idx="2842">
                  <c:v>44.466999999999999</c:v>
                </c:pt>
                <c:pt idx="2843">
                  <c:v>44.103000000000002</c:v>
                </c:pt>
                <c:pt idx="2844">
                  <c:v>43.262999999999998</c:v>
                </c:pt>
                <c:pt idx="2845">
                  <c:v>43.515999999999998</c:v>
                </c:pt>
                <c:pt idx="2846">
                  <c:v>38.285000000000004</c:v>
                </c:pt>
                <c:pt idx="2847">
                  <c:v>33.988</c:v>
                </c:pt>
                <c:pt idx="2848">
                  <c:v>35.951999999999998</c:v>
                </c:pt>
                <c:pt idx="2849">
                  <c:v>36.569000000000003</c:v>
                </c:pt>
                <c:pt idx="2850">
                  <c:v>36.079000000000001</c:v>
                </c:pt>
                <c:pt idx="2851">
                  <c:v>39.878999999999998</c:v>
                </c:pt>
                <c:pt idx="2852">
                  <c:v>37.884</c:v>
                </c:pt>
                <c:pt idx="2853">
                  <c:v>40.369</c:v>
                </c:pt>
                <c:pt idx="2854">
                  <c:v>40.329000000000001</c:v>
                </c:pt>
                <c:pt idx="2855">
                  <c:v>38.173000000000002</c:v>
                </c:pt>
                <c:pt idx="2856">
                  <c:v>41.920999999999999</c:v>
                </c:pt>
                <c:pt idx="2857">
                  <c:v>44.420999999999999</c:v>
                </c:pt>
                <c:pt idx="2858">
                  <c:v>56.512999999999998</c:v>
                </c:pt>
                <c:pt idx="2859">
                  <c:v>58.448</c:v>
                </c:pt>
                <c:pt idx="2860">
                  <c:v>57.72</c:v>
                </c:pt>
                <c:pt idx="2861">
                  <c:v>59.923999999999999</c:v>
                </c:pt>
                <c:pt idx="2862">
                  <c:v>60.682000000000002</c:v>
                </c:pt>
                <c:pt idx="2863">
                  <c:v>62.191000000000003</c:v>
                </c:pt>
                <c:pt idx="2864">
                  <c:v>66.582000000000008</c:v>
                </c:pt>
                <c:pt idx="2865">
                  <c:v>62.771000000000001</c:v>
                </c:pt>
                <c:pt idx="2866">
                  <c:v>65.787000000000006</c:v>
                </c:pt>
                <c:pt idx="2867">
                  <c:v>69.513999999999996</c:v>
                </c:pt>
                <c:pt idx="2868">
                  <c:v>66.956000000000003</c:v>
                </c:pt>
                <c:pt idx="2869">
                  <c:v>63.501000000000005</c:v>
                </c:pt>
                <c:pt idx="2870">
                  <c:v>60.710999999999999</c:v>
                </c:pt>
                <c:pt idx="2871">
                  <c:v>62.908999999999999</c:v>
                </c:pt>
                <c:pt idx="2872">
                  <c:v>59.33</c:v>
                </c:pt>
                <c:pt idx="2873">
                  <c:v>56.548999999999999</c:v>
                </c:pt>
                <c:pt idx="2874">
                  <c:v>57.975999999999999</c:v>
                </c:pt>
                <c:pt idx="2875">
                  <c:v>57.078000000000003</c:v>
                </c:pt>
                <c:pt idx="2876">
                  <c:v>59.814999999999998</c:v>
                </c:pt>
                <c:pt idx="2877">
                  <c:v>56.420999999999999</c:v>
                </c:pt>
                <c:pt idx="2878">
                  <c:v>58.463999999999999</c:v>
                </c:pt>
                <c:pt idx="2879">
                  <c:v>62.164000000000001</c:v>
                </c:pt>
                <c:pt idx="2880">
                  <c:v>59.648000000000003</c:v>
                </c:pt>
                <c:pt idx="2881">
                  <c:v>62.874000000000002</c:v>
                </c:pt>
                <c:pt idx="2882">
                  <c:v>66.486999999999995</c:v>
                </c:pt>
                <c:pt idx="2883">
                  <c:v>65.088999999999999</c:v>
                </c:pt>
                <c:pt idx="2884">
                  <c:v>65.724000000000004</c:v>
                </c:pt>
                <c:pt idx="2885">
                  <c:v>64.465000000000003</c:v>
                </c:pt>
                <c:pt idx="2886">
                  <c:v>65.838999999999999</c:v>
                </c:pt>
                <c:pt idx="2887">
                  <c:v>65.719000000000008</c:v>
                </c:pt>
                <c:pt idx="2888">
                  <c:v>68.382999999999996</c:v>
                </c:pt>
                <c:pt idx="2889">
                  <c:v>68.662000000000006</c:v>
                </c:pt>
                <c:pt idx="2890">
                  <c:v>65.760999999999996</c:v>
                </c:pt>
                <c:pt idx="2891">
                  <c:v>61.463000000000001</c:v>
                </c:pt>
                <c:pt idx="2892">
                  <c:v>60.806000000000004</c:v>
                </c:pt>
                <c:pt idx="2893">
                  <c:v>60.248000000000005</c:v>
                </c:pt>
                <c:pt idx="2894">
                  <c:v>56.948</c:v>
                </c:pt>
                <c:pt idx="2895">
                  <c:v>56.655999999999999</c:v>
                </c:pt>
                <c:pt idx="2896">
                  <c:v>56.555</c:v>
                </c:pt>
                <c:pt idx="2897">
                  <c:v>56.803000000000004</c:v>
                </c:pt>
                <c:pt idx="2898">
                  <c:v>57.177</c:v>
                </c:pt>
                <c:pt idx="2899">
                  <c:v>55.517000000000003</c:v>
                </c:pt>
                <c:pt idx="2900">
                  <c:v>57.387</c:v>
                </c:pt>
                <c:pt idx="2901">
                  <c:v>54.892000000000003</c:v>
                </c:pt>
                <c:pt idx="2902">
                  <c:v>52.636000000000003</c:v>
                </c:pt>
                <c:pt idx="2903">
                  <c:v>49.280999999999999</c:v>
                </c:pt>
                <c:pt idx="2904">
                  <c:v>53.122</c:v>
                </c:pt>
                <c:pt idx="2905">
                  <c:v>51.273000000000003</c:v>
                </c:pt>
                <c:pt idx="2906">
                  <c:v>47.201000000000001</c:v>
                </c:pt>
                <c:pt idx="2907">
                  <c:v>47.216000000000001</c:v>
                </c:pt>
                <c:pt idx="2908">
                  <c:v>50.323999999999998</c:v>
                </c:pt>
                <c:pt idx="2909">
                  <c:v>50.816000000000003</c:v>
                </c:pt>
                <c:pt idx="2910">
                  <c:v>70.713999999999999</c:v>
                </c:pt>
                <c:pt idx="2911">
                  <c:v>68.010999999999996</c:v>
                </c:pt>
                <c:pt idx="2912">
                  <c:v>72.632999999999996</c:v>
                </c:pt>
                <c:pt idx="2913">
                  <c:v>72.507999999999996</c:v>
                </c:pt>
                <c:pt idx="2914">
                  <c:v>75.683999999999997</c:v>
                </c:pt>
                <c:pt idx="2915">
                  <c:v>76.518000000000001</c:v>
                </c:pt>
                <c:pt idx="2916">
                  <c:v>81.844000000000008</c:v>
                </c:pt>
                <c:pt idx="2917">
                  <c:v>84.855000000000004</c:v>
                </c:pt>
                <c:pt idx="2918">
                  <c:v>83.248000000000005</c:v>
                </c:pt>
                <c:pt idx="2919">
                  <c:v>82.192000000000007</c:v>
                </c:pt>
                <c:pt idx="2920">
                  <c:v>81.179000000000002</c:v>
                </c:pt>
                <c:pt idx="2921">
                  <c:v>80.558999999999997</c:v>
                </c:pt>
                <c:pt idx="2922">
                  <c:v>82.896000000000001</c:v>
                </c:pt>
                <c:pt idx="2923">
                  <c:v>85.575000000000003</c:v>
                </c:pt>
                <c:pt idx="2924">
                  <c:v>85.942000000000007</c:v>
                </c:pt>
                <c:pt idx="2925">
                  <c:v>89.867000000000004</c:v>
                </c:pt>
                <c:pt idx="2926">
                  <c:v>93.016000000000005</c:v>
                </c:pt>
                <c:pt idx="2927">
                  <c:v>95.013999999999996</c:v>
                </c:pt>
                <c:pt idx="2928">
                  <c:v>92.635999999999996</c:v>
                </c:pt>
                <c:pt idx="2929">
                  <c:v>93.402000000000001</c:v>
                </c:pt>
                <c:pt idx="2930">
                  <c:v>86.198999999999998</c:v>
                </c:pt>
                <c:pt idx="2931">
                  <c:v>83.894999999999996</c:v>
                </c:pt>
                <c:pt idx="2932">
                  <c:v>80.010999999999996</c:v>
                </c:pt>
                <c:pt idx="2933">
                  <c:v>80.361000000000004</c:v>
                </c:pt>
                <c:pt idx="2934">
                  <c:v>82.754999999999995</c:v>
                </c:pt>
                <c:pt idx="2935">
                  <c:v>78.611999999999995</c:v>
                </c:pt>
                <c:pt idx="2936">
                  <c:v>76.361999999999995</c:v>
                </c:pt>
                <c:pt idx="2937">
                  <c:v>71.94</c:v>
                </c:pt>
                <c:pt idx="2938">
                  <c:v>73.247</c:v>
                </c:pt>
                <c:pt idx="2939">
                  <c:v>75.738</c:v>
                </c:pt>
                <c:pt idx="2940">
                  <c:v>78.344999999999999</c:v>
                </c:pt>
                <c:pt idx="2941">
                  <c:v>74.899000000000001</c:v>
                </c:pt>
                <c:pt idx="2942">
                  <c:v>75.158000000000001</c:v>
                </c:pt>
                <c:pt idx="2943">
                  <c:v>74.701999999999998</c:v>
                </c:pt>
                <c:pt idx="2944">
                  <c:v>72.296000000000006</c:v>
                </c:pt>
                <c:pt idx="2945">
                  <c:v>76.234999999999999</c:v>
                </c:pt>
                <c:pt idx="2946">
                  <c:v>74.186000000000007</c:v>
                </c:pt>
                <c:pt idx="2947">
                  <c:v>74.513999999999996</c:v>
                </c:pt>
                <c:pt idx="2948">
                  <c:v>73.831000000000003</c:v>
                </c:pt>
                <c:pt idx="2949">
                  <c:v>74.644999999999996</c:v>
                </c:pt>
                <c:pt idx="2950">
                  <c:v>77.918000000000006</c:v>
                </c:pt>
                <c:pt idx="2951">
                  <c:v>78.260999999999996</c:v>
                </c:pt>
                <c:pt idx="2952">
                  <c:v>77.774000000000001</c:v>
                </c:pt>
                <c:pt idx="2953">
                  <c:v>81.361999999999995</c:v>
                </c:pt>
                <c:pt idx="2954">
                  <c:v>83.167000000000002</c:v>
                </c:pt>
                <c:pt idx="2955">
                  <c:v>82.123999999999995</c:v>
                </c:pt>
                <c:pt idx="2956">
                  <c:v>81.748000000000005</c:v>
                </c:pt>
                <c:pt idx="2957">
                  <c:v>83.965000000000003</c:v>
                </c:pt>
                <c:pt idx="2958">
                  <c:v>85.046000000000006</c:v>
                </c:pt>
                <c:pt idx="2959">
                  <c:v>86.960999999999999</c:v>
                </c:pt>
                <c:pt idx="2960">
                  <c:v>86.847999999999999</c:v>
                </c:pt>
                <c:pt idx="2961">
                  <c:v>88.04</c:v>
                </c:pt>
                <c:pt idx="2962">
                  <c:v>88.04</c:v>
                </c:pt>
                <c:pt idx="2963">
                  <c:v>88.260999999999996</c:v>
                </c:pt>
                <c:pt idx="2964">
                  <c:v>84.674000000000007</c:v>
                </c:pt>
                <c:pt idx="2965">
                  <c:v>81.944000000000003</c:v>
                </c:pt>
                <c:pt idx="2966">
                  <c:v>82.081000000000003</c:v>
                </c:pt>
                <c:pt idx="2967">
                  <c:v>72.197000000000003</c:v>
                </c:pt>
                <c:pt idx="2968">
                  <c:v>70.326999999999998</c:v>
                </c:pt>
                <c:pt idx="2969">
                  <c:v>71.899000000000001</c:v>
                </c:pt>
                <c:pt idx="2970">
                  <c:v>75.727000000000004</c:v>
                </c:pt>
                <c:pt idx="2971">
                  <c:v>74.111999999999995</c:v>
                </c:pt>
                <c:pt idx="2972">
                  <c:v>74.111999999999995</c:v>
                </c:pt>
                <c:pt idx="2973">
                  <c:v>73.153999999999996</c:v>
                </c:pt>
                <c:pt idx="2974">
                  <c:v>73.575000000000003</c:v>
                </c:pt>
                <c:pt idx="2975">
                  <c:v>68.387</c:v>
                </c:pt>
                <c:pt idx="2976">
                  <c:v>66.123000000000005</c:v>
                </c:pt>
                <c:pt idx="2977">
                  <c:v>65.284000000000006</c:v>
                </c:pt>
                <c:pt idx="2978">
                  <c:v>63.884</c:v>
                </c:pt>
                <c:pt idx="2979">
                  <c:v>65.745999999999995</c:v>
                </c:pt>
                <c:pt idx="2980">
                  <c:v>64.355999999999995</c:v>
                </c:pt>
                <c:pt idx="2981">
                  <c:v>66.724000000000004</c:v>
                </c:pt>
                <c:pt idx="2982">
                  <c:v>63.822000000000003</c:v>
                </c:pt>
                <c:pt idx="2983">
                  <c:v>63.736000000000004</c:v>
                </c:pt>
                <c:pt idx="2984">
                  <c:v>67.930000000000007</c:v>
                </c:pt>
                <c:pt idx="2985">
                  <c:v>70.405000000000001</c:v>
                </c:pt>
                <c:pt idx="2986">
                  <c:v>69.013999999999996</c:v>
                </c:pt>
                <c:pt idx="2987">
                  <c:v>67.152000000000001</c:v>
                </c:pt>
                <c:pt idx="2988">
                  <c:v>66.653999999999996</c:v>
                </c:pt>
                <c:pt idx="2989">
                  <c:v>66.275000000000006</c:v>
                </c:pt>
                <c:pt idx="2990">
                  <c:v>69.031999999999996</c:v>
                </c:pt>
                <c:pt idx="2991">
                  <c:v>71.849000000000004</c:v>
                </c:pt>
                <c:pt idx="2992">
                  <c:v>71.876999999999995</c:v>
                </c:pt>
                <c:pt idx="2993">
                  <c:v>74.051000000000002</c:v>
                </c:pt>
                <c:pt idx="2994">
                  <c:v>75.787999999999997</c:v>
                </c:pt>
                <c:pt idx="2995">
                  <c:v>76.150000000000006</c:v>
                </c:pt>
                <c:pt idx="2996">
                  <c:v>78.02</c:v>
                </c:pt>
                <c:pt idx="2997">
                  <c:v>75.727000000000004</c:v>
                </c:pt>
                <c:pt idx="2998">
                  <c:v>77.575000000000003</c:v>
                </c:pt>
                <c:pt idx="2999">
                  <c:v>77.256</c:v>
                </c:pt>
                <c:pt idx="3000">
                  <c:v>76.802000000000007</c:v>
                </c:pt>
                <c:pt idx="3001">
                  <c:v>75.394999999999996</c:v>
                </c:pt>
                <c:pt idx="3002">
                  <c:v>76.192000000000007</c:v>
                </c:pt>
                <c:pt idx="3003">
                  <c:v>75.311000000000007</c:v>
                </c:pt>
                <c:pt idx="3004">
                  <c:v>77.924000000000007</c:v>
                </c:pt>
                <c:pt idx="3005">
                  <c:v>72.347000000000008</c:v>
                </c:pt>
                <c:pt idx="3006">
                  <c:v>72.826000000000008</c:v>
                </c:pt>
                <c:pt idx="3007">
                  <c:v>72.644000000000005</c:v>
                </c:pt>
                <c:pt idx="3008">
                  <c:v>73.936999999999998</c:v>
                </c:pt>
                <c:pt idx="3009">
                  <c:v>74.204999999999998</c:v>
                </c:pt>
                <c:pt idx="3010">
                  <c:v>74.396000000000001</c:v>
                </c:pt>
                <c:pt idx="3011">
                  <c:v>73.394000000000005</c:v>
                </c:pt>
                <c:pt idx="3012">
                  <c:v>73.233000000000004</c:v>
                </c:pt>
                <c:pt idx="3013">
                  <c:v>65.634</c:v>
                </c:pt>
                <c:pt idx="3014">
                  <c:v>65.751000000000005</c:v>
                </c:pt>
                <c:pt idx="3015">
                  <c:v>59.569000000000003</c:v>
                </c:pt>
                <c:pt idx="3016">
                  <c:v>59.178000000000004</c:v>
                </c:pt>
                <c:pt idx="3017">
                  <c:v>58.108000000000004</c:v>
                </c:pt>
                <c:pt idx="3018">
                  <c:v>58.591999999999999</c:v>
                </c:pt>
                <c:pt idx="3019">
                  <c:v>60.01</c:v>
                </c:pt>
                <c:pt idx="3020">
                  <c:v>54.023000000000003</c:v>
                </c:pt>
                <c:pt idx="3021">
                  <c:v>55.765999999999998</c:v>
                </c:pt>
                <c:pt idx="3022">
                  <c:v>58.335000000000001</c:v>
                </c:pt>
                <c:pt idx="3023">
                  <c:v>56.752000000000002</c:v>
                </c:pt>
                <c:pt idx="3024">
                  <c:v>59.911000000000001</c:v>
                </c:pt>
                <c:pt idx="3025">
                  <c:v>57.701999999999998</c:v>
                </c:pt>
                <c:pt idx="3026">
                  <c:v>57.387</c:v>
                </c:pt>
                <c:pt idx="3027">
                  <c:v>58.036000000000001</c:v>
                </c:pt>
                <c:pt idx="3028">
                  <c:v>59.597999999999999</c:v>
                </c:pt>
                <c:pt idx="3029">
                  <c:v>60.661000000000001</c:v>
                </c:pt>
                <c:pt idx="3030">
                  <c:v>59.655999999999999</c:v>
                </c:pt>
                <c:pt idx="3031">
                  <c:v>60.350999999999999</c:v>
                </c:pt>
                <c:pt idx="3032">
                  <c:v>60.506</c:v>
                </c:pt>
                <c:pt idx="3033">
                  <c:v>55.868000000000002</c:v>
                </c:pt>
                <c:pt idx="3034">
                  <c:v>56.896000000000001</c:v>
                </c:pt>
                <c:pt idx="3035">
                  <c:v>57.835999999999999</c:v>
                </c:pt>
                <c:pt idx="3036">
                  <c:v>56.637999999999998</c:v>
                </c:pt>
                <c:pt idx="3037">
                  <c:v>61.426000000000002</c:v>
                </c:pt>
                <c:pt idx="3038">
                  <c:v>66.091999999999999</c:v>
                </c:pt>
                <c:pt idx="3039">
                  <c:v>65.798000000000002</c:v>
                </c:pt>
                <c:pt idx="3040">
                  <c:v>66.876999999999995</c:v>
                </c:pt>
                <c:pt idx="3041">
                  <c:v>65.329000000000008</c:v>
                </c:pt>
                <c:pt idx="3042">
                  <c:v>65.765000000000001</c:v>
                </c:pt>
                <c:pt idx="3043">
                  <c:v>63.681000000000004</c:v>
                </c:pt>
                <c:pt idx="3044">
                  <c:v>67.599999999999994</c:v>
                </c:pt>
                <c:pt idx="3045">
                  <c:v>68.075000000000003</c:v>
                </c:pt>
                <c:pt idx="3046">
                  <c:v>71.067000000000007</c:v>
                </c:pt>
                <c:pt idx="3047">
                  <c:v>68.863</c:v>
                </c:pt>
                <c:pt idx="3048">
                  <c:v>66.674999999999997</c:v>
                </c:pt>
                <c:pt idx="3049">
                  <c:v>65.89</c:v>
                </c:pt>
                <c:pt idx="3050">
                  <c:v>66.042000000000002</c:v>
                </c:pt>
                <c:pt idx="3051">
                  <c:v>68.432000000000002</c:v>
                </c:pt>
                <c:pt idx="3052">
                  <c:v>68.727000000000004</c:v>
                </c:pt>
                <c:pt idx="3053">
                  <c:v>68.58</c:v>
                </c:pt>
                <c:pt idx="3054">
                  <c:v>71.155000000000001</c:v>
                </c:pt>
                <c:pt idx="3055">
                  <c:v>70.037999999999997</c:v>
                </c:pt>
                <c:pt idx="3056">
                  <c:v>69.475999999999999</c:v>
                </c:pt>
                <c:pt idx="3057">
                  <c:v>69.451000000000008</c:v>
                </c:pt>
                <c:pt idx="3058">
                  <c:v>72.625</c:v>
                </c:pt>
                <c:pt idx="3059">
                  <c:v>70.320999999999998</c:v>
                </c:pt>
                <c:pt idx="3060">
                  <c:v>70.097999999999999</c:v>
                </c:pt>
                <c:pt idx="3061">
                  <c:v>67.495000000000005</c:v>
                </c:pt>
                <c:pt idx="3062">
                  <c:v>67.759</c:v>
                </c:pt>
                <c:pt idx="3063">
                  <c:v>69.986999999999995</c:v>
                </c:pt>
                <c:pt idx="3064">
                  <c:v>68.495999999999995</c:v>
                </c:pt>
                <c:pt idx="3065">
                  <c:v>70.614000000000004</c:v>
                </c:pt>
                <c:pt idx="3066">
                  <c:v>68.56</c:v>
                </c:pt>
                <c:pt idx="3067">
                  <c:v>67.290999999999997</c:v>
                </c:pt>
                <c:pt idx="3068">
                  <c:v>61.526000000000003</c:v>
                </c:pt>
                <c:pt idx="3069">
                  <c:v>60.725999999999999</c:v>
                </c:pt>
                <c:pt idx="3070">
                  <c:v>59.834000000000003</c:v>
                </c:pt>
                <c:pt idx="3071">
                  <c:v>57.637999999999998</c:v>
                </c:pt>
                <c:pt idx="3072">
                  <c:v>56.003</c:v>
                </c:pt>
                <c:pt idx="3073">
                  <c:v>65.545000000000002</c:v>
                </c:pt>
                <c:pt idx="3074">
                  <c:v>58.523000000000003</c:v>
                </c:pt>
                <c:pt idx="3075">
                  <c:v>57.731000000000002</c:v>
                </c:pt>
                <c:pt idx="3076">
                  <c:v>57.719000000000001</c:v>
                </c:pt>
                <c:pt idx="3077">
                  <c:v>61.948999999999998</c:v>
                </c:pt>
                <c:pt idx="3078">
                  <c:v>60.395000000000003</c:v>
                </c:pt>
                <c:pt idx="3079">
                  <c:v>56.814</c:v>
                </c:pt>
                <c:pt idx="3080">
                  <c:v>55.986000000000004</c:v>
                </c:pt>
                <c:pt idx="3081">
                  <c:v>57.786999999999999</c:v>
                </c:pt>
                <c:pt idx="3082">
                  <c:v>59.234999999999999</c:v>
                </c:pt>
                <c:pt idx="3083">
                  <c:v>57.947000000000003</c:v>
                </c:pt>
                <c:pt idx="3084">
                  <c:v>58.474000000000004</c:v>
                </c:pt>
                <c:pt idx="3085">
                  <c:v>57.172000000000004</c:v>
                </c:pt>
                <c:pt idx="3086">
                  <c:v>57.267000000000003</c:v>
                </c:pt>
                <c:pt idx="3087">
                  <c:v>58.554000000000002</c:v>
                </c:pt>
                <c:pt idx="3088">
                  <c:v>58.664000000000001</c:v>
                </c:pt>
                <c:pt idx="3089">
                  <c:v>57.041000000000004</c:v>
                </c:pt>
                <c:pt idx="3090">
                  <c:v>57.753999999999998</c:v>
                </c:pt>
                <c:pt idx="3091">
                  <c:v>60.581000000000003</c:v>
                </c:pt>
                <c:pt idx="3092">
                  <c:v>62.800000000000004</c:v>
                </c:pt>
                <c:pt idx="3093">
                  <c:v>63.548000000000002</c:v>
                </c:pt>
                <c:pt idx="3094">
                  <c:v>61.105000000000004</c:v>
                </c:pt>
                <c:pt idx="3095">
                  <c:v>61.535000000000004</c:v>
                </c:pt>
                <c:pt idx="3096">
                  <c:v>56.498000000000005</c:v>
                </c:pt>
                <c:pt idx="3097">
                  <c:v>58.494</c:v>
                </c:pt>
                <c:pt idx="3098">
                  <c:v>55.498000000000005</c:v>
                </c:pt>
                <c:pt idx="3099">
                  <c:v>55.716000000000001</c:v>
                </c:pt>
                <c:pt idx="3100">
                  <c:v>59.481999999999999</c:v>
                </c:pt>
                <c:pt idx="3101">
                  <c:v>63.149000000000001</c:v>
                </c:pt>
                <c:pt idx="3102">
                  <c:v>64.494</c:v>
                </c:pt>
                <c:pt idx="3103">
                  <c:v>65.039000000000001</c:v>
                </c:pt>
                <c:pt idx="3104">
                  <c:v>63.557000000000002</c:v>
                </c:pt>
                <c:pt idx="3105">
                  <c:v>63.441000000000003</c:v>
                </c:pt>
                <c:pt idx="3106">
                  <c:v>63.678000000000004</c:v>
                </c:pt>
                <c:pt idx="3107">
                  <c:v>65.698000000000008</c:v>
                </c:pt>
                <c:pt idx="3108">
                  <c:v>65.738</c:v>
                </c:pt>
                <c:pt idx="3109">
                  <c:v>66.748000000000005</c:v>
                </c:pt>
                <c:pt idx="3110">
                  <c:v>62.277999999999999</c:v>
                </c:pt>
                <c:pt idx="3111">
                  <c:v>61.298999999999999</c:v>
                </c:pt>
                <c:pt idx="3112">
                  <c:v>60.837000000000003</c:v>
                </c:pt>
                <c:pt idx="3113">
                  <c:v>62.776000000000003</c:v>
                </c:pt>
                <c:pt idx="3114">
                  <c:v>64.057000000000002</c:v>
                </c:pt>
                <c:pt idx="3115">
                  <c:v>63.951999999999998</c:v>
                </c:pt>
                <c:pt idx="3116">
                  <c:v>64.605000000000004</c:v>
                </c:pt>
                <c:pt idx="3117">
                  <c:v>65.048000000000002</c:v>
                </c:pt>
                <c:pt idx="3118">
                  <c:v>65.713000000000008</c:v>
                </c:pt>
                <c:pt idx="3119">
                  <c:v>64.850999999999999</c:v>
                </c:pt>
                <c:pt idx="3120">
                  <c:v>63.642000000000003</c:v>
                </c:pt>
                <c:pt idx="3121">
                  <c:v>65.025000000000006</c:v>
                </c:pt>
                <c:pt idx="3122">
                  <c:v>64.879000000000005</c:v>
                </c:pt>
                <c:pt idx="3123">
                  <c:v>61.163000000000004</c:v>
                </c:pt>
                <c:pt idx="3124">
                  <c:v>62.282000000000004</c:v>
                </c:pt>
                <c:pt idx="3125">
                  <c:v>68.150000000000006</c:v>
                </c:pt>
                <c:pt idx="3126">
                  <c:v>64.37</c:v>
                </c:pt>
                <c:pt idx="3127">
                  <c:v>65.228999999999999</c:v>
                </c:pt>
                <c:pt idx="3128">
                  <c:v>65.918999999999997</c:v>
                </c:pt>
                <c:pt idx="3129">
                  <c:v>66.284000000000006</c:v>
                </c:pt>
                <c:pt idx="3130">
                  <c:v>65.155000000000001</c:v>
                </c:pt>
                <c:pt idx="3131">
                  <c:v>65.375</c:v>
                </c:pt>
                <c:pt idx="3132">
                  <c:v>63.262999999999998</c:v>
                </c:pt>
                <c:pt idx="3133">
                  <c:v>62.954999999999998</c:v>
                </c:pt>
                <c:pt idx="3134">
                  <c:v>62.358000000000004</c:v>
                </c:pt>
                <c:pt idx="3135">
                  <c:v>63.233000000000004</c:v>
                </c:pt>
                <c:pt idx="3136">
                  <c:v>62.6</c:v>
                </c:pt>
                <c:pt idx="3137">
                  <c:v>56.486000000000004</c:v>
                </c:pt>
                <c:pt idx="3138">
                  <c:v>52.917999999999999</c:v>
                </c:pt>
                <c:pt idx="3139">
                  <c:v>52.371000000000002</c:v>
                </c:pt>
                <c:pt idx="3140">
                  <c:v>52.46</c:v>
                </c:pt>
                <c:pt idx="3141">
                  <c:v>52.46</c:v>
                </c:pt>
                <c:pt idx="3142">
                  <c:v>55.289000000000001</c:v>
                </c:pt>
                <c:pt idx="3143">
                  <c:v>51.167000000000002</c:v>
                </c:pt>
                <c:pt idx="3144">
                  <c:v>50.569000000000003</c:v>
                </c:pt>
                <c:pt idx="3145">
                  <c:v>47.898000000000003</c:v>
                </c:pt>
                <c:pt idx="3146">
                  <c:v>49.862000000000002</c:v>
                </c:pt>
                <c:pt idx="3147">
                  <c:v>49.788000000000004</c:v>
                </c:pt>
                <c:pt idx="3148">
                  <c:v>49.286999999999999</c:v>
                </c:pt>
                <c:pt idx="3149">
                  <c:v>50.042000000000002</c:v>
                </c:pt>
                <c:pt idx="3150">
                  <c:v>46.319000000000003</c:v>
                </c:pt>
                <c:pt idx="3151">
                  <c:v>46.265999999999998</c:v>
                </c:pt>
                <c:pt idx="3152">
                  <c:v>42.678000000000004</c:v>
                </c:pt>
                <c:pt idx="3153">
                  <c:v>43.678000000000004</c:v>
                </c:pt>
                <c:pt idx="3154">
                  <c:v>46.480000000000004</c:v>
                </c:pt>
                <c:pt idx="3155">
                  <c:v>46.881999999999998</c:v>
                </c:pt>
                <c:pt idx="3156">
                  <c:v>45.524999999999999</c:v>
                </c:pt>
                <c:pt idx="3157">
                  <c:v>46.216999999999999</c:v>
                </c:pt>
                <c:pt idx="3158">
                  <c:v>47.274999999999999</c:v>
                </c:pt>
                <c:pt idx="3159">
                  <c:v>47.56</c:v>
                </c:pt>
                <c:pt idx="3160">
                  <c:v>45.465000000000003</c:v>
                </c:pt>
                <c:pt idx="3161">
                  <c:v>45.108000000000004</c:v>
                </c:pt>
                <c:pt idx="3162">
                  <c:v>45.49</c:v>
                </c:pt>
                <c:pt idx="3163">
                  <c:v>41.225999999999999</c:v>
                </c:pt>
                <c:pt idx="3164">
                  <c:v>43.08</c:v>
                </c:pt>
                <c:pt idx="3165">
                  <c:v>44.19</c:v>
                </c:pt>
                <c:pt idx="3166">
                  <c:v>43.180999999999997</c:v>
                </c:pt>
                <c:pt idx="3167">
                  <c:v>40.569000000000003</c:v>
                </c:pt>
                <c:pt idx="3168">
                  <c:v>42.585000000000001</c:v>
                </c:pt>
                <c:pt idx="3169">
                  <c:v>47.514000000000003</c:v>
                </c:pt>
                <c:pt idx="3170">
                  <c:v>44.314</c:v>
                </c:pt>
                <c:pt idx="3171">
                  <c:v>42.28</c:v>
                </c:pt>
                <c:pt idx="3172">
                  <c:v>45.091000000000001</c:v>
                </c:pt>
                <c:pt idx="3173">
                  <c:v>46.131</c:v>
                </c:pt>
                <c:pt idx="3174">
                  <c:v>46.591999999999999</c:v>
                </c:pt>
                <c:pt idx="3175">
                  <c:v>46.481999999999999</c:v>
                </c:pt>
                <c:pt idx="3176">
                  <c:v>46.593000000000004</c:v>
                </c:pt>
                <c:pt idx="3177">
                  <c:v>50.544000000000004</c:v>
                </c:pt>
                <c:pt idx="3178">
                  <c:v>49.804000000000002</c:v>
                </c:pt>
                <c:pt idx="3179">
                  <c:v>50.536999999999999</c:v>
                </c:pt>
                <c:pt idx="3180">
                  <c:v>52.300000000000004</c:v>
                </c:pt>
                <c:pt idx="3181">
                  <c:v>56.554000000000002</c:v>
                </c:pt>
                <c:pt idx="3182">
                  <c:v>57.578000000000003</c:v>
                </c:pt>
                <c:pt idx="3183">
                  <c:v>55.791000000000004</c:v>
                </c:pt>
                <c:pt idx="3184">
                  <c:v>57.164999999999999</c:v>
                </c:pt>
                <c:pt idx="3185">
                  <c:v>58.4</c:v>
                </c:pt>
                <c:pt idx="3186">
                  <c:v>58.959000000000003</c:v>
                </c:pt>
                <c:pt idx="3187">
                  <c:v>59.506999999999998</c:v>
                </c:pt>
                <c:pt idx="3188">
                  <c:v>55.706000000000003</c:v>
                </c:pt>
                <c:pt idx="3189">
                  <c:v>57.160000000000004</c:v>
                </c:pt>
                <c:pt idx="3190">
                  <c:v>59.552</c:v>
                </c:pt>
                <c:pt idx="3191">
                  <c:v>58.024999999999999</c:v>
                </c:pt>
                <c:pt idx="3192">
                  <c:v>59.460999999999999</c:v>
                </c:pt>
                <c:pt idx="3193">
                  <c:v>60.198999999999998</c:v>
                </c:pt>
                <c:pt idx="3194">
                  <c:v>62.195999999999998</c:v>
                </c:pt>
                <c:pt idx="3195">
                  <c:v>63.197000000000003</c:v>
                </c:pt>
                <c:pt idx="3196">
                  <c:v>63.478999999999999</c:v>
                </c:pt>
                <c:pt idx="3197">
                  <c:v>63.968000000000004</c:v>
                </c:pt>
                <c:pt idx="3198">
                  <c:v>63.448999999999998</c:v>
                </c:pt>
                <c:pt idx="3199">
                  <c:v>62.228000000000002</c:v>
                </c:pt>
                <c:pt idx="3200">
                  <c:v>67.69</c:v>
                </c:pt>
                <c:pt idx="3201">
                  <c:v>66.736999999999995</c:v>
                </c:pt>
                <c:pt idx="3202">
                  <c:v>66.765000000000001</c:v>
                </c:pt>
                <c:pt idx="3203">
                  <c:v>67.643000000000001</c:v>
                </c:pt>
                <c:pt idx="3204">
                  <c:v>67.445000000000007</c:v>
                </c:pt>
                <c:pt idx="3205">
                  <c:v>67.183000000000007</c:v>
                </c:pt>
                <c:pt idx="3206">
                  <c:v>67.183000000000007</c:v>
                </c:pt>
                <c:pt idx="3207">
                  <c:v>66.045000000000002</c:v>
                </c:pt>
                <c:pt idx="3208">
                  <c:v>66.784999999999997</c:v>
                </c:pt>
                <c:pt idx="3209">
                  <c:v>63.710999999999999</c:v>
                </c:pt>
                <c:pt idx="3210">
                  <c:v>65.721000000000004</c:v>
                </c:pt>
                <c:pt idx="3211">
                  <c:v>63.807000000000002</c:v>
                </c:pt>
                <c:pt idx="3212">
                  <c:v>62.320999999999998</c:v>
                </c:pt>
                <c:pt idx="3213">
                  <c:v>64.891999999999996</c:v>
                </c:pt>
                <c:pt idx="3214">
                  <c:v>62.862000000000002</c:v>
                </c:pt>
                <c:pt idx="3215">
                  <c:v>63.13</c:v>
                </c:pt>
                <c:pt idx="3216">
                  <c:v>61.695</c:v>
                </c:pt>
                <c:pt idx="3217">
                  <c:v>62.381999999999998</c:v>
                </c:pt>
                <c:pt idx="3218">
                  <c:v>60.634</c:v>
                </c:pt>
                <c:pt idx="3219">
                  <c:v>55.6</c:v>
                </c:pt>
                <c:pt idx="3220">
                  <c:v>55.487000000000002</c:v>
                </c:pt>
                <c:pt idx="3221">
                  <c:v>53.722000000000001</c:v>
                </c:pt>
                <c:pt idx="3222">
                  <c:v>53.862000000000002</c:v>
                </c:pt>
                <c:pt idx="3223">
                  <c:v>53.730000000000004</c:v>
                </c:pt>
                <c:pt idx="3224">
                  <c:v>56.886000000000003</c:v>
                </c:pt>
                <c:pt idx="3225">
                  <c:v>58.68</c:v>
                </c:pt>
                <c:pt idx="3226">
                  <c:v>58.852000000000004</c:v>
                </c:pt>
                <c:pt idx="3227">
                  <c:v>58.852000000000004</c:v>
                </c:pt>
                <c:pt idx="3228">
                  <c:v>58.207000000000001</c:v>
                </c:pt>
                <c:pt idx="3229">
                  <c:v>61.444000000000003</c:v>
                </c:pt>
                <c:pt idx="3230">
                  <c:v>60.381</c:v>
                </c:pt>
                <c:pt idx="3231">
                  <c:v>60.36</c:v>
                </c:pt>
                <c:pt idx="3232">
                  <c:v>59.186</c:v>
                </c:pt>
                <c:pt idx="3233">
                  <c:v>59.061</c:v>
                </c:pt>
                <c:pt idx="3234">
                  <c:v>61.995000000000005</c:v>
                </c:pt>
                <c:pt idx="3235">
                  <c:v>60.167999999999999</c:v>
                </c:pt>
                <c:pt idx="3236">
                  <c:v>56.292000000000002</c:v>
                </c:pt>
                <c:pt idx="3237">
                  <c:v>55.637999999999998</c:v>
                </c:pt>
                <c:pt idx="3238">
                  <c:v>57.993000000000002</c:v>
                </c:pt>
                <c:pt idx="3239">
                  <c:v>56.015999999999998</c:v>
                </c:pt>
                <c:pt idx="3240">
                  <c:v>60.655999999999999</c:v>
                </c:pt>
                <c:pt idx="3241">
                  <c:v>63.751000000000005</c:v>
                </c:pt>
                <c:pt idx="3242">
                  <c:v>62.146999999999998</c:v>
                </c:pt>
                <c:pt idx="3243">
                  <c:v>68.150000000000006</c:v>
                </c:pt>
                <c:pt idx="3244">
                  <c:v>70.843000000000004</c:v>
                </c:pt>
                <c:pt idx="3245">
                  <c:v>75.775000000000006</c:v>
                </c:pt>
                <c:pt idx="3246">
                  <c:v>75.754999999999995</c:v>
                </c:pt>
                <c:pt idx="3247">
                  <c:v>88.408000000000001</c:v>
                </c:pt>
                <c:pt idx="3248">
                  <c:v>83.097999999999999</c:v>
                </c:pt>
                <c:pt idx="3249">
                  <c:v>81.831000000000003</c:v>
                </c:pt>
                <c:pt idx="3250">
                  <c:v>76.307000000000002</c:v>
                </c:pt>
                <c:pt idx="3251">
                  <c:v>72.83</c:v>
                </c:pt>
                <c:pt idx="3252">
                  <c:v>75.540000000000006</c:v>
                </c:pt>
                <c:pt idx="3253">
                  <c:v>69.134</c:v>
                </c:pt>
                <c:pt idx="3254">
                  <c:v>65.929000000000002</c:v>
                </c:pt>
                <c:pt idx="3255">
                  <c:v>70.617000000000004</c:v>
                </c:pt>
                <c:pt idx="3256">
                  <c:v>66.085999999999999</c:v>
                </c:pt>
                <c:pt idx="3257">
                  <c:v>66.290999999999997</c:v>
                </c:pt>
                <c:pt idx="3258">
                  <c:v>67.207999999999998</c:v>
                </c:pt>
                <c:pt idx="3259">
                  <c:v>69.644000000000005</c:v>
                </c:pt>
                <c:pt idx="3260">
                  <c:v>71.138999999999996</c:v>
                </c:pt>
                <c:pt idx="3261">
                  <c:v>70.829000000000008</c:v>
                </c:pt>
                <c:pt idx="3262">
                  <c:v>73.650999999999996</c:v>
                </c:pt>
                <c:pt idx="3263">
                  <c:v>73.564000000000007</c:v>
                </c:pt>
                <c:pt idx="3264">
                  <c:v>77.046999999999997</c:v>
                </c:pt>
                <c:pt idx="3265">
                  <c:v>76.603999999999999</c:v>
                </c:pt>
                <c:pt idx="3266">
                  <c:v>77.103000000000009</c:v>
                </c:pt>
                <c:pt idx="3267">
                  <c:v>76.331000000000003</c:v>
                </c:pt>
                <c:pt idx="3268">
                  <c:v>77.94</c:v>
                </c:pt>
                <c:pt idx="3269">
                  <c:v>78.918000000000006</c:v>
                </c:pt>
                <c:pt idx="3270">
                  <c:v>80.524000000000001</c:v>
                </c:pt>
                <c:pt idx="3271">
                  <c:v>80.878</c:v>
                </c:pt>
                <c:pt idx="3272">
                  <c:v>81.328000000000003</c:v>
                </c:pt>
                <c:pt idx="3273">
                  <c:v>79.739999999999995</c:v>
                </c:pt>
                <c:pt idx="3274">
                  <c:v>80.308999999999997</c:v>
                </c:pt>
                <c:pt idx="3275">
                  <c:v>80.424999999999997</c:v>
                </c:pt>
                <c:pt idx="3276">
                  <c:v>78.697000000000003</c:v>
                </c:pt>
                <c:pt idx="3277">
                  <c:v>76.552999999999997</c:v>
                </c:pt>
                <c:pt idx="3278">
                  <c:v>76.897000000000006</c:v>
                </c:pt>
                <c:pt idx="3279">
                  <c:v>77.518000000000001</c:v>
                </c:pt>
                <c:pt idx="3280">
                  <c:v>77.114000000000004</c:v>
                </c:pt>
                <c:pt idx="3281">
                  <c:v>73.656999999999996</c:v>
                </c:pt>
                <c:pt idx="3282">
                  <c:v>74.945999999999998</c:v>
                </c:pt>
                <c:pt idx="3283">
                  <c:v>74.085999999999999</c:v>
                </c:pt>
                <c:pt idx="3284">
                  <c:v>74.078000000000003</c:v>
                </c:pt>
                <c:pt idx="3285">
                  <c:v>71.079000000000008</c:v>
                </c:pt>
                <c:pt idx="3286">
                  <c:v>68.762</c:v>
                </c:pt>
                <c:pt idx="3287">
                  <c:v>69.983000000000004</c:v>
                </c:pt>
                <c:pt idx="3288">
                  <c:v>70.525000000000006</c:v>
                </c:pt>
                <c:pt idx="3289">
                  <c:v>68.808999999999997</c:v>
                </c:pt>
                <c:pt idx="3290">
                  <c:v>68.198999999999998</c:v>
                </c:pt>
                <c:pt idx="3291">
                  <c:v>64.352999999999994</c:v>
                </c:pt>
                <c:pt idx="3292">
                  <c:v>65.353999999999999</c:v>
                </c:pt>
                <c:pt idx="3293">
                  <c:v>61.585000000000001</c:v>
                </c:pt>
                <c:pt idx="3294">
                  <c:v>64.097999999999999</c:v>
                </c:pt>
                <c:pt idx="3295">
                  <c:v>68.582999999999998</c:v>
                </c:pt>
                <c:pt idx="3296">
                  <c:v>69.933000000000007</c:v>
                </c:pt>
                <c:pt idx="3297">
                  <c:v>68.021000000000001</c:v>
                </c:pt>
                <c:pt idx="3298">
                  <c:v>68.649000000000001</c:v>
                </c:pt>
                <c:pt idx="3299">
                  <c:v>70.781999999999996</c:v>
                </c:pt>
                <c:pt idx="3300">
                  <c:v>75.622</c:v>
                </c:pt>
                <c:pt idx="3301">
                  <c:v>75.997</c:v>
                </c:pt>
                <c:pt idx="3302">
                  <c:v>75.253</c:v>
                </c:pt>
                <c:pt idx="3303">
                  <c:v>78.022999999999996</c:v>
                </c:pt>
                <c:pt idx="3304">
                  <c:v>76.906999999999996</c:v>
                </c:pt>
                <c:pt idx="3305">
                  <c:v>77.909000000000006</c:v>
                </c:pt>
                <c:pt idx="3306">
                  <c:v>77.927999999999997</c:v>
                </c:pt>
                <c:pt idx="3307">
                  <c:v>75.131</c:v>
                </c:pt>
                <c:pt idx="3308">
                  <c:v>73.572000000000003</c:v>
                </c:pt>
                <c:pt idx="3309">
                  <c:v>73.111999999999995</c:v>
                </c:pt>
                <c:pt idx="3310">
                  <c:v>73.034000000000006</c:v>
                </c:pt>
                <c:pt idx="3311">
                  <c:v>73.001999999999995</c:v>
                </c:pt>
                <c:pt idx="3312">
                  <c:v>69.08</c:v>
                </c:pt>
                <c:pt idx="3313">
                  <c:v>67.275000000000006</c:v>
                </c:pt>
                <c:pt idx="3314">
                  <c:v>72.201999999999998</c:v>
                </c:pt>
                <c:pt idx="3315">
                  <c:v>75.376000000000005</c:v>
                </c:pt>
                <c:pt idx="3316">
                  <c:v>74.909000000000006</c:v>
                </c:pt>
                <c:pt idx="3317">
                  <c:v>74.97</c:v>
                </c:pt>
                <c:pt idx="3318">
                  <c:v>70.807000000000002</c:v>
                </c:pt>
                <c:pt idx="3319">
                  <c:v>74.814000000000007</c:v>
                </c:pt>
                <c:pt idx="3320">
                  <c:v>71.629000000000005</c:v>
                </c:pt>
                <c:pt idx="3321">
                  <c:v>69.89</c:v>
                </c:pt>
                <c:pt idx="3322">
                  <c:v>67.941000000000003</c:v>
                </c:pt>
                <c:pt idx="3323">
                  <c:v>69.814999999999998</c:v>
                </c:pt>
                <c:pt idx="3324">
                  <c:v>69.132000000000005</c:v>
                </c:pt>
                <c:pt idx="3325">
                  <c:v>67.989999999999995</c:v>
                </c:pt>
                <c:pt idx="3326">
                  <c:v>67.617999999999995</c:v>
                </c:pt>
                <c:pt idx="3327">
                  <c:v>67.16</c:v>
                </c:pt>
                <c:pt idx="3328">
                  <c:v>66.930000000000007</c:v>
                </c:pt>
                <c:pt idx="3329">
                  <c:v>67.322000000000003</c:v>
                </c:pt>
                <c:pt idx="3330">
                  <c:v>69.311000000000007</c:v>
                </c:pt>
                <c:pt idx="3331">
                  <c:v>65.881</c:v>
                </c:pt>
                <c:pt idx="3332">
                  <c:v>64.259</c:v>
                </c:pt>
                <c:pt idx="3333">
                  <c:v>65.841000000000008</c:v>
                </c:pt>
                <c:pt idx="3334">
                  <c:v>66.265000000000001</c:v>
                </c:pt>
                <c:pt idx="3335">
                  <c:v>70.521000000000001</c:v>
                </c:pt>
                <c:pt idx="3336">
                  <c:v>69.855000000000004</c:v>
                </c:pt>
                <c:pt idx="3337">
                  <c:v>74.319000000000003</c:v>
                </c:pt>
                <c:pt idx="3338">
                  <c:v>71.385000000000005</c:v>
                </c:pt>
                <c:pt idx="3339">
                  <c:v>67.186999999999998</c:v>
                </c:pt>
                <c:pt idx="3340">
                  <c:v>65.222999999999999</c:v>
                </c:pt>
                <c:pt idx="3341">
                  <c:v>67.45</c:v>
                </c:pt>
                <c:pt idx="3342">
                  <c:v>68.466999999999999</c:v>
                </c:pt>
                <c:pt idx="3343">
                  <c:v>67.385999999999996</c:v>
                </c:pt>
                <c:pt idx="3344">
                  <c:v>69.95</c:v>
                </c:pt>
                <c:pt idx="3345">
                  <c:v>71.972999999999999</c:v>
                </c:pt>
                <c:pt idx="3346">
                  <c:v>72.744</c:v>
                </c:pt>
                <c:pt idx="3347">
                  <c:v>73.653999999999996</c:v>
                </c:pt>
                <c:pt idx="3348">
                  <c:v>76.513999999999996</c:v>
                </c:pt>
                <c:pt idx="3349">
                  <c:v>78.75</c:v>
                </c:pt>
                <c:pt idx="3350">
                  <c:v>78.456000000000003</c:v>
                </c:pt>
                <c:pt idx="3351">
                  <c:v>77.968000000000004</c:v>
                </c:pt>
                <c:pt idx="3352">
                  <c:v>80.448999999999998</c:v>
                </c:pt>
                <c:pt idx="3353">
                  <c:v>82.984999999999999</c:v>
                </c:pt>
                <c:pt idx="3354">
                  <c:v>83.144000000000005</c:v>
                </c:pt>
                <c:pt idx="3355">
                  <c:v>87.436000000000007</c:v>
                </c:pt>
                <c:pt idx="3356">
                  <c:v>84.141000000000005</c:v>
                </c:pt>
                <c:pt idx="3357">
                  <c:v>84.909000000000006</c:v>
                </c:pt>
                <c:pt idx="3358">
                  <c:v>82.629000000000005</c:v>
                </c:pt>
                <c:pt idx="3359">
                  <c:v>80.960999999999999</c:v>
                </c:pt>
                <c:pt idx="3360">
                  <c:v>78.902000000000001</c:v>
                </c:pt>
                <c:pt idx="3361">
                  <c:v>79.171000000000006</c:v>
                </c:pt>
                <c:pt idx="3362">
                  <c:v>79.073999999999998</c:v>
                </c:pt>
                <c:pt idx="3363">
                  <c:v>77.64</c:v>
                </c:pt>
                <c:pt idx="3364">
                  <c:v>77.174000000000007</c:v>
                </c:pt>
                <c:pt idx="3365">
                  <c:v>80.769000000000005</c:v>
                </c:pt>
                <c:pt idx="3366">
                  <c:v>81.481999999999999</c:v>
                </c:pt>
                <c:pt idx="3367">
                  <c:v>81.260999999999996</c:v>
                </c:pt>
                <c:pt idx="3368">
                  <c:v>84.734000000000009</c:v>
                </c:pt>
                <c:pt idx="3369">
                  <c:v>83.923000000000002</c:v>
                </c:pt>
                <c:pt idx="3370">
                  <c:v>83.27</c:v>
                </c:pt>
                <c:pt idx="3371">
                  <c:v>85.447000000000003</c:v>
                </c:pt>
                <c:pt idx="3372">
                  <c:v>83.466000000000008</c:v>
                </c:pt>
                <c:pt idx="3373">
                  <c:v>86.588000000000008</c:v>
                </c:pt>
                <c:pt idx="3374">
                  <c:v>84.254999999999995</c:v>
                </c:pt>
                <c:pt idx="3375">
                  <c:v>85.573000000000008</c:v>
                </c:pt>
                <c:pt idx="3376">
                  <c:v>85.024000000000001</c:v>
                </c:pt>
                <c:pt idx="3377">
                  <c:v>86.975999999999999</c:v>
                </c:pt>
                <c:pt idx="3378">
                  <c:v>89.418999999999997</c:v>
                </c:pt>
                <c:pt idx="3379">
                  <c:v>89.012</c:v>
                </c:pt>
                <c:pt idx="3380">
                  <c:v>91.899000000000001</c:v>
                </c:pt>
                <c:pt idx="3381">
                  <c:v>96.240000000000009</c:v>
                </c:pt>
                <c:pt idx="3382">
                  <c:v>95.046999999999997</c:v>
                </c:pt>
                <c:pt idx="3383">
                  <c:v>95.063000000000002</c:v>
                </c:pt>
                <c:pt idx="3384">
                  <c:v>95.777000000000001</c:v>
                </c:pt>
                <c:pt idx="3385">
                  <c:v>92.825000000000003</c:v>
                </c:pt>
                <c:pt idx="3386">
                  <c:v>91.676000000000002</c:v>
                </c:pt>
                <c:pt idx="3387">
                  <c:v>93.106999999999999</c:v>
                </c:pt>
                <c:pt idx="3388">
                  <c:v>92.63</c:v>
                </c:pt>
                <c:pt idx="3389">
                  <c:v>93.272999999999996</c:v>
                </c:pt>
                <c:pt idx="3390">
                  <c:v>92.882999999999996</c:v>
                </c:pt>
                <c:pt idx="3391">
                  <c:v>93.385999999999996</c:v>
                </c:pt>
                <c:pt idx="3392">
                  <c:v>91.754999999999995</c:v>
                </c:pt>
                <c:pt idx="3393">
                  <c:v>91.789000000000001</c:v>
                </c:pt>
                <c:pt idx="3394">
                  <c:v>91.789000000000001</c:v>
                </c:pt>
                <c:pt idx="3395">
                  <c:v>93.737000000000009</c:v>
                </c:pt>
                <c:pt idx="3396">
                  <c:v>91.488</c:v>
                </c:pt>
                <c:pt idx="3397">
                  <c:v>91.957999999999998</c:v>
                </c:pt>
                <c:pt idx="3398">
                  <c:v>96.668999999999997</c:v>
                </c:pt>
                <c:pt idx="3399">
                  <c:v>97.022000000000006</c:v>
                </c:pt>
                <c:pt idx="3400">
                  <c:v>92.159000000000006</c:v>
                </c:pt>
                <c:pt idx="3401">
                  <c:v>91.614999999999995</c:v>
                </c:pt>
                <c:pt idx="3402">
                  <c:v>90.033000000000001</c:v>
                </c:pt>
                <c:pt idx="3403">
                  <c:v>91.540999999999997</c:v>
                </c:pt>
                <c:pt idx="3404">
                  <c:v>93.13</c:v>
                </c:pt>
                <c:pt idx="3405">
                  <c:v>94.134</c:v>
                </c:pt>
                <c:pt idx="3406">
                  <c:v>95.043000000000006</c:v>
                </c:pt>
                <c:pt idx="3407">
                  <c:v>96.847999999999999</c:v>
                </c:pt>
                <c:pt idx="3408">
                  <c:v>94.073000000000008</c:v>
                </c:pt>
                <c:pt idx="3409">
                  <c:v>92.054000000000002</c:v>
                </c:pt>
                <c:pt idx="3410">
                  <c:v>90.347999999999999</c:v>
                </c:pt>
                <c:pt idx="3411">
                  <c:v>92.622</c:v>
                </c:pt>
                <c:pt idx="3412">
                  <c:v>92.27</c:v>
                </c:pt>
                <c:pt idx="3413">
                  <c:v>95.463999999999999</c:v>
                </c:pt>
                <c:pt idx="3414">
                  <c:v>93.168000000000006</c:v>
                </c:pt>
                <c:pt idx="3415">
                  <c:v>91.927999999999997</c:v>
                </c:pt>
                <c:pt idx="3416">
                  <c:v>92.331000000000003</c:v>
                </c:pt>
                <c:pt idx="3417">
                  <c:v>92.311999999999998</c:v>
                </c:pt>
                <c:pt idx="3418">
                  <c:v>100.486</c:v>
                </c:pt>
                <c:pt idx="3419">
                  <c:v>99.531999999999996</c:v>
                </c:pt>
                <c:pt idx="3420">
                  <c:v>97.802999999999997</c:v>
                </c:pt>
                <c:pt idx="3421">
                  <c:v>98.332999999999998</c:v>
                </c:pt>
                <c:pt idx="3422">
                  <c:v>97.635000000000005</c:v>
                </c:pt>
                <c:pt idx="3423">
                  <c:v>101.77200000000001</c:v>
                </c:pt>
                <c:pt idx="3424">
                  <c:v>103.012</c:v>
                </c:pt>
                <c:pt idx="3425">
                  <c:v>100.44800000000001</c:v>
                </c:pt>
                <c:pt idx="3426">
                  <c:v>97.722999999999999</c:v>
                </c:pt>
                <c:pt idx="3427">
                  <c:v>97.905000000000001</c:v>
                </c:pt>
                <c:pt idx="3428">
                  <c:v>99.893000000000001</c:v>
                </c:pt>
                <c:pt idx="3429">
                  <c:v>99.037000000000006</c:v>
                </c:pt>
                <c:pt idx="3430">
                  <c:v>97.887</c:v>
                </c:pt>
                <c:pt idx="3431">
                  <c:v>98.119</c:v>
                </c:pt>
                <c:pt idx="3432">
                  <c:v>95.216999999999999</c:v>
                </c:pt>
                <c:pt idx="3433">
                  <c:v>98.09</c:v>
                </c:pt>
                <c:pt idx="3434">
                  <c:v>96.075000000000003</c:v>
                </c:pt>
                <c:pt idx="3435">
                  <c:v>94.593000000000004</c:v>
                </c:pt>
                <c:pt idx="3436">
                  <c:v>90.634</c:v>
                </c:pt>
                <c:pt idx="3437">
                  <c:v>89.638999999999996</c:v>
                </c:pt>
                <c:pt idx="3438">
                  <c:v>89.269000000000005</c:v>
                </c:pt>
                <c:pt idx="3439">
                  <c:v>91.433999999999997</c:v>
                </c:pt>
                <c:pt idx="3440">
                  <c:v>91.201000000000008</c:v>
                </c:pt>
                <c:pt idx="3441">
                  <c:v>94.293000000000006</c:v>
                </c:pt>
                <c:pt idx="3442">
                  <c:v>98.600000000000009</c:v>
                </c:pt>
                <c:pt idx="3443">
                  <c:v>97.025000000000006</c:v>
                </c:pt>
                <c:pt idx="3444">
                  <c:v>97.186000000000007</c:v>
                </c:pt>
                <c:pt idx="3445">
                  <c:v>96.555000000000007</c:v>
                </c:pt>
                <c:pt idx="3446">
                  <c:v>95.614000000000004</c:v>
                </c:pt>
                <c:pt idx="3447">
                  <c:v>94.206000000000003</c:v>
                </c:pt>
                <c:pt idx="3448">
                  <c:v>92.894999999999996</c:v>
                </c:pt>
                <c:pt idx="3449">
                  <c:v>93.44</c:v>
                </c:pt>
                <c:pt idx="3450">
                  <c:v>91.28</c:v>
                </c:pt>
                <c:pt idx="3451">
                  <c:v>92.581000000000003</c:v>
                </c:pt>
                <c:pt idx="3452">
                  <c:v>95.472999999999999</c:v>
                </c:pt>
                <c:pt idx="3453">
                  <c:v>100.623</c:v>
                </c:pt>
                <c:pt idx="3454">
                  <c:v>98.731000000000009</c:v>
                </c:pt>
                <c:pt idx="3455">
                  <c:v>97.802000000000007</c:v>
                </c:pt>
                <c:pt idx="3456">
                  <c:v>102.398</c:v>
                </c:pt>
                <c:pt idx="3457">
                  <c:v>98.942999999999998</c:v>
                </c:pt>
                <c:pt idx="3458">
                  <c:v>100.255</c:v>
                </c:pt>
                <c:pt idx="3459">
                  <c:v>96.436000000000007</c:v>
                </c:pt>
                <c:pt idx="3460">
                  <c:v>98.664000000000001</c:v>
                </c:pt>
                <c:pt idx="3461">
                  <c:v>93.599000000000004</c:v>
                </c:pt>
                <c:pt idx="3462">
                  <c:v>94.921000000000006</c:v>
                </c:pt>
                <c:pt idx="3463">
                  <c:v>94.194000000000003</c:v>
                </c:pt>
                <c:pt idx="3464">
                  <c:v>93.81</c:v>
                </c:pt>
                <c:pt idx="3465">
                  <c:v>94.388999999999996</c:v>
                </c:pt>
                <c:pt idx="3466">
                  <c:v>96.671999999999997</c:v>
                </c:pt>
                <c:pt idx="3467">
                  <c:v>93.847000000000008</c:v>
                </c:pt>
                <c:pt idx="3468">
                  <c:v>87.525999999999996</c:v>
                </c:pt>
                <c:pt idx="3469">
                  <c:v>87.274000000000001</c:v>
                </c:pt>
                <c:pt idx="3470">
                  <c:v>86.522000000000006</c:v>
                </c:pt>
                <c:pt idx="3471">
                  <c:v>84.509</c:v>
                </c:pt>
                <c:pt idx="3472">
                  <c:v>89.905000000000001</c:v>
                </c:pt>
                <c:pt idx="3473">
                  <c:v>89.905000000000001</c:v>
                </c:pt>
                <c:pt idx="3474">
                  <c:v>87.992000000000004</c:v>
                </c:pt>
                <c:pt idx="3475">
                  <c:v>92.724000000000004</c:v>
                </c:pt>
                <c:pt idx="3476">
                  <c:v>91.754999999999995</c:v>
                </c:pt>
                <c:pt idx="3477">
                  <c:v>92.201000000000008</c:v>
                </c:pt>
                <c:pt idx="3478">
                  <c:v>89.647999999999996</c:v>
                </c:pt>
                <c:pt idx="3479">
                  <c:v>87.475000000000009</c:v>
                </c:pt>
                <c:pt idx="3480">
                  <c:v>87.475000000000009</c:v>
                </c:pt>
                <c:pt idx="3481">
                  <c:v>86.736000000000004</c:v>
                </c:pt>
                <c:pt idx="3482">
                  <c:v>86.86</c:v>
                </c:pt>
                <c:pt idx="3483">
                  <c:v>86.829000000000008</c:v>
                </c:pt>
                <c:pt idx="3484">
                  <c:v>90.367000000000004</c:v>
                </c:pt>
                <c:pt idx="3485">
                  <c:v>91.475000000000009</c:v>
                </c:pt>
                <c:pt idx="3486">
                  <c:v>91.632999999999996</c:v>
                </c:pt>
                <c:pt idx="3487">
                  <c:v>91.79</c:v>
                </c:pt>
                <c:pt idx="3488">
                  <c:v>93.058000000000007</c:v>
                </c:pt>
                <c:pt idx="3489">
                  <c:v>93.012</c:v>
                </c:pt>
                <c:pt idx="3490">
                  <c:v>94.457999999999998</c:v>
                </c:pt>
                <c:pt idx="3491">
                  <c:v>94.233000000000004</c:v>
                </c:pt>
                <c:pt idx="3492">
                  <c:v>93.954999999999998</c:v>
                </c:pt>
                <c:pt idx="3493">
                  <c:v>92.715000000000003</c:v>
                </c:pt>
                <c:pt idx="3494">
                  <c:v>90.784000000000006</c:v>
                </c:pt>
                <c:pt idx="3495">
                  <c:v>90.902000000000001</c:v>
                </c:pt>
                <c:pt idx="3496">
                  <c:v>92.436999999999998</c:v>
                </c:pt>
                <c:pt idx="3497">
                  <c:v>92.722999999999999</c:v>
                </c:pt>
                <c:pt idx="3498">
                  <c:v>94.503</c:v>
                </c:pt>
                <c:pt idx="3499">
                  <c:v>94.992000000000004</c:v>
                </c:pt>
                <c:pt idx="3500">
                  <c:v>94.722999999999999</c:v>
                </c:pt>
                <c:pt idx="3501">
                  <c:v>96.823000000000008</c:v>
                </c:pt>
                <c:pt idx="3502">
                  <c:v>97.013000000000005</c:v>
                </c:pt>
                <c:pt idx="3503">
                  <c:v>96.439000000000007</c:v>
                </c:pt>
                <c:pt idx="3504">
                  <c:v>95.155000000000001</c:v>
                </c:pt>
                <c:pt idx="3505">
                  <c:v>96.905000000000001</c:v>
                </c:pt>
                <c:pt idx="3506">
                  <c:v>97.710999999999999</c:v>
                </c:pt>
                <c:pt idx="3507">
                  <c:v>93.100000000000009</c:v>
                </c:pt>
                <c:pt idx="3508">
                  <c:v>92.281999999999996</c:v>
                </c:pt>
                <c:pt idx="3509">
                  <c:v>92.751999999999995</c:v>
                </c:pt>
                <c:pt idx="3510">
                  <c:v>91.692999999999998</c:v>
                </c:pt>
                <c:pt idx="3511">
                  <c:v>92.56</c:v>
                </c:pt>
                <c:pt idx="3512">
                  <c:v>89.308999999999997</c:v>
                </c:pt>
                <c:pt idx="3513">
                  <c:v>92.844999999999999</c:v>
                </c:pt>
                <c:pt idx="3514">
                  <c:v>88.603000000000009</c:v>
                </c:pt>
                <c:pt idx="3515">
                  <c:v>89.552999999999997</c:v>
                </c:pt>
                <c:pt idx="3516">
                  <c:v>85.528000000000006</c:v>
                </c:pt>
                <c:pt idx="3517">
                  <c:v>87.24</c:v>
                </c:pt>
                <c:pt idx="3518">
                  <c:v>88.582000000000008</c:v>
                </c:pt>
                <c:pt idx="3519">
                  <c:v>86.234999999999999</c:v>
                </c:pt>
                <c:pt idx="3520">
                  <c:v>86.885999999999996</c:v>
                </c:pt>
                <c:pt idx="3521">
                  <c:v>86.194000000000003</c:v>
                </c:pt>
                <c:pt idx="3522">
                  <c:v>87.628</c:v>
                </c:pt>
                <c:pt idx="3523">
                  <c:v>86.445999999999998</c:v>
                </c:pt>
                <c:pt idx="3524">
                  <c:v>85.903000000000006</c:v>
                </c:pt>
                <c:pt idx="3525">
                  <c:v>80.272000000000006</c:v>
                </c:pt>
                <c:pt idx="3526">
                  <c:v>81.736999999999995</c:v>
                </c:pt>
                <c:pt idx="3527">
                  <c:v>80.085000000000008</c:v>
                </c:pt>
                <c:pt idx="3528">
                  <c:v>77.274000000000001</c:v>
                </c:pt>
                <c:pt idx="3529">
                  <c:v>72.832000000000008</c:v>
                </c:pt>
                <c:pt idx="3530">
                  <c:v>73.436999999999998</c:v>
                </c:pt>
                <c:pt idx="3531">
                  <c:v>76.52</c:v>
                </c:pt>
                <c:pt idx="3532">
                  <c:v>76.25</c:v>
                </c:pt>
                <c:pt idx="3533">
                  <c:v>79.049000000000007</c:v>
                </c:pt>
                <c:pt idx="3534">
                  <c:v>80.563000000000002</c:v>
                </c:pt>
                <c:pt idx="3535">
                  <c:v>81.153000000000006</c:v>
                </c:pt>
                <c:pt idx="3536">
                  <c:v>83.281999999999996</c:v>
                </c:pt>
                <c:pt idx="3537">
                  <c:v>83.006</c:v>
                </c:pt>
                <c:pt idx="3538">
                  <c:v>85.137</c:v>
                </c:pt>
                <c:pt idx="3539">
                  <c:v>82.337000000000003</c:v>
                </c:pt>
                <c:pt idx="3540">
                  <c:v>82.474000000000004</c:v>
                </c:pt>
                <c:pt idx="3541">
                  <c:v>83.344000000000008</c:v>
                </c:pt>
                <c:pt idx="3542">
                  <c:v>83.406999999999996</c:v>
                </c:pt>
                <c:pt idx="3543">
                  <c:v>93.448999999999998</c:v>
                </c:pt>
                <c:pt idx="3544">
                  <c:v>95.201999999999998</c:v>
                </c:pt>
                <c:pt idx="3545">
                  <c:v>95.477000000000004</c:v>
                </c:pt>
                <c:pt idx="3546">
                  <c:v>96.239000000000004</c:v>
                </c:pt>
                <c:pt idx="3547">
                  <c:v>97.254999999999995</c:v>
                </c:pt>
                <c:pt idx="3548">
                  <c:v>97.207999999999998</c:v>
                </c:pt>
                <c:pt idx="3549">
                  <c:v>93.853999999999999</c:v>
                </c:pt>
                <c:pt idx="3550">
                  <c:v>94.820999999999998</c:v>
                </c:pt>
                <c:pt idx="3551">
                  <c:v>96.388000000000005</c:v>
                </c:pt>
                <c:pt idx="3552">
                  <c:v>97.643000000000001</c:v>
                </c:pt>
                <c:pt idx="3553">
                  <c:v>98.781999999999996</c:v>
                </c:pt>
                <c:pt idx="3554">
                  <c:v>103.78400000000001</c:v>
                </c:pt>
                <c:pt idx="3555">
                  <c:v>97.152000000000001</c:v>
                </c:pt>
                <c:pt idx="3556">
                  <c:v>93.173000000000002</c:v>
                </c:pt>
                <c:pt idx="3557">
                  <c:v>95.631</c:v>
                </c:pt>
                <c:pt idx="3558">
                  <c:v>94.95</c:v>
                </c:pt>
                <c:pt idx="3559">
                  <c:v>90.447000000000003</c:v>
                </c:pt>
                <c:pt idx="3560">
                  <c:v>92.841999999999999</c:v>
                </c:pt>
                <c:pt idx="3561">
                  <c:v>92.802999999999997</c:v>
                </c:pt>
                <c:pt idx="3562">
                  <c:v>95.025999999999996</c:v>
                </c:pt>
                <c:pt idx="3563">
                  <c:v>95.872</c:v>
                </c:pt>
                <c:pt idx="3564">
                  <c:v>92.204000000000008</c:v>
                </c:pt>
                <c:pt idx="3565">
                  <c:v>92.132000000000005</c:v>
                </c:pt>
                <c:pt idx="3566">
                  <c:v>93.406000000000006</c:v>
                </c:pt>
                <c:pt idx="3567">
                  <c:v>87.472000000000008</c:v>
                </c:pt>
                <c:pt idx="3568">
                  <c:v>78.945000000000007</c:v>
                </c:pt>
                <c:pt idx="3569">
                  <c:v>85.488</c:v>
                </c:pt>
                <c:pt idx="3570">
                  <c:v>79.546000000000006</c:v>
                </c:pt>
                <c:pt idx="3571">
                  <c:v>78.887</c:v>
                </c:pt>
                <c:pt idx="3572">
                  <c:v>81.466000000000008</c:v>
                </c:pt>
                <c:pt idx="3573">
                  <c:v>79.882999999999996</c:v>
                </c:pt>
                <c:pt idx="3574">
                  <c:v>73.564999999999998</c:v>
                </c:pt>
                <c:pt idx="3575">
                  <c:v>77.388000000000005</c:v>
                </c:pt>
                <c:pt idx="3576">
                  <c:v>77.665000000000006</c:v>
                </c:pt>
                <c:pt idx="3577">
                  <c:v>81.27</c:v>
                </c:pt>
                <c:pt idx="3578">
                  <c:v>81.981999999999999</c:v>
                </c:pt>
                <c:pt idx="3579">
                  <c:v>82.876999999999995</c:v>
                </c:pt>
                <c:pt idx="3580">
                  <c:v>87.945000000000007</c:v>
                </c:pt>
                <c:pt idx="3581">
                  <c:v>89.841000000000008</c:v>
                </c:pt>
                <c:pt idx="3582">
                  <c:v>88.231000000000009</c:v>
                </c:pt>
                <c:pt idx="3583">
                  <c:v>88.531000000000006</c:v>
                </c:pt>
                <c:pt idx="3584">
                  <c:v>86.349000000000004</c:v>
                </c:pt>
                <c:pt idx="3585">
                  <c:v>86.335999999999999</c:v>
                </c:pt>
                <c:pt idx="3586">
                  <c:v>86.501000000000005</c:v>
                </c:pt>
                <c:pt idx="3587">
                  <c:v>83.442999999999998</c:v>
                </c:pt>
                <c:pt idx="3588">
                  <c:v>86.091000000000008</c:v>
                </c:pt>
                <c:pt idx="3589">
                  <c:v>86.418000000000006</c:v>
                </c:pt>
                <c:pt idx="3590">
                  <c:v>84.927000000000007</c:v>
                </c:pt>
                <c:pt idx="3591">
                  <c:v>86.646000000000001</c:v>
                </c:pt>
                <c:pt idx="3592">
                  <c:v>83.548000000000002</c:v>
                </c:pt>
                <c:pt idx="3593">
                  <c:v>79.338000000000008</c:v>
                </c:pt>
                <c:pt idx="3594">
                  <c:v>76.951000000000008</c:v>
                </c:pt>
                <c:pt idx="3595">
                  <c:v>73.805000000000007</c:v>
                </c:pt>
                <c:pt idx="3596">
                  <c:v>72.679000000000002</c:v>
                </c:pt>
                <c:pt idx="3597">
                  <c:v>75.016000000000005</c:v>
                </c:pt>
                <c:pt idx="3598">
                  <c:v>74.164000000000001</c:v>
                </c:pt>
                <c:pt idx="3599">
                  <c:v>72.290000000000006</c:v>
                </c:pt>
                <c:pt idx="3600">
                  <c:v>76.286000000000001</c:v>
                </c:pt>
                <c:pt idx="3601">
                  <c:v>79.188000000000002</c:v>
                </c:pt>
                <c:pt idx="3602">
                  <c:v>80.182000000000002</c:v>
                </c:pt>
                <c:pt idx="3603">
                  <c:v>77.460000000000008</c:v>
                </c:pt>
                <c:pt idx="3604">
                  <c:v>74.552999999999997</c:v>
                </c:pt>
                <c:pt idx="3605">
                  <c:v>76.323000000000008</c:v>
                </c:pt>
                <c:pt idx="3606">
                  <c:v>77.204000000000008</c:v>
                </c:pt>
                <c:pt idx="3607">
                  <c:v>81.774000000000001</c:v>
                </c:pt>
              </c:numCache>
            </c:numRef>
          </c:val>
          <c:smooth val="0"/>
          <c:extLst>
            <c:ext xmlns:c16="http://schemas.microsoft.com/office/drawing/2014/chart" uri="{C3380CC4-5D6E-409C-BE32-E72D297353CC}">
              <c16:uniqueId val="{00000001-F346-4A24-9DE2-EA57DB6B68FD}"/>
            </c:ext>
          </c:extLst>
        </c:ser>
        <c:dLbls>
          <c:showLegendKey val="0"/>
          <c:showVal val="0"/>
          <c:showCatName val="0"/>
          <c:showSerName val="0"/>
          <c:showPercent val="0"/>
          <c:showBubbleSize val="0"/>
        </c:dLbls>
        <c:marker val="1"/>
        <c:smooth val="0"/>
        <c:axId val="823342904"/>
        <c:axId val="823343232"/>
      </c:lineChart>
      <c:lineChart>
        <c:grouping val="standard"/>
        <c:varyColors val="0"/>
        <c:ser>
          <c:idx val="2"/>
          <c:order val="2"/>
          <c:tx>
            <c:strRef>
              <c:f>'M1. ábra_chart'!$G$8</c:f>
              <c:strCache>
                <c:ptCount val="1"/>
                <c:pt idx="0">
                  <c:v>JPM Maggie BBB</c:v>
                </c:pt>
              </c:strCache>
            </c:strRef>
          </c:tx>
          <c:spPr>
            <a:ln w="28575" cap="rnd" cmpd="sng" algn="ctr">
              <a:solidFill>
                <a:srgbClr val="009EE0"/>
              </a:solidFill>
              <a:prstDash val="solid"/>
              <a:round/>
              <a:headEnd type="none" w="med" len="med"/>
              <a:tailEnd type="none" w="med" len="med"/>
            </a:ln>
            <a:effectLst/>
          </c:spPr>
          <c:marker>
            <c:symbol val="none"/>
          </c:marker>
          <c:cat>
            <c:numRef>
              <c:f>'M1. ábra_chart'!$D$9:$D$3616</c:f>
              <c:numCache>
                <c:formatCode>yyyy/mmm/dd/</c:formatCode>
                <c:ptCount val="3608"/>
                <c:pt idx="0">
                  <c:v>38356</c:v>
                </c:pt>
                <c:pt idx="1">
                  <c:v>38357</c:v>
                </c:pt>
                <c:pt idx="2">
                  <c:v>38358</c:v>
                </c:pt>
                <c:pt idx="3">
                  <c:v>38359</c:v>
                </c:pt>
                <c:pt idx="4">
                  <c:v>38362</c:v>
                </c:pt>
                <c:pt idx="5">
                  <c:v>38363</c:v>
                </c:pt>
                <c:pt idx="6">
                  <c:v>38364</c:v>
                </c:pt>
                <c:pt idx="7">
                  <c:v>38365</c:v>
                </c:pt>
                <c:pt idx="8">
                  <c:v>38366</c:v>
                </c:pt>
                <c:pt idx="9">
                  <c:v>38370</c:v>
                </c:pt>
                <c:pt idx="10">
                  <c:v>38371</c:v>
                </c:pt>
                <c:pt idx="11">
                  <c:v>38372</c:v>
                </c:pt>
                <c:pt idx="12">
                  <c:v>38373</c:v>
                </c:pt>
                <c:pt idx="13">
                  <c:v>38376</c:v>
                </c:pt>
                <c:pt idx="14">
                  <c:v>38377</c:v>
                </c:pt>
                <c:pt idx="15">
                  <c:v>38378</c:v>
                </c:pt>
                <c:pt idx="16">
                  <c:v>38379</c:v>
                </c:pt>
                <c:pt idx="17">
                  <c:v>38380</c:v>
                </c:pt>
                <c:pt idx="18">
                  <c:v>38383</c:v>
                </c:pt>
                <c:pt idx="19">
                  <c:v>38384</c:v>
                </c:pt>
                <c:pt idx="20">
                  <c:v>38385</c:v>
                </c:pt>
                <c:pt idx="21">
                  <c:v>38386</c:v>
                </c:pt>
                <c:pt idx="22">
                  <c:v>38387</c:v>
                </c:pt>
                <c:pt idx="23">
                  <c:v>38390</c:v>
                </c:pt>
                <c:pt idx="24">
                  <c:v>38391</c:v>
                </c:pt>
                <c:pt idx="25">
                  <c:v>38392</c:v>
                </c:pt>
                <c:pt idx="26">
                  <c:v>38393</c:v>
                </c:pt>
                <c:pt idx="27">
                  <c:v>38394</c:v>
                </c:pt>
                <c:pt idx="28">
                  <c:v>38397</c:v>
                </c:pt>
                <c:pt idx="29">
                  <c:v>38398</c:v>
                </c:pt>
                <c:pt idx="30">
                  <c:v>38399</c:v>
                </c:pt>
                <c:pt idx="31">
                  <c:v>38400</c:v>
                </c:pt>
                <c:pt idx="32">
                  <c:v>38401</c:v>
                </c:pt>
                <c:pt idx="33">
                  <c:v>38404</c:v>
                </c:pt>
                <c:pt idx="34">
                  <c:v>38405</c:v>
                </c:pt>
                <c:pt idx="35">
                  <c:v>38408</c:v>
                </c:pt>
                <c:pt idx="36">
                  <c:v>38411</c:v>
                </c:pt>
                <c:pt idx="37">
                  <c:v>38412</c:v>
                </c:pt>
                <c:pt idx="38">
                  <c:v>38413</c:v>
                </c:pt>
                <c:pt idx="39">
                  <c:v>38414</c:v>
                </c:pt>
                <c:pt idx="40">
                  <c:v>38415</c:v>
                </c:pt>
                <c:pt idx="41">
                  <c:v>38418</c:v>
                </c:pt>
                <c:pt idx="42">
                  <c:v>38420</c:v>
                </c:pt>
                <c:pt idx="43">
                  <c:v>38421</c:v>
                </c:pt>
                <c:pt idx="44">
                  <c:v>38422</c:v>
                </c:pt>
                <c:pt idx="45">
                  <c:v>38426</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8</c:v>
                </c:pt>
                <c:pt idx="74">
                  <c:v>38471</c:v>
                </c:pt>
                <c:pt idx="75">
                  <c:v>38474</c:v>
                </c:pt>
                <c:pt idx="76">
                  <c:v>38475</c:v>
                </c:pt>
                <c:pt idx="77">
                  <c:v>38476</c:v>
                </c:pt>
                <c:pt idx="78">
                  <c:v>38477</c:v>
                </c:pt>
                <c:pt idx="79">
                  <c:v>38481</c:v>
                </c:pt>
                <c:pt idx="80">
                  <c:v>38482</c:v>
                </c:pt>
                <c:pt idx="81">
                  <c:v>38483</c:v>
                </c:pt>
                <c:pt idx="82">
                  <c:v>38484</c:v>
                </c:pt>
                <c:pt idx="83">
                  <c:v>38485</c:v>
                </c:pt>
                <c:pt idx="84">
                  <c:v>38489</c:v>
                </c:pt>
                <c:pt idx="85">
                  <c:v>38490</c:v>
                </c:pt>
                <c:pt idx="86">
                  <c:v>38492</c:v>
                </c:pt>
                <c:pt idx="87">
                  <c:v>38495</c:v>
                </c:pt>
                <c:pt idx="88">
                  <c:v>38496</c:v>
                </c:pt>
                <c:pt idx="89">
                  <c:v>38497</c:v>
                </c:pt>
                <c:pt idx="90">
                  <c:v>38498</c:v>
                </c:pt>
                <c:pt idx="91">
                  <c:v>38499</c:v>
                </c:pt>
                <c:pt idx="92">
                  <c:v>38502</c:v>
                </c:pt>
                <c:pt idx="93">
                  <c:v>38503</c:v>
                </c:pt>
                <c:pt idx="94">
                  <c:v>38506</c:v>
                </c:pt>
                <c:pt idx="95">
                  <c:v>38511</c:v>
                </c:pt>
                <c:pt idx="96">
                  <c:v>38512</c:v>
                </c:pt>
                <c:pt idx="97">
                  <c:v>38516</c:v>
                </c:pt>
                <c:pt idx="98">
                  <c:v>38517</c:v>
                </c:pt>
                <c:pt idx="99">
                  <c:v>38518</c:v>
                </c:pt>
                <c:pt idx="100">
                  <c:v>38519</c:v>
                </c:pt>
                <c:pt idx="101">
                  <c:v>38520</c:v>
                </c:pt>
                <c:pt idx="102">
                  <c:v>38523</c:v>
                </c:pt>
                <c:pt idx="103">
                  <c:v>38524</c:v>
                </c:pt>
                <c:pt idx="104">
                  <c:v>38525</c:v>
                </c:pt>
                <c:pt idx="105">
                  <c:v>38526</c:v>
                </c:pt>
                <c:pt idx="106">
                  <c:v>38527</c:v>
                </c:pt>
                <c:pt idx="107">
                  <c:v>38530</c:v>
                </c:pt>
                <c:pt idx="108">
                  <c:v>38531</c:v>
                </c:pt>
                <c:pt idx="109">
                  <c:v>38532</c:v>
                </c:pt>
                <c:pt idx="110">
                  <c:v>38533</c:v>
                </c:pt>
                <c:pt idx="111">
                  <c:v>38538</c:v>
                </c:pt>
                <c:pt idx="112">
                  <c:v>38539</c:v>
                </c:pt>
                <c:pt idx="113">
                  <c:v>38540</c:v>
                </c:pt>
                <c:pt idx="114">
                  <c:v>38544</c:v>
                </c:pt>
                <c:pt idx="115">
                  <c:v>38545</c:v>
                </c:pt>
                <c:pt idx="116">
                  <c:v>38546</c:v>
                </c:pt>
                <c:pt idx="117">
                  <c:v>38547</c:v>
                </c:pt>
                <c:pt idx="118">
                  <c:v>38548</c:v>
                </c:pt>
                <c:pt idx="119">
                  <c:v>38551</c:v>
                </c:pt>
                <c:pt idx="120">
                  <c:v>38552</c:v>
                </c:pt>
                <c:pt idx="121">
                  <c:v>38553</c:v>
                </c:pt>
                <c:pt idx="122">
                  <c:v>38554</c:v>
                </c:pt>
                <c:pt idx="123">
                  <c:v>38555</c:v>
                </c:pt>
                <c:pt idx="124">
                  <c:v>38558</c:v>
                </c:pt>
                <c:pt idx="125">
                  <c:v>38559</c:v>
                </c:pt>
                <c:pt idx="126">
                  <c:v>38560</c:v>
                </c:pt>
                <c:pt idx="127">
                  <c:v>38561</c:v>
                </c:pt>
                <c:pt idx="128">
                  <c:v>38562</c:v>
                </c:pt>
                <c:pt idx="129">
                  <c:v>38565</c:v>
                </c:pt>
                <c:pt idx="130">
                  <c:v>38566</c:v>
                </c:pt>
                <c:pt idx="131">
                  <c:v>38567</c:v>
                </c:pt>
                <c:pt idx="132">
                  <c:v>38568</c:v>
                </c:pt>
                <c:pt idx="133">
                  <c:v>38569</c:v>
                </c:pt>
                <c:pt idx="134">
                  <c:v>38572</c:v>
                </c:pt>
                <c:pt idx="135">
                  <c:v>38573</c:v>
                </c:pt>
                <c:pt idx="136">
                  <c:v>38574</c:v>
                </c:pt>
                <c:pt idx="137">
                  <c:v>38575</c:v>
                </c:pt>
                <c:pt idx="138">
                  <c:v>38576</c:v>
                </c:pt>
                <c:pt idx="139">
                  <c:v>38579</c:v>
                </c:pt>
                <c:pt idx="140">
                  <c:v>38580</c:v>
                </c:pt>
                <c:pt idx="141">
                  <c:v>38581</c:v>
                </c:pt>
                <c:pt idx="142">
                  <c:v>38582</c:v>
                </c:pt>
                <c:pt idx="143">
                  <c:v>38583</c:v>
                </c:pt>
                <c:pt idx="144">
                  <c:v>38586</c:v>
                </c:pt>
                <c:pt idx="145">
                  <c:v>38587</c:v>
                </c:pt>
                <c:pt idx="146">
                  <c:v>38588</c:v>
                </c:pt>
                <c:pt idx="147">
                  <c:v>38589</c:v>
                </c:pt>
                <c:pt idx="148">
                  <c:v>38590</c:v>
                </c:pt>
                <c:pt idx="149">
                  <c:v>38594</c:v>
                </c:pt>
                <c:pt idx="150">
                  <c:v>38595</c:v>
                </c:pt>
                <c:pt idx="151">
                  <c:v>38596</c:v>
                </c:pt>
                <c:pt idx="152">
                  <c:v>38597</c:v>
                </c:pt>
                <c:pt idx="153">
                  <c:v>38601</c:v>
                </c:pt>
                <c:pt idx="154">
                  <c:v>38602</c:v>
                </c:pt>
                <c:pt idx="155">
                  <c:v>38603</c:v>
                </c:pt>
                <c:pt idx="156">
                  <c:v>38608</c:v>
                </c:pt>
                <c:pt idx="157">
                  <c:v>38609</c:v>
                </c:pt>
                <c:pt idx="158">
                  <c:v>38610</c:v>
                </c:pt>
                <c:pt idx="159">
                  <c:v>38615</c:v>
                </c:pt>
                <c:pt idx="160">
                  <c:v>38616</c:v>
                </c:pt>
                <c:pt idx="161">
                  <c:v>38617</c:v>
                </c:pt>
                <c:pt idx="162">
                  <c:v>38618</c:v>
                </c:pt>
                <c:pt idx="163">
                  <c:v>38621</c:v>
                </c:pt>
                <c:pt idx="164">
                  <c:v>38622</c:v>
                </c:pt>
                <c:pt idx="165">
                  <c:v>38623</c:v>
                </c:pt>
                <c:pt idx="166">
                  <c:v>38624</c:v>
                </c:pt>
                <c:pt idx="167">
                  <c:v>38628</c:v>
                </c:pt>
                <c:pt idx="168">
                  <c:v>38629</c:v>
                </c:pt>
                <c:pt idx="169">
                  <c:v>38631</c:v>
                </c:pt>
                <c:pt idx="170">
                  <c:v>38632</c:v>
                </c:pt>
                <c:pt idx="171">
                  <c:v>38636</c:v>
                </c:pt>
                <c:pt idx="172">
                  <c:v>38637</c:v>
                </c:pt>
                <c:pt idx="173">
                  <c:v>38639</c:v>
                </c:pt>
                <c:pt idx="174">
                  <c:v>38643</c:v>
                </c:pt>
                <c:pt idx="175">
                  <c:v>38644</c:v>
                </c:pt>
                <c:pt idx="176">
                  <c:v>38645</c:v>
                </c:pt>
                <c:pt idx="177">
                  <c:v>38646</c:v>
                </c:pt>
                <c:pt idx="178">
                  <c:v>38650</c:v>
                </c:pt>
                <c:pt idx="179">
                  <c:v>38651</c:v>
                </c:pt>
                <c:pt idx="180">
                  <c:v>38653</c:v>
                </c:pt>
                <c:pt idx="181">
                  <c:v>38656</c:v>
                </c:pt>
                <c:pt idx="182">
                  <c:v>38658</c:v>
                </c:pt>
                <c:pt idx="183">
                  <c:v>38664</c:v>
                </c:pt>
                <c:pt idx="184">
                  <c:v>38665</c:v>
                </c:pt>
                <c:pt idx="185">
                  <c:v>38666</c:v>
                </c:pt>
                <c:pt idx="186">
                  <c:v>38667</c:v>
                </c:pt>
                <c:pt idx="187">
                  <c:v>38670</c:v>
                </c:pt>
                <c:pt idx="188">
                  <c:v>38671</c:v>
                </c:pt>
                <c:pt idx="189">
                  <c:v>38672</c:v>
                </c:pt>
                <c:pt idx="190">
                  <c:v>38673</c:v>
                </c:pt>
                <c:pt idx="191">
                  <c:v>38674</c:v>
                </c:pt>
                <c:pt idx="192">
                  <c:v>38678</c:v>
                </c:pt>
                <c:pt idx="193">
                  <c:v>38679</c:v>
                </c:pt>
                <c:pt idx="194">
                  <c:v>38681</c:v>
                </c:pt>
                <c:pt idx="195">
                  <c:v>38684</c:v>
                </c:pt>
                <c:pt idx="196">
                  <c:v>38685</c:v>
                </c:pt>
                <c:pt idx="197">
                  <c:v>38686</c:v>
                </c:pt>
                <c:pt idx="198">
                  <c:v>38687</c:v>
                </c:pt>
                <c:pt idx="199">
                  <c:v>38688</c:v>
                </c:pt>
                <c:pt idx="200">
                  <c:v>38691</c:v>
                </c:pt>
                <c:pt idx="201">
                  <c:v>38692</c:v>
                </c:pt>
                <c:pt idx="202">
                  <c:v>38693</c:v>
                </c:pt>
                <c:pt idx="203">
                  <c:v>38694</c:v>
                </c:pt>
                <c:pt idx="204">
                  <c:v>38698</c:v>
                </c:pt>
                <c:pt idx="205">
                  <c:v>38699</c:v>
                </c:pt>
                <c:pt idx="206">
                  <c:v>38700</c:v>
                </c:pt>
                <c:pt idx="207">
                  <c:v>38702</c:v>
                </c:pt>
                <c:pt idx="208">
                  <c:v>38705</c:v>
                </c:pt>
                <c:pt idx="209">
                  <c:v>38706</c:v>
                </c:pt>
                <c:pt idx="210">
                  <c:v>38708</c:v>
                </c:pt>
                <c:pt idx="211">
                  <c:v>38709</c:v>
                </c:pt>
                <c:pt idx="212">
                  <c:v>38714</c:v>
                </c:pt>
                <c:pt idx="213">
                  <c:v>38715</c:v>
                </c:pt>
                <c:pt idx="214">
                  <c:v>38720</c:v>
                </c:pt>
                <c:pt idx="215">
                  <c:v>38726</c:v>
                </c:pt>
                <c:pt idx="216">
                  <c:v>38728</c:v>
                </c:pt>
                <c:pt idx="217">
                  <c:v>38729</c:v>
                </c:pt>
                <c:pt idx="218">
                  <c:v>38730</c:v>
                </c:pt>
                <c:pt idx="219">
                  <c:v>38734</c:v>
                </c:pt>
                <c:pt idx="220">
                  <c:v>38735</c:v>
                </c:pt>
                <c:pt idx="221">
                  <c:v>38736</c:v>
                </c:pt>
                <c:pt idx="222">
                  <c:v>38737</c:v>
                </c:pt>
                <c:pt idx="223">
                  <c:v>38741</c:v>
                </c:pt>
                <c:pt idx="224">
                  <c:v>38742</c:v>
                </c:pt>
                <c:pt idx="225">
                  <c:v>38743</c:v>
                </c:pt>
                <c:pt idx="226">
                  <c:v>38744</c:v>
                </c:pt>
                <c:pt idx="227">
                  <c:v>38747</c:v>
                </c:pt>
                <c:pt idx="228">
                  <c:v>38748</c:v>
                </c:pt>
                <c:pt idx="229">
                  <c:v>38750</c:v>
                </c:pt>
                <c:pt idx="230">
                  <c:v>38755</c:v>
                </c:pt>
                <c:pt idx="231">
                  <c:v>38756</c:v>
                </c:pt>
                <c:pt idx="232">
                  <c:v>38757</c:v>
                </c:pt>
                <c:pt idx="233">
                  <c:v>38758</c:v>
                </c:pt>
                <c:pt idx="234">
                  <c:v>38763</c:v>
                </c:pt>
                <c:pt idx="235">
                  <c:v>38764</c:v>
                </c:pt>
                <c:pt idx="236">
                  <c:v>38769</c:v>
                </c:pt>
                <c:pt idx="237">
                  <c:v>38770</c:v>
                </c:pt>
                <c:pt idx="238">
                  <c:v>38771</c:v>
                </c:pt>
                <c:pt idx="239">
                  <c:v>38775</c:v>
                </c:pt>
                <c:pt idx="240">
                  <c:v>38776</c:v>
                </c:pt>
                <c:pt idx="241">
                  <c:v>38777</c:v>
                </c:pt>
                <c:pt idx="242">
                  <c:v>38778</c:v>
                </c:pt>
                <c:pt idx="243">
                  <c:v>38779</c:v>
                </c:pt>
                <c:pt idx="244">
                  <c:v>38782</c:v>
                </c:pt>
                <c:pt idx="245">
                  <c:v>38784</c:v>
                </c:pt>
                <c:pt idx="246">
                  <c:v>38785</c:v>
                </c:pt>
                <c:pt idx="247">
                  <c:v>38786</c:v>
                </c:pt>
                <c:pt idx="248">
                  <c:v>38790</c:v>
                </c:pt>
                <c:pt idx="249">
                  <c:v>38793</c:v>
                </c:pt>
                <c:pt idx="250">
                  <c:v>38797</c:v>
                </c:pt>
                <c:pt idx="251">
                  <c:v>38799</c:v>
                </c:pt>
                <c:pt idx="252">
                  <c:v>38800</c:v>
                </c:pt>
                <c:pt idx="253">
                  <c:v>38803</c:v>
                </c:pt>
                <c:pt idx="254">
                  <c:v>38804</c:v>
                </c:pt>
                <c:pt idx="255">
                  <c:v>38805</c:v>
                </c:pt>
                <c:pt idx="256">
                  <c:v>38806</c:v>
                </c:pt>
                <c:pt idx="257">
                  <c:v>38807</c:v>
                </c:pt>
                <c:pt idx="258">
                  <c:v>38811</c:v>
                </c:pt>
                <c:pt idx="259">
                  <c:v>38812</c:v>
                </c:pt>
                <c:pt idx="260">
                  <c:v>38817</c:v>
                </c:pt>
                <c:pt idx="261">
                  <c:v>38818</c:v>
                </c:pt>
                <c:pt idx="262">
                  <c:v>38819</c:v>
                </c:pt>
                <c:pt idx="263">
                  <c:v>38820</c:v>
                </c:pt>
                <c:pt idx="264">
                  <c:v>38825</c:v>
                </c:pt>
                <c:pt idx="265">
                  <c:v>38826</c:v>
                </c:pt>
                <c:pt idx="266">
                  <c:v>38827</c:v>
                </c:pt>
                <c:pt idx="267">
                  <c:v>38831</c:v>
                </c:pt>
                <c:pt idx="268">
                  <c:v>38832</c:v>
                </c:pt>
                <c:pt idx="269">
                  <c:v>38833</c:v>
                </c:pt>
                <c:pt idx="270">
                  <c:v>38834</c:v>
                </c:pt>
                <c:pt idx="271">
                  <c:v>38835</c:v>
                </c:pt>
                <c:pt idx="272">
                  <c:v>38839</c:v>
                </c:pt>
                <c:pt idx="273">
                  <c:v>38841</c:v>
                </c:pt>
                <c:pt idx="274">
                  <c:v>38842</c:v>
                </c:pt>
                <c:pt idx="275">
                  <c:v>38845</c:v>
                </c:pt>
                <c:pt idx="276">
                  <c:v>38846</c:v>
                </c:pt>
                <c:pt idx="277">
                  <c:v>38847</c:v>
                </c:pt>
                <c:pt idx="278">
                  <c:v>38848</c:v>
                </c:pt>
                <c:pt idx="279">
                  <c:v>38853</c:v>
                </c:pt>
                <c:pt idx="280">
                  <c:v>38854</c:v>
                </c:pt>
                <c:pt idx="281">
                  <c:v>38855</c:v>
                </c:pt>
                <c:pt idx="282">
                  <c:v>38856</c:v>
                </c:pt>
                <c:pt idx="283">
                  <c:v>38860</c:v>
                </c:pt>
                <c:pt idx="284">
                  <c:v>38862</c:v>
                </c:pt>
                <c:pt idx="285">
                  <c:v>38863</c:v>
                </c:pt>
                <c:pt idx="286">
                  <c:v>38867</c:v>
                </c:pt>
                <c:pt idx="287">
                  <c:v>38868</c:v>
                </c:pt>
                <c:pt idx="288">
                  <c:v>38869</c:v>
                </c:pt>
                <c:pt idx="289">
                  <c:v>38874</c:v>
                </c:pt>
                <c:pt idx="290">
                  <c:v>38875</c:v>
                </c:pt>
                <c:pt idx="291">
                  <c:v>38876</c:v>
                </c:pt>
                <c:pt idx="292">
                  <c:v>38881</c:v>
                </c:pt>
                <c:pt idx="293">
                  <c:v>38883</c:v>
                </c:pt>
                <c:pt idx="294">
                  <c:v>38884</c:v>
                </c:pt>
                <c:pt idx="295">
                  <c:v>38887</c:v>
                </c:pt>
                <c:pt idx="296">
                  <c:v>38888</c:v>
                </c:pt>
                <c:pt idx="297">
                  <c:v>38889</c:v>
                </c:pt>
                <c:pt idx="298">
                  <c:v>38890</c:v>
                </c:pt>
                <c:pt idx="299">
                  <c:v>38895</c:v>
                </c:pt>
                <c:pt idx="300">
                  <c:v>38896</c:v>
                </c:pt>
                <c:pt idx="301">
                  <c:v>38897</c:v>
                </c:pt>
                <c:pt idx="302">
                  <c:v>38898</c:v>
                </c:pt>
                <c:pt idx="303">
                  <c:v>38901</c:v>
                </c:pt>
                <c:pt idx="304">
                  <c:v>38902</c:v>
                </c:pt>
                <c:pt idx="305">
                  <c:v>38904</c:v>
                </c:pt>
                <c:pt idx="306">
                  <c:v>38905</c:v>
                </c:pt>
                <c:pt idx="307">
                  <c:v>38908</c:v>
                </c:pt>
                <c:pt idx="308">
                  <c:v>38909</c:v>
                </c:pt>
                <c:pt idx="309">
                  <c:v>38910</c:v>
                </c:pt>
                <c:pt idx="310">
                  <c:v>38911</c:v>
                </c:pt>
                <c:pt idx="311">
                  <c:v>38916</c:v>
                </c:pt>
                <c:pt idx="312">
                  <c:v>38917</c:v>
                </c:pt>
                <c:pt idx="313">
                  <c:v>38919</c:v>
                </c:pt>
                <c:pt idx="314">
                  <c:v>38922</c:v>
                </c:pt>
                <c:pt idx="315">
                  <c:v>38923</c:v>
                </c:pt>
                <c:pt idx="316">
                  <c:v>38924</c:v>
                </c:pt>
                <c:pt idx="317">
                  <c:v>38925</c:v>
                </c:pt>
                <c:pt idx="318">
                  <c:v>38926</c:v>
                </c:pt>
                <c:pt idx="319">
                  <c:v>38929</c:v>
                </c:pt>
                <c:pt idx="320">
                  <c:v>38931</c:v>
                </c:pt>
                <c:pt idx="321">
                  <c:v>38932</c:v>
                </c:pt>
                <c:pt idx="322">
                  <c:v>38933</c:v>
                </c:pt>
                <c:pt idx="323">
                  <c:v>38936</c:v>
                </c:pt>
                <c:pt idx="324">
                  <c:v>38937</c:v>
                </c:pt>
                <c:pt idx="325">
                  <c:v>38938</c:v>
                </c:pt>
                <c:pt idx="326">
                  <c:v>38939</c:v>
                </c:pt>
                <c:pt idx="327">
                  <c:v>38940</c:v>
                </c:pt>
                <c:pt idx="328">
                  <c:v>38944</c:v>
                </c:pt>
                <c:pt idx="329">
                  <c:v>38945</c:v>
                </c:pt>
                <c:pt idx="330">
                  <c:v>38946</c:v>
                </c:pt>
                <c:pt idx="331">
                  <c:v>38947</c:v>
                </c:pt>
                <c:pt idx="332">
                  <c:v>38950</c:v>
                </c:pt>
                <c:pt idx="333">
                  <c:v>38951</c:v>
                </c:pt>
                <c:pt idx="334">
                  <c:v>38953</c:v>
                </c:pt>
                <c:pt idx="335">
                  <c:v>38954</c:v>
                </c:pt>
                <c:pt idx="336">
                  <c:v>38958</c:v>
                </c:pt>
                <c:pt idx="337">
                  <c:v>38959</c:v>
                </c:pt>
                <c:pt idx="338">
                  <c:v>38960</c:v>
                </c:pt>
                <c:pt idx="339">
                  <c:v>38961</c:v>
                </c:pt>
                <c:pt idx="340">
                  <c:v>38965</c:v>
                </c:pt>
                <c:pt idx="341">
                  <c:v>38966</c:v>
                </c:pt>
                <c:pt idx="342">
                  <c:v>38967</c:v>
                </c:pt>
                <c:pt idx="343">
                  <c:v>38971</c:v>
                </c:pt>
                <c:pt idx="344">
                  <c:v>38973</c:v>
                </c:pt>
                <c:pt idx="345">
                  <c:v>38975</c:v>
                </c:pt>
                <c:pt idx="346">
                  <c:v>38978</c:v>
                </c:pt>
                <c:pt idx="347">
                  <c:v>38981</c:v>
                </c:pt>
                <c:pt idx="348">
                  <c:v>38982</c:v>
                </c:pt>
                <c:pt idx="349">
                  <c:v>38986</c:v>
                </c:pt>
                <c:pt idx="350">
                  <c:v>38992</c:v>
                </c:pt>
                <c:pt idx="351">
                  <c:v>38993</c:v>
                </c:pt>
                <c:pt idx="352">
                  <c:v>38994</c:v>
                </c:pt>
                <c:pt idx="353">
                  <c:v>38995</c:v>
                </c:pt>
                <c:pt idx="354">
                  <c:v>38999</c:v>
                </c:pt>
                <c:pt idx="355">
                  <c:v>39000</c:v>
                </c:pt>
                <c:pt idx="356">
                  <c:v>39001</c:v>
                </c:pt>
                <c:pt idx="357">
                  <c:v>39002</c:v>
                </c:pt>
                <c:pt idx="358">
                  <c:v>39005</c:v>
                </c:pt>
                <c:pt idx="359">
                  <c:v>39006</c:v>
                </c:pt>
                <c:pt idx="360">
                  <c:v>39007</c:v>
                </c:pt>
                <c:pt idx="361">
                  <c:v>39008</c:v>
                </c:pt>
                <c:pt idx="362">
                  <c:v>39009</c:v>
                </c:pt>
                <c:pt idx="363">
                  <c:v>39013</c:v>
                </c:pt>
                <c:pt idx="364">
                  <c:v>39014</c:v>
                </c:pt>
                <c:pt idx="365">
                  <c:v>39015</c:v>
                </c:pt>
                <c:pt idx="366">
                  <c:v>39017</c:v>
                </c:pt>
                <c:pt idx="367">
                  <c:v>39020</c:v>
                </c:pt>
                <c:pt idx="368">
                  <c:v>39021</c:v>
                </c:pt>
                <c:pt idx="369">
                  <c:v>39022</c:v>
                </c:pt>
                <c:pt idx="370">
                  <c:v>39023</c:v>
                </c:pt>
                <c:pt idx="371">
                  <c:v>39024</c:v>
                </c:pt>
                <c:pt idx="372">
                  <c:v>39027</c:v>
                </c:pt>
                <c:pt idx="373">
                  <c:v>39029</c:v>
                </c:pt>
                <c:pt idx="374">
                  <c:v>39030</c:v>
                </c:pt>
                <c:pt idx="375">
                  <c:v>39031</c:v>
                </c:pt>
                <c:pt idx="376">
                  <c:v>39034</c:v>
                </c:pt>
                <c:pt idx="377">
                  <c:v>39035</c:v>
                </c:pt>
                <c:pt idx="378">
                  <c:v>39036</c:v>
                </c:pt>
                <c:pt idx="379">
                  <c:v>39037</c:v>
                </c:pt>
                <c:pt idx="380">
                  <c:v>39040</c:v>
                </c:pt>
                <c:pt idx="381">
                  <c:v>39041</c:v>
                </c:pt>
                <c:pt idx="382">
                  <c:v>39042</c:v>
                </c:pt>
                <c:pt idx="383">
                  <c:v>39043</c:v>
                </c:pt>
                <c:pt idx="384">
                  <c:v>39044</c:v>
                </c:pt>
                <c:pt idx="385">
                  <c:v>39045</c:v>
                </c:pt>
                <c:pt idx="386">
                  <c:v>39048</c:v>
                </c:pt>
                <c:pt idx="387">
                  <c:v>39049</c:v>
                </c:pt>
                <c:pt idx="388">
                  <c:v>39050</c:v>
                </c:pt>
                <c:pt idx="389">
                  <c:v>39051</c:v>
                </c:pt>
                <c:pt idx="390">
                  <c:v>39052</c:v>
                </c:pt>
                <c:pt idx="391">
                  <c:v>39055</c:v>
                </c:pt>
                <c:pt idx="392">
                  <c:v>39056</c:v>
                </c:pt>
                <c:pt idx="393">
                  <c:v>39057</c:v>
                </c:pt>
                <c:pt idx="394">
                  <c:v>39058</c:v>
                </c:pt>
                <c:pt idx="395">
                  <c:v>39059</c:v>
                </c:pt>
                <c:pt idx="396">
                  <c:v>39062</c:v>
                </c:pt>
                <c:pt idx="397">
                  <c:v>39063</c:v>
                </c:pt>
                <c:pt idx="398">
                  <c:v>39064</c:v>
                </c:pt>
                <c:pt idx="399">
                  <c:v>39065</c:v>
                </c:pt>
                <c:pt idx="400">
                  <c:v>39066</c:v>
                </c:pt>
                <c:pt idx="401">
                  <c:v>39069</c:v>
                </c:pt>
                <c:pt idx="402">
                  <c:v>39070</c:v>
                </c:pt>
                <c:pt idx="403">
                  <c:v>39071</c:v>
                </c:pt>
                <c:pt idx="404">
                  <c:v>39072</c:v>
                </c:pt>
                <c:pt idx="405">
                  <c:v>39075</c:v>
                </c:pt>
                <c:pt idx="406">
                  <c:v>39076</c:v>
                </c:pt>
                <c:pt idx="407">
                  <c:v>39079</c:v>
                </c:pt>
                <c:pt idx="408">
                  <c:v>39080</c:v>
                </c:pt>
                <c:pt idx="409">
                  <c:v>39083</c:v>
                </c:pt>
                <c:pt idx="410">
                  <c:v>39085</c:v>
                </c:pt>
                <c:pt idx="411">
                  <c:v>39086</c:v>
                </c:pt>
                <c:pt idx="412">
                  <c:v>39087</c:v>
                </c:pt>
                <c:pt idx="413">
                  <c:v>39090</c:v>
                </c:pt>
                <c:pt idx="414">
                  <c:v>39091</c:v>
                </c:pt>
                <c:pt idx="415">
                  <c:v>39092</c:v>
                </c:pt>
                <c:pt idx="416">
                  <c:v>39093</c:v>
                </c:pt>
                <c:pt idx="417">
                  <c:v>39094</c:v>
                </c:pt>
                <c:pt idx="418">
                  <c:v>39097</c:v>
                </c:pt>
                <c:pt idx="419">
                  <c:v>39098</c:v>
                </c:pt>
                <c:pt idx="420">
                  <c:v>39099</c:v>
                </c:pt>
                <c:pt idx="421">
                  <c:v>39100</c:v>
                </c:pt>
                <c:pt idx="422">
                  <c:v>39101</c:v>
                </c:pt>
                <c:pt idx="423">
                  <c:v>39104</c:v>
                </c:pt>
                <c:pt idx="424">
                  <c:v>39105</c:v>
                </c:pt>
                <c:pt idx="425">
                  <c:v>39106</c:v>
                </c:pt>
                <c:pt idx="426">
                  <c:v>39107</c:v>
                </c:pt>
                <c:pt idx="427">
                  <c:v>39108</c:v>
                </c:pt>
                <c:pt idx="428">
                  <c:v>39111</c:v>
                </c:pt>
                <c:pt idx="429">
                  <c:v>39112</c:v>
                </c:pt>
                <c:pt idx="430">
                  <c:v>39113</c:v>
                </c:pt>
                <c:pt idx="431">
                  <c:v>39114</c:v>
                </c:pt>
                <c:pt idx="432">
                  <c:v>39115</c:v>
                </c:pt>
                <c:pt idx="433">
                  <c:v>39118</c:v>
                </c:pt>
                <c:pt idx="434">
                  <c:v>39119</c:v>
                </c:pt>
                <c:pt idx="435">
                  <c:v>39120</c:v>
                </c:pt>
                <c:pt idx="436">
                  <c:v>39121</c:v>
                </c:pt>
                <c:pt idx="437">
                  <c:v>39122</c:v>
                </c:pt>
                <c:pt idx="438">
                  <c:v>39125</c:v>
                </c:pt>
                <c:pt idx="439">
                  <c:v>39126</c:v>
                </c:pt>
                <c:pt idx="440">
                  <c:v>39127</c:v>
                </c:pt>
                <c:pt idx="441">
                  <c:v>39128</c:v>
                </c:pt>
                <c:pt idx="442">
                  <c:v>39131</c:v>
                </c:pt>
                <c:pt idx="443">
                  <c:v>39132</c:v>
                </c:pt>
                <c:pt idx="444">
                  <c:v>39133</c:v>
                </c:pt>
                <c:pt idx="445">
                  <c:v>39134</c:v>
                </c:pt>
                <c:pt idx="446">
                  <c:v>39135</c:v>
                </c:pt>
                <c:pt idx="447">
                  <c:v>39136</c:v>
                </c:pt>
                <c:pt idx="448">
                  <c:v>39139</c:v>
                </c:pt>
                <c:pt idx="449">
                  <c:v>39140</c:v>
                </c:pt>
                <c:pt idx="450">
                  <c:v>39141</c:v>
                </c:pt>
                <c:pt idx="451">
                  <c:v>39142</c:v>
                </c:pt>
                <c:pt idx="452">
                  <c:v>39143</c:v>
                </c:pt>
                <c:pt idx="453">
                  <c:v>39146</c:v>
                </c:pt>
                <c:pt idx="454">
                  <c:v>39147</c:v>
                </c:pt>
                <c:pt idx="455">
                  <c:v>39148</c:v>
                </c:pt>
                <c:pt idx="456">
                  <c:v>39149</c:v>
                </c:pt>
                <c:pt idx="457">
                  <c:v>39150</c:v>
                </c:pt>
                <c:pt idx="458">
                  <c:v>39153</c:v>
                </c:pt>
                <c:pt idx="459">
                  <c:v>39154</c:v>
                </c:pt>
                <c:pt idx="460">
                  <c:v>39155</c:v>
                </c:pt>
                <c:pt idx="461">
                  <c:v>39157</c:v>
                </c:pt>
                <c:pt idx="462">
                  <c:v>39160</c:v>
                </c:pt>
                <c:pt idx="463">
                  <c:v>39161</c:v>
                </c:pt>
                <c:pt idx="464">
                  <c:v>39162</c:v>
                </c:pt>
                <c:pt idx="465">
                  <c:v>39163</c:v>
                </c:pt>
                <c:pt idx="466">
                  <c:v>39164</c:v>
                </c:pt>
                <c:pt idx="467">
                  <c:v>39167</c:v>
                </c:pt>
                <c:pt idx="468">
                  <c:v>39168</c:v>
                </c:pt>
                <c:pt idx="469">
                  <c:v>39170</c:v>
                </c:pt>
                <c:pt idx="470">
                  <c:v>39171</c:v>
                </c:pt>
                <c:pt idx="471">
                  <c:v>39174</c:v>
                </c:pt>
                <c:pt idx="472">
                  <c:v>39175</c:v>
                </c:pt>
                <c:pt idx="473">
                  <c:v>39176</c:v>
                </c:pt>
                <c:pt idx="474">
                  <c:v>39177</c:v>
                </c:pt>
                <c:pt idx="475">
                  <c:v>39178</c:v>
                </c:pt>
                <c:pt idx="476">
                  <c:v>39183</c:v>
                </c:pt>
                <c:pt idx="477">
                  <c:v>39184</c:v>
                </c:pt>
                <c:pt idx="478">
                  <c:v>39185</c:v>
                </c:pt>
                <c:pt idx="479">
                  <c:v>39188</c:v>
                </c:pt>
                <c:pt idx="480">
                  <c:v>39189</c:v>
                </c:pt>
                <c:pt idx="481">
                  <c:v>39190</c:v>
                </c:pt>
                <c:pt idx="482">
                  <c:v>39191</c:v>
                </c:pt>
                <c:pt idx="483">
                  <c:v>39192</c:v>
                </c:pt>
                <c:pt idx="484">
                  <c:v>39195</c:v>
                </c:pt>
                <c:pt idx="485">
                  <c:v>39196</c:v>
                </c:pt>
                <c:pt idx="486">
                  <c:v>39197</c:v>
                </c:pt>
                <c:pt idx="487">
                  <c:v>39198</c:v>
                </c:pt>
                <c:pt idx="488">
                  <c:v>39203</c:v>
                </c:pt>
                <c:pt idx="489">
                  <c:v>39205</c:v>
                </c:pt>
                <c:pt idx="490">
                  <c:v>39206</c:v>
                </c:pt>
                <c:pt idx="491">
                  <c:v>39209</c:v>
                </c:pt>
                <c:pt idx="492">
                  <c:v>39210</c:v>
                </c:pt>
                <c:pt idx="493">
                  <c:v>39211</c:v>
                </c:pt>
                <c:pt idx="494">
                  <c:v>39212</c:v>
                </c:pt>
                <c:pt idx="495">
                  <c:v>39213</c:v>
                </c:pt>
                <c:pt idx="496">
                  <c:v>39216</c:v>
                </c:pt>
                <c:pt idx="497">
                  <c:v>39217</c:v>
                </c:pt>
                <c:pt idx="498">
                  <c:v>39218</c:v>
                </c:pt>
                <c:pt idx="499">
                  <c:v>39219</c:v>
                </c:pt>
                <c:pt idx="500">
                  <c:v>39220</c:v>
                </c:pt>
                <c:pt idx="501">
                  <c:v>39223</c:v>
                </c:pt>
                <c:pt idx="502">
                  <c:v>39224</c:v>
                </c:pt>
                <c:pt idx="503">
                  <c:v>39225</c:v>
                </c:pt>
                <c:pt idx="504">
                  <c:v>39226</c:v>
                </c:pt>
                <c:pt idx="505">
                  <c:v>39227</c:v>
                </c:pt>
                <c:pt idx="506">
                  <c:v>39230</c:v>
                </c:pt>
                <c:pt idx="507">
                  <c:v>39232</c:v>
                </c:pt>
                <c:pt idx="508">
                  <c:v>39233</c:v>
                </c:pt>
                <c:pt idx="509">
                  <c:v>39234</c:v>
                </c:pt>
                <c:pt idx="510">
                  <c:v>39237</c:v>
                </c:pt>
                <c:pt idx="511">
                  <c:v>39238</c:v>
                </c:pt>
                <c:pt idx="512">
                  <c:v>39239</c:v>
                </c:pt>
                <c:pt idx="513">
                  <c:v>39240</c:v>
                </c:pt>
                <c:pt idx="514">
                  <c:v>39241</c:v>
                </c:pt>
                <c:pt idx="515">
                  <c:v>39244</c:v>
                </c:pt>
                <c:pt idx="516">
                  <c:v>39245</c:v>
                </c:pt>
                <c:pt idx="517">
                  <c:v>39246</c:v>
                </c:pt>
                <c:pt idx="518">
                  <c:v>39247</c:v>
                </c:pt>
                <c:pt idx="519">
                  <c:v>39248</c:v>
                </c:pt>
                <c:pt idx="520">
                  <c:v>39251</c:v>
                </c:pt>
                <c:pt idx="521">
                  <c:v>39252</c:v>
                </c:pt>
                <c:pt idx="522">
                  <c:v>39253</c:v>
                </c:pt>
                <c:pt idx="523">
                  <c:v>39254</c:v>
                </c:pt>
                <c:pt idx="524">
                  <c:v>39255</c:v>
                </c:pt>
                <c:pt idx="525">
                  <c:v>39258</c:v>
                </c:pt>
                <c:pt idx="526">
                  <c:v>39259</c:v>
                </c:pt>
                <c:pt idx="527">
                  <c:v>39260</c:v>
                </c:pt>
                <c:pt idx="528">
                  <c:v>39261</c:v>
                </c:pt>
                <c:pt idx="529">
                  <c:v>39262</c:v>
                </c:pt>
                <c:pt idx="530">
                  <c:v>39265</c:v>
                </c:pt>
                <c:pt idx="531">
                  <c:v>39266</c:v>
                </c:pt>
                <c:pt idx="532">
                  <c:v>39267</c:v>
                </c:pt>
                <c:pt idx="533">
                  <c:v>39268</c:v>
                </c:pt>
                <c:pt idx="534">
                  <c:v>39269</c:v>
                </c:pt>
                <c:pt idx="535">
                  <c:v>39272</c:v>
                </c:pt>
                <c:pt idx="536">
                  <c:v>39273</c:v>
                </c:pt>
                <c:pt idx="537">
                  <c:v>39274</c:v>
                </c:pt>
                <c:pt idx="538">
                  <c:v>39275</c:v>
                </c:pt>
                <c:pt idx="539">
                  <c:v>39278</c:v>
                </c:pt>
                <c:pt idx="540">
                  <c:v>39279</c:v>
                </c:pt>
                <c:pt idx="541">
                  <c:v>39280</c:v>
                </c:pt>
                <c:pt idx="542">
                  <c:v>39281</c:v>
                </c:pt>
                <c:pt idx="543">
                  <c:v>39282</c:v>
                </c:pt>
                <c:pt idx="544">
                  <c:v>39283</c:v>
                </c:pt>
                <c:pt idx="545">
                  <c:v>39286</c:v>
                </c:pt>
                <c:pt idx="546">
                  <c:v>39287</c:v>
                </c:pt>
                <c:pt idx="547">
                  <c:v>39288</c:v>
                </c:pt>
                <c:pt idx="548">
                  <c:v>39289</c:v>
                </c:pt>
                <c:pt idx="549">
                  <c:v>39290</c:v>
                </c:pt>
                <c:pt idx="550">
                  <c:v>39293</c:v>
                </c:pt>
                <c:pt idx="551">
                  <c:v>39294</c:v>
                </c:pt>
                <c:pt idx="552">
                  <c:v>39295</c:v>
                </c:pt>
                <c:pt idx="553">
                  <c:v>39296</c:v>
                </c:pt>
                <c:pt idx="554">
                  <c:v>39297</c:v>
                </c:pt>
                <c:pt idx="555">
                  <c:v>39301</c:v>
                </c:pt>
                <c:pt idx="556">
                  <c:v>39302</c:v>
                </c:pt>
                <c:pt idx="557">
                  <c:v>39303</c:v>
                </c:pt>
                <c:pt idx="558">
                  <c:v>39304</c:v>
                </c:pt>
                <c:pt idx="559">
                  <c:v>39307</c:v>
                </c:pt>
                <c:pt idx="560">
                  <c:v>39308</c:v>
                </c:pt>
                <c:pt idx="561">
                  <c:v>39309</c:v>
                </c:pt>
                <c:pt idx="562">
                  <c:v>39310</c:v>
                </c:pt>
                <c:pt idx="563">
                  <c:v>39311</c:v>
                </c:pt>
                <c:pt idx="564">
                  <c:v>39314</c:v>
                </c:pt>
                <c:pt idx="565">
                  <c:v>39315</c:v>
                </c:pt>
                <c:pt idx="566">
                  <c:v>39316</c:v>
                </c:pt>
                <c:pt idx="567">
                  <c:v>39317</c:v>
                </c:pt>
                <c:pt idx="568">
                  <c:v>39318</c:v>
                </c:pt>
                <c:pt idx="569">
                  <c:v>39322</c:v>
                </c:pt>
                <c:pt idx="570">
                  <c:v>39323</c:v>
                </c:pt>
                <c:pt idx="571">
                  <c:v>39324</c:v>
                </c:pt>
                <c:pt idx="572">
                  <c:v>39328</c:v>
                </c:pt>
                <c:pt idx="573">
                  <c:v>39329</c:v>
                </c:pt>
                <c:pt idx="574">
                  <c:v>39330</c:v>
                </c:pt>
                <c:pt idx="575">
                  <c:v>39331</c:v>
                </c:pt>
                <c:pt idx="576">
                  <c:v>39332</c:v>
                </c:pt>
                <c:pt idx="577">
                  <c:v>39335</c:v>
                </c:pt>
                <c:pt idx="578">
                  <c:v>39336</c:v>
                </c:pt>
                <c:pt idx="579">
                  <c:v>39338</c:v>
                </c:pt>
                <c:pt idx="580">
                  <c:v>39339</c:v>
                </c:pt>
                <c:pt idx="581">
                  <c:v>39342</c:v>
                </c:pt>
                <c:pt idx="582">
                  <c:v>39343</c:v>
                </c:pt>
                <c:pt idx="583">
                  <c:v>39344</c:v>
                </c:pt>
                <c:pt idx="584">
                  <c:v>39346</c:v>
                </c:pt>
                <c:pt idx="585">
                  <c:v>39349</c:v>
                </c:pt>
                <c:pt idx="586">
                  <c:v>39350</c:v>
                </c:pt>
                <c:pt idx="587">
                  <c:v>39352</c:v>
                </c:pt>
                <c:pt idx="588">
                  <c:v>39353</c:v>
                </c:pt>
                <c:pt idx="589">
                  <c:v>39356</c:v>
                </c:pt>
                <c:pt idx="590">
                  <c:v>39357</c:v>
                </c:pt>
                <c:pt idx="591">
                  <c:v>39358</c:v>
                </c:pt>
                <c:pt idx="592">
                  <c:v>39359</c:v>
                </c:pt>
                <c:pt idx="593">
                  <c:v>39360</c:v>
                </c:pt>
                <c:pt idx="594">
                  <c:v>39363</c:v>
                </c:pt>
                <c:pt idx="595">
                  <c:v>39364</c:v>
                </c:pt>
                <c:pt idx="596">
                  <c:v>39365</c:v>
                </c:pt>
                <c:pt idx="597">
                  <c:v>39366</c:v>
                </c:pt>
                <c:pt idx="598">
                  <c:v>39367</c:v>
                </c:pt>
                <c:pt idx="599">
                  <c:v>39370</c:v>
                </c:pt>
                <c:pt idx="600">
                  <c:v>39371</c:v>
                </c:pt>
                <c:pt idx="601">
                  <c:v>39372</c:v>
                </c:pt>
                <c:pt idx="602">
                  <c:v>39373</c:v>
                </c:pt>
                <c:pt idx="603">
                  <c:v>39374</c:v>
                </c:pt>
                <c:pt idx="604">
                  <c:v>39377</c:v>
                </c:pt>
                <c:pt idx="605">
                  <c:v>39378</c:v>
                </c:pt>
                <c:pt idx="606">
                  <c:v>39379</c:v>
                </c:pt>
                <c:pt idx="607">
                  <c:v>39380</c:v>
                </c:pt>
                <c:pt idx="608">
                  <c:v>39381</c:v>
                </c:pt>
                <c:pt idx="609">
                  <c:v>39384</c:v>
                </c:pt>
                <c:pt idx="610">
                  <c:v>39385</c:v>
                </c:pt>
                <c:pt idx="611">
                  <c:v>39386</c:v>
                </c:pt>
                <c:pt idx="612">
                  <c:v>39387</c:v>
                </c:pt>
                <c:pt idx="613">
                  <c:v>39388</c:v>
                </c:pt>
                <c:pt idx="614">
                  <c:v>39391</c:v>
                </c:pt>
                <c:pt idx="615">
                  <c:v>39392</c:v>
                </c:pt>
                <c:pt idx="616">
                  <c:v>39393</c:v>
                </c:pt>
                <c:pt idx="617">
                  <c:v>39394</c:v>
                </c:pt>
                <c:pt idx="618">
                  <c:v>39395</c:v>
                </c:pt>
                <c:pt idx="619">
                  <c:v>39398</c:v>
                </c:pt>
                <c:pt idx="620">
                  <c:v>39399</c:v>
                </c:pt>
                <c:pt idx="621">
                  <c:v>39400</c:v>
                </c:pt>
                <c:pt idx="622">
                  <c:v>39401</c:v>
                </c:pt>
                <c:pt idx="623">
                  <c:v>39402</c:v>
                </c:pt>
                <c:pt idx="624">
                  <c:v>39405</c:v>
                </c:pt>
                <c:pt idx="625">
                  <c:v>39406</c:v>
                </c:pt>
                <c:pt idx="626">
                  <c:v>39407</c:v>
                </c:pt>
                <c:pt idx="627">
                  <c:v>39408</c:v>
                </c:pt>
                <c:pt idx="628">
                  <c:v>39409</c:v>
                </c:pt>
                <c:pt idx="629">
                  <c:v>39412</c:v>
                </c:pt>
                <c:pt idx="630">
                  <c:v>39413</c:v>
                </c:pt>
                <c:pt idx="631">
                  <c:v>39414</c:v>
                </c:pt>
                <c:pt idx="632">
                  <c:v>39415</c:v>
                </c:pt>
                <c:pt idx="633">
                  <c:v>39416</c:v>
                </c:pt>
                <c:pt idx="634">
                  <c:v>39419</c:v>
                </c:pt>
                <c:pt idx="635">
                  <c:v>39420</c:v>
                </c:pt>
                <c:pt idx="636">
                  <c:v>39421</c:v>
                </c:pt>
                <c:pt idx="637">
                  <c:v>39422</c:v>
                </c:pt>
                <c:pt idx="638">
                  <c:v>39423</c:v>
                </c:pt>
                <c:pt idx="639">
                  <c:v>39426</c:v>
                </c:pt>
                <c:pt idx="640">
                  <c:v>39427</c:v>
                </c:pt>
                <c:pt idx="641">
                  <c:v>39428</c:v>
                </c:pt>
                <c:pt idx="642">
                  <c:v>39429</c:v>
                </c:pt>
                <c:pt idx="643">
                  <c:v>39430</c:v>
                </c:pt>
                <c:pt idx="644">
                  <c:v>39433</c:v>
                </c:pt>
                <c:pt idx="645">
                  <c:v>39434</c:v>
                </c:pt>
                <c:pt idx="646">
                  <c:v>39435</c:v>
                </c:pt>
                <c:pt idx="647">
                  <c:v>39436</c:v>
                </c:pt>
                <c:pt idx="648">
                  <c:v>39437</c:v>
                </c:pt>
                <c:pt idx="649">
                  <c:v>39440</c:v>
                </c:pt>
                <c:pt idx="650">
                  <c:v>39441</c:v>
                </c:pt>
                <c:pt idx="651">
                  <c:v>39442</c:v>
                </c:pt>
                <c:pt idx="652">
                  <c:v>39443</c:v>
                </c:pt>
                <c:pt idx="653">
                  <c:v>39444</c:v>
                </c:pt>
                <c:pt idx="654">
                  <c:v>39447</c:v>
                </c:pt>
                <c:pt idx="655">
                  <c:v>39448</c:v>
                </c:pt>
                <c:pt idx="656">
                  <c:v>39449</c:v>
                </c:pt>
                <c:pt idx="657">
                  <c:v>39450</c:v>
                </c:pt>
                <c:pt idx="658">
                  <c:v>39451</c:v>
                </c:pt>
                <c:pt idx="659">
                  <c:v>39454</c:v>
                </c:pt>
                <c:pt idx="660">
                  <c:v>39455</c:v>
                </c:pt>
                <c:pt idx="661">
                  <c:v>39456</c:v>
                </c:pt>
                <c:pt idx="662">
                  <c:v>39457</c:v>
                </c:pt>
                <c:pt idx="663">
                  <c:v>39458</c:v>
                </c:pt>
                <c:pt idx="664">
                  <c:v>39461</c:v>
                </c:pt>
                <c:pt idx="665">
                  <c:v>39462</c:v>
                </c:pt>
                <c:pt idx="666">
                  <c:v>39463</c:v>
                </c:pt>
                <c:pt idx="667">
                  <c:v>39464</c:v>
                </c:pt>
                <c:pt idx="668">
                  <c:v>39465</c:v>
                </c:pt>
                <c:pt idx="669">
                  <c:v>39468</c:v>
                </c:pt>
                <c:pt idx="670">
                  <c:v>39469</c:v>
                </c:pt>
                <c:pt idx="671">
                  <c:v>39470</c:v>
                </c:pt>
                <c:pt idx="672">
                  <c:v>39471</c:v>
                </c:pt>
                <c:pt idx="673">
                  <c:v>39472</c:v>
                </c:pt>
                <c:pt idx="674">
                  <c:v>39475</c:v>
                </c:pt>
                <c:pt idx="675">
                  <c:v>39476</c:v>
                </c:pt>
                <c:pt idx="676">
                  <c:v>39477</c:v>
                </c:pt>
                <c:pt idx="677">
                  <c:v>39478</c:v>
                </c:pt>
                <c:pt idx="678">
                  <c:v>39479</c:v>
                </c:pt>
                <c:pt idx="679">
                  <c:v>39482</c:v>
                </c:pt>
                <c:pt idx="680">
                  <c:v>39483</c:v>
                </c:pt>
                <c:pt idx="681">
                  <c:v>39484</c:v>
                </c:pt>
                <c:pt idx="682">
                  <c:v>39485</c:v>
                </c:pt>
                <c:pt idx="683">
                  <c:v>39486</c:v>
                </c:pt>
                <c:pt idx="684">
                  <c:v>39489</c:v>
                </c:pt>
                <c:pt idx="685">
                  <c:v>39490</c:v>
                </c:pt>
                <c:pt idx="686">
                  <c:v>39491</c:v>
                </c:pt>
                <c:pt idx="687">
                  <c:v>39492</c:v>
                </c:pt>
                <c:pt idx="688">
                  <c:v>39493</c:v>
                </c:pt>
                <c:pt idx="689">
                  <c:v>39496</c:v>
                </c:pt>
                <c:pt idx="690">
                  <c:v>39497</c:v>
                </c:pt>
                <c:pt idx="691">
                  <c:v>39498</c:v>
                </c:pt>
                <c:pt idx="692">
                  <c:v>39499</c:v>
                </c:pt>
                <c:pt idx="693">
                  <c:v>39500</c:v>
                </c:pt>
                <c:pt idx="694">
                  <c:v>39503</c:v>
                </c:pt>
                <c:pt idx="695">
                  <c:v>39504</c:v>
                </c:pt>
                <c:pt idx="696">
                  <c:v>39505</c:v>
                </c:pt>
                <c:pt idx="697">
                  <c:v>39506</c:v>
                </c:pt>
                <c:pt idx="698">
                  <c:v>39507</c:v>
                </c:pt>
                <c:pt idx="699">
                  <c:v>39510</c:v>
                </c:pt>
                <c:pt idx="700">
                  <c:v>39511</c:v>
                </c:pt>
                <c:pt idx="701">
                  <c:v>39512</c:v>
                </c:pt>
                <c:pt idx="702">
                  <c:v>39513</c:v>
                </c:pt>
                <c:pt idx="703">
                  <c:v>39514</c:v>
                </c:pt>
                <c:pt idx="704">
                  <c:v>39517</c:v>
                </c:pt>
                <c:pt idx="705">
                  <c:v>39518</c:v>
                </c:pt>
                <c:pt idx="706">
                  <c:v>39519</c:v>
                </c:pt>
                <c:pt idx="707">
                  <c:v>39520</c:v>
                </c:pt>
                <c:pt idx="708">
                  <c:v>39521</c:v>
                </c:pt>
                <c:pt idx="709">
                  <c:v>39524</c:v>
                </c:pt>
                <c:pt idx="710">
                  <c:v>39525</c:v>
                </c:pt>
                <c:pt idx="711">
                  <c:v>39526</c:v>
                </c:pt>
                <c:pt idx="712">
                  <c:v>39527</c:v>
                </c:pt>
                <c:pt idx="713">
                  <c:v>39528</c:v>
                </c:pt>
                <c:pt idx="714">
                  <c:v>39531</c:v>
                </c:pt>
                <c:pt idx="715">
                  <c:v>39532</c:v>
                </c:pt>
                <c:pt idx="716">
                  <c:v>39533</c:v>
                </c:pt>
                <c:pt idx="717">
                  <c:v>39534</c:v>
                </c:pt>
                <c:pt idx="718">
                  <c:v>39535</c:v>
                </c:pt>
                <c:pt idx="719">
                  <c:v>39538</c:v>
                </c:pt>
                <c:pt idx="720">
                  <c:v>39539</c:v>
                </c:pt>
                <c:pt idx="721">
                  <c:v>39540</c:v>
                </c:pt>
                <c:pt idx="722">
                  <c:v>39541</c:v>
                </c:pt>
                <c:pt idx="723">
                  <c:v>39542</c:v>
                </c:pt>
                <c:pt idx="724">
                  <c:v>39545</c:v>
                </c:pt>
                <c:pt idx="725">
                  <c:v>39546</c:v>
                </c:pt>
                <c:pt idx="726">
                  <c:v>39547</c:v>
                </c:pt>
                <c:pt idx="727">
                  <c:v>39548</c:v>
                </c:pt>
                <c:pt idx="728">
                  <c:v>39549</c:v>
                </c:pt>
                <c:pt idx="729">
                  <c:v>39552</c:v>
                </c:pt>
                <c:pt idx="730">
                  <c:v>39553</c:v>
                </c:pt>
                <c:pt idx="731">
                  <c:v>39554</c:v>
                </c:pt>
                <c:pt idx="732">
                  <c:v>39555</c:v>
                </c:pt>
                <c:pt idx="733">
                  <c:v>39556</c:v>
                </c:pt>
                <c:pt idx="734">
                  <c:v>39559</c:v>
                </c:pt>
                <c:pt idx="735">
                  <c:v>39560</c:v>
                </c:pt>
                <c:pt idx="736">
                  <c:v>39561</c:v>
                </c:pt>
                <c:pt idx="737">
                  <c:v>39562</c:v>
                </c:pt>
                <c:pt idx="738">
                  <c:v>39563</c:v>
                </c:pt>
                <c:pt idx="739">
                  <c:v>39566</c:v>
                </c:pt>
                <c:pt idx="740">
                  <c:v>39567</c:v>
                </c:pt>
                <c:pt idx="741">
                  <c:v>39568</c:v>
                </c:pt>
                <c:pt idx="742">
                  <c:v>39569</c:v>
                </c:pt>
                <c:pt idx="743">
                  <c:v>39570</c:v>
                </c:pt>
                <c:pt idx="744">
                  <c:v>39573</c:v>
                </c:pt>
                <c:pt idx="745">
                  <c:v>39574</c:v>
                </c:pt>
                <c:pt idx="746">
                  <c:v>39575</c:v>
                </c:pt>
                <c:pt idx="747">
                  <c:v>39576</c:v>
                </c:pt>
                <c:pt idx="748">
                  <c:v>39577</c:v>
                </c:pt>
                <c:pt idx="749">
                  <c:v>39580</c:v>
                </c:pt>
                <c:pt idx="750">
                  <c:v>39581</c:v>
                </c:pt>
                <c:pt idx="751">
                  <c:v>39582</c:v>
                </c:pt>
                <c:pt idx="752">
                  <c:v>39583</c:v>
                </c:pt>
                <c:pt idx="753">
                  <c:v>39584</c:v>
                </c:pt>
                <c:pt idx="754">
                  <c:v>39587</c:v>
                </c:pt>
                <c:pt idx="755">
                  <c:v>39588</c:v>
                </c:pt>
                <c:pt idx="756">
                  <c:v>39589</c:v>
                </c:pt>
                <c:pt idx="757">
                  <c:v>39590</c:v>
                </c:pt>
                <c:pt idx="758">
                  <c:v>39591</c:v>
                </c:pt>
                <c:pt idx="759">
                  <c:v>39594</c:v>
                </c:pt>
                <c:pt idx="760">
                  <c:v>39595</c:v>
                </c:pt>
                <c:pt idx="761">
                  <c:v>39596</c:v>
                </c:pt>
                <c:pt idx="762">
                  <c:v>39597</c:v>
                </c:pt>
                <c:pt idx="763">
                  <c:v>39598</c:v>
                </c:pt>
                <c:pt idx="764">
                  <c:v>39601</c:v>
                </c:pt>
                <c:pt idx="765">
                  <c:v>39602</c:v>
                </c:pt>
                <c:pt idx="766">
                  <c:v>39603</c:v>
                </c:pt>
                <c:pt idx="767">
                  <c:v>39604</c:v>
                </c:pt>
                <c:pt idx="768">
                  <c:v>39605</c:v>
                </c:pt>
                <c:pt idx="769">
                  <c:v>39608</c:v>
                </c:pt>
                <c:pt idx="770">
                  <c:v>39609</c:v>
                </c:pt>
                <c:pt idx="771">
                  <c:v>39610</c:v>
                </c:pt>
                <c:pt idx="772">
                  <c:v>39611</c:v>
                </c:pt>
                <c:pt idx="773">
                  <c:v>39612</c:v>
                </c:pt>
                <c:pt idx="774">
                  <c:v>39615</c:v>
                </c:pt>
                <c:pt idx="775">
                  <c:v>39616</c:v>
                </c:pt>
                <c:pt idx="776">
                  <c:v>39617</c:v>
                </c:pt>
                <c:pt idx="777">
                  <c:v>39618</c:v>
                </c:pt>
                <c:pt idx="778">
                  <c:v>39619</c:v>
                </c:pt>
                <c:pt idx="779">
                  <c:v>39622</c:v>
                </c:pt>
                <c:pt idx="780">
                  <c:v>39623</c:v>
                </c:pt>
                <c:pt idx="781">
                  <c:v>39624</c:v>
                </c:pt>
                <c:pt idx="782">
                  <c:v>39625</c:v>
                </c:pt>
                <c:pt idx="783">
                  <c:v>39626</c:v>
                </c:pt>
                <c:pt idx="784">
                  <c:v>39629</c:v>
                </c:pt>
                <c:pt idx="785">
                  <c:v>39630</c:v>
                </c:pt>
                <c:pt idx="786">
                  <c:v>39631</c:v>
                </c:pt>
                <c:pt idx="787">
                  <c:v>39632</c:v>
                </c:pt>
                <c:pt idx="788">
                  <c:v>39633</c:v>
                </c:pt>
                <c:pt idx="789">
                  <c:v>39636</c:v>
                </c:pt>
                <c:pt idx="790">
                  <c:v>39637</c:v>
                </c:pt>
                <c:pt idx="791">
                  <c:v>39638</c:v>
                </c:pt>
                <c:pt idx="792">
                  <c:v>39639</c:v>
                </c:pt>
                <c:pt idx="793">
                  <c:v>39640</c:v>
                </c:pt>
                <c:pt idx="794">
                  <c:v>39643</c:v>
                </c:pt>
                <c:pt idx="795">
                  <c:v>39644</c:v>
                </c:pt>
                <c:pt idx="796">
                  <c:v>39645</c:v>
                </c:pt>
                <c:pt idx="797">
                  <c:v>39646</c:v>
                </c:pt>
                <c:pt idx="798">
                  <c:v>39647</c:v>
                </c:pt>
                <c:pt idx="799">
                  <c:v>39650</c:v>
                </c:pt>
                <c:pt idx="800">
                  <c:v>39651</c:v>
                </c:pt>
                <c:pt idx="801">
                  <c:v>39652</c:v>
                </c:pt>
                <c:pt idx="802">
                  <c:v>39653</c:v>
                </c:pt>
                <c:pt idx="803">
                  <c:v>39654</c:v>
                </c:pt>
                <c:pt idx="804">
                  <c:v>39657</c:v>
                </c:pt>
                <c:pt idx="805">
                  <c:v>39658</c:v>
                </c:pt>
                <c:pt idx="806">
                  <c:v>39659</c:v>
                </c:pt>
                <c:pt idx="807">
                  <c:v>39660</c:v>
                </c:pt>
                <c:pt idx="808">
                  <c:v>39661</c:v>
                </c:pt>
                <c:pt idx="809">
                  <c:v>39664</c:v>
                </c:pt>
                <c:pt idx="810">
                  <c:v>39665</c:v>
                </c:pt>
                <c:pt idx="811">
                  <c:v>39666</c:v>
                </c:pt>
                <c:pt idx="812">
                  <c:v>39667</c:v>
                </c:pt>
                <c:pt idx="813">
                  <c:v>39668</c:v>
                </c:pt>
                <c:pt idx="814">
                  <c:v>39671</c:v>
                </c:pt>
                <c:pt idx="815">
                  <c:v>39672</c:v>
                </c:pt>
                <c:pt idx="816">
                  <c:v>39673</c:v>
                </c:pt>
                <c:pt idx="817">
                  <c:v>39673</c:v>
                </c:pt>
                <c:pt idx="818">
                  <c:v>39674</c:v>
                </c:pt>
                <c:pt idx="819">
                  <c:v>39675</c:v>
                </c:pt>
                <c:pt idx="820">
                  <c:v>39678</c:v>
                </c:pt>
                <c:pt idx="821">
                  <c:v>39679</c:v>
                </c:pt>
                <c:pt idx="822">
                  <c:v>39680</c:v>
                </c:pt>
                <c:pt idx="823">
                  <c:v>39681</c:v>
                </c:pt>
                <c:pt idx="824">
                  <c:v>39682</c:v>
                </c:pt>
                <c:pt idx="825">
                  <c:v>39685</c:v>
                </c:pt>
                <c:pt idx="826">
                  <c:v>39686</c:v>
                </c:pt>
                <c:pt idx="827">
                  <c:v>39687</c:v>
                </c:pt>
                <c:pt idx="828">
                  <c:v>39688</c:v>
                </c:pt>
                <c:pt idx="829">
                  <c:v>39689</c:v>
                </c:pt>
                <c:pt idx="830">
                  <c:v>39692</c:v>
                </c:pt>
                <c:pt idx="831">
                  <c:v>39693</c:v>
                </c:pt>
                <c:pt idx="832">
                  <c:v>39694</c:v>
                </c:pt>
                <c:pt idx="833">
                  <c:v>39695</c:v>
                </c:pt>
                <c:pt idx="834">
                  <c:v>39696</c:v>
                </c:pt>
                <c:pt idx="835">
                  <c:v>39699</c:v>
                </c:pt>
                <c:pt idx="836">
                  <c:v>39700</c:v>
                </c:pt>
                <c:pt idx="837">
                  <c:v>39701</c:v>
                </c:pt>
                <c:pt idx="838">
                  <c:v>39702</c:v>
                </c:pt>
                <c:pt idx="839">
                  <c:v>39703</c:v>
                </c:pt>
                <c:pt idx="840">
                  <c:v>39706</c:v>
                </c:pt>
                <c:pt idx="841">
                  <c:v>39707</c:v>
                </c:pt>
                <c:pt idx="842">
                  <c:v>39708</c:v>
                </c:pt>
                <c:pt idx="843">
                  <c:v>39709</c:v>
                </c:pt>
                <c:pt idx="844">
                  <c:v>39710</c:v>
                </c:pt>
                <c:pt idx="845">
                  <c:v>39713</c:v>
                </c:pt>
                <c:pt idx="846">
                  <c:v>39714</c:v>
                </c:pt>
                <c:pt idx="847">
                  <c:v>39715</c:v>
                </c:pt>
                <c:pt idx="848">
                  <c:v>39716</c:v>
                </c:pt>
                <c:pt idx="849">
                  <c:v>39717</c:v>
                </c:pt>
                <c:pt idx="850">
                  <c:v>39720</c:v>
                </c:pt>
                <c:pt idx="851">
                  <c:v>39721</c:v>
                </c:pt>
                <c:pt idx="852">
                  <c:v>39722</c:v>
                </c:pt>
                <c:pt idx="853">
                  <c:v>39723</c:v>
                </c:pt>
                <c:pt idx="854">
                  <c:v>39724</c:v>
                </c:pt>
                <c:pt idx="855">
                  <c:v>39727</c:v>
                </c:pt>
                <c:pt idx="856">
                  <c:v>39728</c:v>
                </c:pt>
                <c:pt idx="857">
                  <c:v>39729</c:v>
                </c:pt>
                <c:pt idx="858">
                  <c:v>39730</c:v>
                </c:pt>
                <c:pt idx="859">
                  <c:v>39731</c:v>
                </c:pt>
                <c:pt idx="860">
                  <c:v>39734</c:v>
                </c:pt>
                <c:pt idx="861">
                  <c:v>39735</c:v>
                </c:pt>
                <c:pt idx="862">
                  <c:v>39736</c:v>
                </c:pt>
                <c:pt idx="863">
                  <c:v>39737</c:v>
                </c:pt>
                <c:pt idx="864">
                  <c:v>39738</c:v>
                </c:pt>
                <c:pt idx="865">
                  <c:v>39741</c:v>
                </c:pt>
                <c:pt idx="866">
                  <c:v>39742</c:v>
                </c:pt>
                <c:pt idx="867">
                  <c:v>39743</c:v>
                </c:pt>
                <c:pt idx="868">
                  <c:v>39744</c:v>
                </c:pt>
                <c:pt idx="869">
                  <c:v>39745</c:v>
                </c:pt>
                <c:pt idx="870">
                  <c:v>39748</c:v>
                </c:pt>
                <c:pt idx="871">
                  <c:v>39749</c:v>
                </c:pt>
                <c:pt idx="872">
                  <c:v>39750</c:v>
                </c:pt>
                <c:pt idx="873">
                  <c:v>39751</c:v>
                </c:pt>
                <c:pt idx="874">
                  <c:v>39752</c:v>
                </c:pt>
                <c:pt idx="875">
                  <c:v>39755</c:v>
                </c:pt>
                <c:pt idx="876">
                  <c:v>39756</c:v>
                </c:pt>
                <c:pt idx="877">
                  <c:v>39757</c:v>
                </c:pt>
                <c:pt idx="878">
                  <c:v>39758</c:v>
                </c:pt>
                <c:pt idx="879">
                  <c:v>39759</c:v>
                </c:pt>
                <c:pt idx="880">
                  <c:v>39762</c:v>
                </c:pt>
                <c:pt idx="881">
                  <c:v>39763</c:v>
                </c:pt>
                <c:pt idx="882">
                  <c:v>39764</c:v>
                </c:pt>
                <c:pt idx="883">
                  <c:v>39765</c:v>
                </c:pt>
                <c:pt idx="884">
                  <c:v>39766</c:v>
                </c:pt>
                <c:pt idx="885">
                  <c:v>39769</c:v>
                </c:pt>
                <c:pt idx="886">
                  <c:v>39770</c:v>
                </c:pt>
                <c:pt idx="887">
                  <c:v>39771</c:v>
                </c:pt>
                <c:pt idx="888">
                  <c:v>39772</c:v>
                </c:pt>
                <c:pt idx="889">
                  <c:v>39773</c:v>
                </c:pt>
                <c:pt idx="890">
                  <c:v>39776</c:v>
                </c:pt>
                <c:pt idx="891">
                  <c:v>39777</c:v>
                </c:pt>
                <c:pt idx="892">
                  <c:v>39778</c:v>
                </c:pt>
                <c:pt idx="893">
                  <c:v>39779</c:v>
                </c:pt>
                <c:pt idx="894">
                  <c:v>39780</c:v>
                </c:pt>
                <c:pt idx="895">
                  <c:v>39783</c:v>
                </c:pt>
                <c:pt idx="896">
                  <c:v>39784</c:v>
                </c:pt>
                <c:pt idx="897">
                  <c:v>39785</c:v>
                </c:pt>
                <c:pt idx="898">
                  <c:v>39786</c:v>
                </c:pt>
                <c:pt idx="899">
                  <c:v>39787</c:v>
                </c:pt>
                <c:pt idx="900">
                  <c:v>39790</c:v>
                </c:pt>
                <c:pt idx="901">
                  <c:v>39791</c:v>
                </c:pt>
                <c:pt idx="902">
                  <c:v>39792</c:v>
                </c:pt>
                <c:pt idx="903">
                  <c:v>39793</c:v>
                </c:pt>
                <c:pt idx="904">
                  <c:v>39794</c:v>
                </c:pt>
                <c:pt idx="905">
                  <c:v>39797</c:v>
                </c:pt>
                <c:pt idx="906">
                  <c:v>39798</c:v>
                </c:pt>
                <c:pt idx="907">
                  <c:v>39799</c:v>
                </c:pt>
                <c:pt idx="908">
                  <c:v>39800</c:v>
                </c:pt>
                <c:pt idx="909">
                  <c:v>39801</c:v>
                </c:pt>
                <c:pt idx="910">
                  <c:v>39804</c:v>
                </c:pt>
                <c:pt idx="911">
                  <c:v>39805</c:v>
                </c:pt>
                <c:pt idx="912">
                  <c:v>39806</c:v>
                </c:pt>
                <c:pt idx="913">
                  <c:v>39812</c:v>
                </c:pt>
                <c:pt idx="914">
                  <c:v>39819</c:v>
                </c:pt>
                <c:pt idx="915">
                  <c:v>39820</c:v>
                </c:pt>
                <c:pt idx="916">
                  <c:v>39821</c:v>
                </c:pt>
                <c:pt idx="917">
                  <c:v>39822</c:v>
                </c:pt>
                <c:pt idx="918">
                  <c:v>39825</c:v>
                </c:pt>
                <c:pt idx="919">
                  <c:v>39826</c:v>
                </c:pt>
                <c:pt idx="920">
                  <c:v>39827</c:v>
                </c:pt>
                <c:pt idx="921">
                  <c:v>39828</c:v>
                </c:pt>
                <c:pt idx="922">
                  <c:v>39829</c:v>
                </c:pt>
                <c:pt idx="923">
                  <c:v>39832</c:v>
                </c:pt>
                <c:pt idx="924">
                  <c:v>39833</c:v>
                </c:pt>
                <c:pt idx="925">
                  <c:v>39834</c:v>
                </c:pt>
                <c:pt idx="926">
                  <c:v>39835</c:v>
                </c:pt>
                <c:pt idx="927">
                  <c:v>39836</c:v>
                </c:pt>
                <c:pt idx="928">
                  <c:v>39839</c:v>
                </c:pt>
                <c:pt idx="929">
                  <c:v>39840</c:v>
                </c:pt>
                <c:pt idx="930">
                  <c:v>39841</c:v>
                </c:pt>
                <c:pt idx="931">
                  <c:v>39842</c:v>
                </c:pt>
                <c:pt idx="932">
                  <c:v>39843</c:v>
                </c:pt>
                <c:pt idx="933">
                  <c:v>39846</c:v>
                </c:pt>
                <c:pt idx="934">
                  <c:v>39847</c:v>
                </c:pt>
                <c:pt idx="935">
                  <c:v>39848</c:v>
                </c:pt>
                <c:pt idx="936">
                  <c:v>39849</c:v>
                </c:pt>
                <c:pt idx="937">
                  <c:v>39850</c:v>
                </c:pt>
                <c:pt idx="938">
                  <c:v>39853</c:v>
                </c:pt>
                <c:pt idx="939">
                  <c:v>39854</c:v>
                </c:pt>
                <c:pt idx="940">
                  <c:v>39856</c:v>
                </c:pt>
                <c:pt idx="941">
                  <c:v>39857</c:v>
                </c:pt>
                <c:pt idx="942">
                  <c:v>39860</c:v>
                </c:pt>
                <c:pt idx="943">
                  <c:v>39861</c:v>
                </c:pt>
                <c:pt idx="944">
                  <c:v>39862</c:v>
                </c:pt>
                <c:pt idx="945">
                  <c:v>39863</c:v>
                </c:pt>
                <c:pt idx="946">
                  <c:v>39864</c:v>
                </c:pt>
                <c:pt idx="947">
                  <c:v>39867</c:v>
                </c:pt>
                <c:pt idx="948">
                  <c:v>39868</c:v>
                </c:pt>
                <c:pt idx="949">
                  <c:v>39869</c:v>
                </c:pt>
                <c:pt idx="950">
                  <c:v>39870</c:v>
                </c:pt>
                <c:pt idx="951">
                  <c:v>39871</c:v>
                </c:pt>
                <c:pt idx="952">
                  <c:v>39874</c:v>
                </c:pt>
                <c:pt idx="953">
                  <c:v>39876</c:v>
                </c:pt>
                <c:pt idx="954">
                  <c:v>39877</c:v>
                </c:pt>
                <c:pt idx="955">
                  <c:v>39878</c:v>
                </c:pt>
                <c:pt idx="956">
                  <c:v>39881</c:v>
                </c:pt>
                <c:pt idx="957">
                  <c:v>39882</c:v>
                </c:pt>
                <c:pt idx="958">
                  <c:v>39883</c:v>
                </c:pt>
                <c:pt idx="959">
                  <c:v>39884</c:v>
                </c:pt>
                <c:pt idx="960">
                  <c:v>39885</c:v>
                </c:pt>
                <c:pt idx="961">
                  <c:v>39888</c:v>
                </c:pt>
                <c:pt idx="962">
                  <c:v>39889</c:v>
                </c:pt>
                <c:pt idx="963">
                  <c:v>39890</c:v>
                </c:pt>
                <c:pt idx="964">
                  <c:v>39891</c:v>
                </c:pt>
                <c:pt idx="965">
                  <c:v>39892</c:v>
                </c:pt>
                <c:pt idx="966">
                  <c:v>39893</c:v>
                </c:pt>
                <c:pt idx="967">
                  <c:v>39896</c:v>
                </c:pt>
                <c:pt idx="968">
                  <c:v>39897</c:v>
                </c:pt>
                <c:pt idx="969">
                  <c:v>39898</c:v>
                </c:pt>
                <c:pt idx="970">
                  <c:v>39899</c:v>
                </c:pt>
                <c:pt idx="971">
                  <c:v>39902</c:v>
                </c:pt>
                <c:pt idx="972">
                  <c:v>39904</c:v>
                </c:pt>
                <c:pt idx="973">
                  <c:v>39905</c:v>
                </c:pt>
                <c:pt idx="974">
                  <c:v>39906</c:v>
                </c:pt>
                <c:pt idx="975">
                  <c:v>39909</c:v>
                </c:pt>
                <c:pt idx="976">
                  <c:v>39910</c:v>
                </c:pt>
                <c:pt idx="977">
                  <c:v>39911</c:v>
                </c:pt>
                <c:pt idx="978">
                  <c:v>39912</c:v>
                </c:pt>
                <c:pt idx="979">
                  <c:v>39913</c:v>
                </c:pt>
                <c:pt idx="980">
                  <c:v>39918</c:v>
                </c:pt>
                <c:pt idx="981">
                  <c:v>39919</c:v>
                </c:pt>
                <c:pt idx="982">
                  <c:v>39920</c:v>
                </c:pt>
                <c:pt idx="983">
                  <c:v>39923</c:v>
                </c:pt>
                <c:pt idx="984">
                  <c:v>39925</c:v>
                </c:pt>
                <c:pt idx="985">
                  <c:v>39926</c:v>
                </c:pt>
                <c:pt idx="986">
                  <c:v>39927</c:v>
                </c:pt>
                <c:pt idx="987">
                  <c:v>39930</c:v>
                </c:pt>
                <c:pt idx="988">
                  <c:v>39931</c:v>
                </c:pt>
                <c:pt idx="989">
                  <c:v>39932</c:v>
                </c:pt>
                <c:pt idx="990">
                  <c:v>39933</c:v>
                </c:pt>
                <c:pt idx="991">
                  <c:v>39934</c:v>
                </c:pt>
                <c:pt idx="992">
                  <c:v>39939</c:v>
                </c:pt>
                <c:pt idx="993">
                  <c:v>39940</c:v>
                </c:pt>
                <c:pt idx="994">
                  <c:v>39941</c:v>
                </c:pt>
                <c:pt idx="995">
                  <c:v>39944</c:v>
                </c:pt>
                <c:pt idx="996">
                  <c:v>39945</c:v>
                </c:pt>
                <c:pt idx="997">
                  <c:v>39946</c:v>
                </c:pt>
                <c:pt idx="998">
                  <c:v>39947</c:v>
                </c:pt>
                <c:pt idx="999">
                  <c:v>39948</c:v>
                </c:pt>
                <c:pt idx="1000">
                  <c:v>39951</c:v>
                </c:pt>
                <c:pt idx="1001">
                  <c:v>39952</c:v>
                </c:pt>
                <c:pt idx="1002">
                  <c:v>39953</c:v>
                </c:pt>
                <c:pt idx="1003">
                  <c:v>39954</c:v>
                </c:pt>
                <c:pt idx="1004">
                  <c:v>39955</c:v>
                </c:pt>
                <c:pt idx="1005">
                  <c:v>39958</c:v>
                </c:pt>
                <c:pt idx="1006">
                  <c:v>39959</c:v>
                </c:pt>
                <c:pt idx="1007">
                  <c:v>39961</c:v>
                </c:pt>
                <c:pt idx="1008">
                  <c:v>39962</c:v>
                </c:pt>
                <c:pt idx="1009">
                  <c:v>39965</c:v>
                </c:pt>
                <c:pt idx="1010">
                  <c:v>39966</c:v>
                </c:pt>
                <c:pt idx="1011">
                  <c:v>39967</c:v>
                </c:pt>
                <c:pt idx="1012">
                  <c:v>39968</c:v>
                </c:pt>
                <c:pt idx="1013">
                  <c:v>39969</c:v>
                </c:pt>
                <c:pt idx="1014">
                  <c:v>39972</c:v>
                </c:pt>
                <c:pt idx="1015">
                  <c:v>39973</c:v>
                </c:pt>
                <c:pt idx="1016">
                  <c:v>39974</c:v>
                </c:pt>
                <c:pt idx="1017">
                  <c:v>39975</c:v>
                </c:pt>
                <c:pt idx="1018">
                  <c:v>39976</c:v>
                </c:pt>
                <c:pt idx="1019">
                  <c:v>39979</c:v>
                </c:pt>
                <c:pt idx="1020">
                  <c:v>39980</c:v>
                </c:pt>
                <c:pt idx="1021">
                  <c:v>39981</c:v>
                </c:pt>
                <c:pt idx="1022">
                  <c:v>39982</c:v>
                </c:pt>
                <c:pt idx="1023">
                  <c:v>39983</c:v>
                </c:pt>
                <c:pt idx="1024">
                  <c:v>39986</c:v>
                </c:pt>
                <c:pt idx="1025">
                  <c:v>39987</c:v>
                </c:pt>
                <c:pt idx="1026">
                  <c:v>39988</c:v>
                </c:pt>
                <c:pt idx="1027">
                  <c:v>39989</c:v>
                </c:pt>
                <c:pt idx="1028">
                  <c:v>39990</c:v>
                </c:pt>
                <c:pt idx="1029">
                  <c:v>39993</c:v>
                </c:pt>
                <c:pt idx="1030">
                  <c:v>39994</c:v>
                </c:pt>
                <c:pt idx="1031">
                  <c:v>39995</c:v>
                </c:pt>
                <c:pt idx="1032">
                  <c:v>39996</c:v>
                </c:pt>
                <c:pt idx="1033">
                  <c:v>39997</c:v>
                </c:pt>
                <c:pt idx="1034">
                  <c:v>40000</c:v>
                </c:pt>
                <c:pt idx="1035">
                  <c:v>40001</c:v>
                </c:pt>
                <c:pt idx="1036">
                  <c:v>40002</c:v>
                </c:pt>
                <c:pt idx="1037">
                  <c:v>40003</c:v>
                </c:pt>
                <c:pt idx="1038">
                  <c:v>40006</c:v>
                </c:pt>
                <c:pt idx="1039">
                  <c:v>40007</c:v>
                </c:pt>
                <c:pt idx="1040">
                  <c:v>40008</c:v>
                </c:pt>
                <c:pt idx="1041">
                  <c:v>40009</c:v>
                </c:pt>
                <c:pt idx="1042">
                  <c:v>40010</c:v>
                </c:pt>
                <c:pt idx="1043">
                  <c:v>40011</c:v>
                </c:pt>
                <c:pt idx="1044">
                  <c:v>40014</c:v>
                </c:pt>
                <c:pt idx="1045">
                  <c:v>40015</c:v>
                </c:pt>
                <c:pt idx="1046">
                  <c:v>40016</c:v>
                </c:pt>
                <c:pt idx="1047">
                  <c:v>40017</c:v>
                </c:pt>
                <c:pt idx="1048">
                  <c:v>40018</c:v>
                </c:pt>
                <c:pt idx="1049">
                  <c:v>40021</c:v>
                </c:pt>
                <c:pt idx="1050">
                  <c:v>40022</c:v>
                </c:pt>
                <c:pt idx="1051">
                  <c:v>40023</c:v>
                </c:pt>
                <c:pt idx="1052">
                  <c:v>40024</c:v>
                </c:pt>
                <c:pt idx="1053">
                  <c:v>40025</c:v>
                </c:pt>
                <c:pt idx="1054">
                  <c:v>40028</c:v>
                </c:pt>
                <c:pt idx="1055">
                  <c:v>40029</c:v>
                </c:pt>
                <c:pt idx="1056">
                  <c:v>40030</c:v>
                </c:pt>
                <c:pt idx="1057">
                  <c:v>40031</c:v>
                </c:pt>
                <c:pt idx="1058">
                  <c:v>40034</c:v>
                </c:pt>
                <c:pt idx="1059">
                  <c:v>40035</c:v>
                </c:pt>
                <c:pt idx="1060">
                  <c:v>40036</c:v>
                </c:pt>
                <c:pt idx="1061">
                  <c:v>40037</c:v>
                </c:pt>
                <c:pt idx="1062">
                  <c:v>40038</c:v>
                </c:pt>
                <c:pt idx="1063">
                  <c:v>40041</c:v>
                </c:pt>
                <c:pt idx="1064">
                  <c:v>40042</c:v>
                </c:pt>
                <c:pt idx="1065">
                  <c:v>40043</c:v>
                </c:pt>
                <c:pt idx="1066">
                  <c:v>40049</c:v>
                </c:pt>
                <c:pt idx="1067">
                  <c:v>40050</c:v>
                </c:pt>
                <c:pt idx="1068">
                  <c:v>40051</c:v>
                </c:pt>
                <c:pt idx="1069">
                  <c:v>40052</c:v>
                </c:pt>
                <c:pt idx="1070">
                  <c:v>40055</c:v>
                </c:pt>
                <c:pt idx="1071">
                  <c:v>40057</c:v>
                </c:pt>
                <c:pt idx="1072">
                  <c:v>40058</c:v>
                </c:pt>
                <c:pt idx="1073">
                  <c:v>40059</c:v>
                </c:pt>
                <c:pt idx="1074">
                  <c:v>40062</c:v>
                </c:pt>
                <c:pt idx="1075">
                  <c:v>40063</c:v>
                </c:pt>
                <c:pt idx="1076">
                  <c:v>40064</c:v>
                </c:pt>
                <c:pt idx="1077">
                  <c:v>40065</c:v>
                </c:pt>
                <c:pt idx="1078">
                  <c:v>40066</c:v>
                </c:pt>
                <c:pt idx="1079">
                  <c:v>40070</c:v>
                </c:pt>
                <c:pt idx="1080">
                  <c:v>40071</c:v>
                </c:pt>
                <c:pt idx="1081">
                  <c:v>40072</c:v>
                </c:pt>
                <c:pt idx="1082">
                  <c:v>40077</c:v>
                </c:pt>
                <c:pt idx="1083">
                  <c:v>40078</c:v>
                </c:pt>
                <c:pt idx="1084">
                  <c:v>40079</c:v>
                </c:pt>
                <c:pt idx="1085">
                  <c:v>40080</c:v>
                </c:pt>
                <c:pt idx="1086">
                  <c:v>40086</c:v>
                </c:pt>
                <c:pt idx="1087">
                  <c:v>40091</c:v>
                </c:pt>
                <c:pt idx="1088">
                  <c:v>40092</c:v>
                </c:pt>
                <c:pt idx="1089">
                  <c:v>40093</c:v>
                </c:pt>
                <c:pt idx="1090">
                  <c:v>40094</c:v>
                </c:pt>
                <c:pt idx="1091">
                  <c:v>40095</c:v>
                </c:pt>
                <c:pt idx="1092">
                  <c:v>40098</c:v>
                </c:pt>
                <c:pt idx="1093">
                  <c:v>40099</c:v>
                </c:pt>
                <c:pt idx="1094">
                  <c:v>40100</c:v>
                </c:pt>
                <c:pt idx="1095">
                  <c:v>40101</c:v>
                </c:pt>
                <c:pt idx="1096">
                  <c:v>40102</c:v>
                </c:pt>
                <c:pt idx="1097">
                  <c:v>40105</c:v>
                </c:pt>
                <c:pt idx="1098">
                  <c:v>40106</c:v>
                </c:pt>
                <c:pt idx="1099">
                  <c:v>40107</c:v>
                </c:pt>
                <c:pt idx="1100">
                  <c:v>40109</c:v>
                </c:pt>
                <c:pt idx="1101">
                  <c:v>40112</c:v>
                </c:pt>
                <c:pt idx="1102">
                  <c:v>40113</c:v>
                </c:pt>
                <c:pt idx="1103">
                  <c:v>40114</c:v>
                </c:pt>
                <c:pt idx="1104">
                  <c:v>40115</c:v>
                </c:pt>
                <c:pt idx="1105">
                  <c:v>40116</c:v>
                </c:pt>
                <c:pt idx="1106">
                  <c:v>40119</c:v>
                </c:pt>
                <c:pt idx="1107">
                  <c:v>40120</c:v>
                </c:pt>
                <c:pt idx="1108">
                  <c:v>40121</c:v>
                </c:pt>
                <c:pt idx="1109">
                  <c:v>40122</c:v>
                </c:pt>
                <c:pt idx="1110">
                  <c:v>40123</c:v>
                </c:pt>
                <c:pt idx="1111">
                  <c:v>40126</c:v>
                </c:pt>
                <c:pt idx="1112">
                  <c:v>40127</c:v>
                </c:pt>
                <c:pt idx="1113">
                  <c:v>40128</c:v>
                </c:pt>
                <c:pt idx="1114">
                  <c:v>40129</c:v>
                </c:pt>
                <c:pt idx="1115">
                  <c:v>40130</c:v>
                </c:pt>
                <c:pt idx="1116">
                  <c:v>40133</c:v>
                </c:pt>
                <c:pt idx="1117">
                  <c:v>40134</c:v>
                </c:pt>
                <c:pt idx="1118">
                  <c:v>40135</c:v>
                </c:pt>
                <c:pt idx="1119">
                  <c:v>40136</c:v>
                </c:pt>
                <c:pt idx="1120">
                  <c:v>40137</c:v>
                </c:pt>
                <c:pt idx="1121">
                  <c:v>40140</c:v>
                </c:pt>
                <c:pt idx="1122">
                  <c:v>40141</c:v>
                </c:pt>
                <c:pt idx="1123">
                  <c:v>40142</c:v>
                </c:pt>
                <c:pt idx="1124">
                  <c:v>40143</c:v>
                </c:pt>
                <c:pt idx="1125">
                  <c:v>40146</c:v>
                </c:pt>
                <c:pt idx="1126">
                  <c:v>40147</c:v>
                </c:pt>
                <c:pt idx="1127">
                  <c:v>40148</c:v>
                </c:pt>
                <c:pt idx="1128">
                  <c:v>40149</c:v>
                </c:pt>
                <c:pt idx="1129">
                  <c:v>40150</c:v>
                </c:pt>
                <c:pt idx="1130">
                  <c:v>40151</c:v>
                </c:pt>
                <c:pt idx="1131">
                  <c:v>40154</c:v>
                </c:pt>
                <c:pt idx="1132">
                  <c:v>40155</c:v>
                </c:pt>
                <c:pt idx="1133">
                  <c:v>40156</c:v>
                </c:pt>
                <c:pt idx="1134">
                  <c:v>40157</c:v>
                </c:pt>
                <c:pt idx="1135">
                  <c:v>40161</c:v>
                </c:pt>
                <c:pt idx="1136">
                  <c:v>40162</c:v>
                </c:pt>
                <c:pt idx="1137">
                  <c:v>40163</c:v>
                </c:pt>
                <c:pt idx="1138">
                  <c:v>40164</c:v>
                </c:pt>
                <c:pt idx="1139">
                  <c:v>40165</c:v>
                </c:pt>
                <c:pt idx="1140">
                  <c:v>40168</c:v>
                </c:pt>
                <c:pt idx="1141">
                  <c:v>40169</c:v>
                </c:pt>
                <c:pt idx="1142">
                  <c:v>40170</c:v>
                </c:pt>
                <c:pt idx="1143">
                  <c:v>40171</c:v>
                </c:pt>
                <c:pt idx="1144">
                  <c:v>40177</c:v>
                </c:pt>
                <c:pt idx="1145">
                  <c:v>40178</c:v>
                </c:pt>
                <c:pt idx="1146">
                  <c:v>40184</c:v>
                </c:pt>
                <c:pt idx="1147">
                  <c:v>40185</c:v>
                </c:pt>
                <c:pt idx="1148">
                  <c:v>40186</c:v>
                </c:pt>
                <c:pt idx="1149">
                  <c:v>40189</c:v>
                </c:pt>
                <c:pt idx="1150">
                  <c:v>40190</c:v>
                </c:pt>
                <c:pt idx="1151">
                  <c:v>40192</c:v>
                </c:pt>
                <c:pt idx="1152">
                  <c:v>40193</c:v>
                </c:pt>
                <c:pt idx="1153">
                  <c:v>40196</c:v>
                </c:pt>
                <c:pt idx="1154">
                  <c:v>40197</c:v>
                </c:pt>
                <c:pt idx="1155">
                  <c:v>40198</c:v>
                </c:pt>
                <c:pt idx="1156">
                  <c:v>40199</c:v>
                </c:pt>
                <c:pt idx="1157">
                  <c:v>40203</c:v>
                </c:pt>
                <c:pt idx="1158">
                  <c:v>40204</c:v>
                </c:pt>
                <c:pt idx="1159">
                  <c:v>40205</c:v>
                </c:pt>
                <c:pt idx="1160">
                  <c:v>40207</c:v>
                </c:pt>
                <c:pt idx="1161">
                  <c:v>40210</c:v>
                </c:pt>
                <c:pt idx="1162">
                  <c:v>40211</c:v>
                </c:pt>
                <c:pt idx="1163">
                  <c:v>40212</c:v>
                </c:pt>
                <c:pt idx="1164">
                  <c:v>40213</c:v>
                </c:pt>
                <c:pt idx="1165">
                  <c:v>40214</c:v>
                </c:pt>
                <c:pt idx="1166">
                  <c:v>40217</c:v>
                </c:pt>
                <c:pt idx="1167">
                  <c:v>40218</c:v>
                </c:pt>
                <c:pt idx="1168">
                  <c:v>40219</c:v>
                </c:pt>
                <c:pt idx="1169">
                  <c:v>40220</c:v>
                </c:pt>
                <c:pt idx="1170">
                  <c:v>40221</c:v>
                </c:pt>
                <c:pt idx="1171">
                  <c:v>40225</c:v>
                </c:pt>
                <c:pt idx="1172">
                  <c:v>40226</c:v>
                </c:pt>
                <c:pt idx="1173">
                  <c:v>40227</c:v>
                </c:pt>
                <c:pt idx="1174">
                  <c:v>40228</c:v>
                </c:pt>
                <c:pt idx="1175">
                  <c:v>40231</c:v>
                </c:pt>
                <c:pt idx="1176">
                  <c:v>40232</c:v>
                </c:pt>
                <c:pt idx="1177">
                  <c:v>40233</c:v>
                </c:pt>
                <c:pt idx="1178">
                  <c:v>40234</c:v>
                </c:pt>
                <c:pt idx="1179">
                  <c:v>40235</c:v>
                </c:pt>
                <c:pt idx="1180">
                  <c:v>40238</c:v>
                </c:pt>
                <c:pt idx="1181">
                  <c:v>40239</c:v>
                </c:pt>
                <c:pt idx="1182">
                  <c:v>40240</c:v>
                </c:pt>
                <c:pt idx="1183">
                  <c:v>40241</c:v>
                </c:pt>
                <c:pt idx="1184">
                  <c:v>40245</c:v>
                </c:pt>
                <c:pt idx="1185">
                  <c:v>40246</c:v>
                </c:pt>
                <c:pt idx="1186">
                  <c:v>40247</c:v>
                </c:pt>
                <c:pt idx="1187">
                  <c:v>40248</c:v>
                </c:pt>
                <c:pt idx="1188">
                  <c:v>40252</c:v>
                </c:pt>
                <c:pt idx="1189">
                  <c:v>40253</c:v>
                </c:pt>
                <c:pt idx="1190">
                  <c:v>40254</c:v>
                </c:pt>
                <c:pt idx="1191">
                  <c:v>40255</c:v>
                </c:pt>
                <c:pt idx="1192">
                  <c:v>40260</c:v>
                </c:pt>
                <c:pt idx="1193">
                  <c:v>40261</c:v>
                </c:pt>
                <c:pt idx="1194">
                  <c:v>40262</c:v>
                </c:pt>
                <c:pt idx="1195">
                  <c:v>40263</c:v>
                </c:pt>
                <c:pt idx="1196">
                  <c:v>40267</c:v>
                </c:pt>
                <c:pt idx="1197">
                  <c:v>40269</c:v>
                </c:pt>
                <c:pt idx="1198">
                  <c:v>40270</c:v>
                </c:pt>
                <c:pt idx="1199">
                  <c:v>40274</c:v>
                </c:pt>
                <c:pt idx="1200">
                  <c:v>40275</c:v>
                </c:pt>
                <c:pt idx="1201">
                  <c:v>40276</c:v>
                </c:pt>
                <c:pt idx="1202">
                  <c:v>40277</c:v>
                </c:pt>
                <c:pt idx="1203">
                  <c:v>40280</c:v>
                </c:pt>
                <c:pt idx="1204">
                  <c:v>40281</c:v>
                </c:pt>
                <c:pt idx="1205">
                  <c:v>40282</c:v>
                </c:pt>
                <c:pt idx="1206">
                  <c:v>40283</c:v>
                </c:pt>
                <c:pt idx="1207">
                  <c:v>40284</c:v>
                </c:pt>
                <c:pt idx="1208">
                  <c:v>40287</c:v>
                </c:pt>
                <c:pt idx="1209">
                  <c:v>40288</c:v>
                </c:pt>
                <c:pt idx="1210">
                  <c:v>40289</c:v>
                </c:pt>
                <c:pt idx="1211">
                  <c:v>40290</c:v>
                </c:pt>
                <c:pt idx="1212">
                  <c:v>40291</c:v>
                </c:pt>
                <c:pt idx="1213">
                  <c:v>40294</c:v>
                </c:pt>
                <c:pt idx="1214">
                  <c:v>40296</c:v>
                </c:pt>
                <c:pt idx="1215">
                  <c:v>40297</c:v>
                </c:pt>
                <c:pt idx="1216">
                  <c:v>40298</c:v>
                </c:pt>
                <c:pt idx="1217">
                  <c:v>40302</c:v>
                </c:pt>
                <c:pt idx="1218">
                  <c:v>40303</c:v>
                </c:pt>
                <c:pt idx="1219">
                  <c:v>40304</c:v>
                </c:pt>
                <c:pt idx="1220">
                  <c:v>40305</c:v>
                </c:pt>
                <c:pt idx="1221">
                  <c:v>40317</c:v>
                </c:pt>
                <c:pt idx="1222">
                  <c:v>40318</c:v>
                </c:pt>
                <c:pt idx="1223">
                  <c:v>40319</c:v>
                </c:pt>
                <c:pt idx="1224">
                  <c:v>40322</c:v>
                </c:pt>
                <c:pt idx="1225">
                  <c:v>40324</c:v>
                </c:pt>
                <c:pt idx="1226">
                  <c:v>40325</c:v>
                </c:pt>
                <c:pt idx="1227">
                  <c:v>40326</c:v>
                </c:pt>
                <c:pt idx="1228">
                  <c:v>40329</c:v>
                </c:pt>
                <c:pt idx="1229">
                  <c:v>40330</c:v>
                </c:pt>
                <c:pt idx="1230">
                  <c:v>40331</c:v>
                </c:pt>
                <c:pt idx="1231">
                  <c:v>40332</c:v>
                </c:pt>
                <c:pt idx="1232">
                  <c:v>40333</c:v>
                </c:pt>
                <c:pt idx="1233">
                  <c:v>40336</c:v>
                </c:pt>
                <c:pt idx="1234">
                  <c:v>40337</c:v>
                </c:pt>
                <c:pt idx="1235">
                  <c:v>40338</c:v>
                </c:pt>
                <c:pt idx="1236">
                  <c:v>40339</c:v>
                </c:pt>
                <c:pt idx="1237">
                  <c:v>40340</c:v>
                </c:pt>
                <c:pt idx="1238">
                  <c:v>40343</c:v>
                </c:pt>
                <c:pt idx="1239">
                  <c:v>40344</c:v>
                </c:pt>
                <c:pt idx="1240">
                  <c:v>40345</c:v>
                </c:pt>
                <c:pt idx="1241">
                  <c:v>40346</c:v>
                </c:pt>
                <c:pt idx="1242">
                  <c:v>40347</c:v>
                </c:pt>
                <c:pt idx="1243">
                  <c:v>40350</c:v>
                </c:pt>
                <c:pt idx="1244">
                  <c:v>40351</c:v>
                </c:pt>
                <c:pt idx="1245">
                  <c:v>40352</c:v>
                </c:pt>
                <c:pt idx="1246">
                  <c:v>40353</c:v>
                </c:pt>
                <c:pt idx="1247">
                  <c:v>40356</c:v>
                </c:pt>
                <c:pt idx="1248">
                  <c:v>40357</c:v>
                </c:pt>
                <c:pt idx="1249">
                  <c:v>40358</c:v>
                </c:pt>
                <c:pt idx="1250">
                  <c:v>40359</c:v>
                </c:pt>
                <c:pt idx="1251">
                  <c:v>40360</c:v>
                </c:pt>
                <c:pt idx="1252">
                  <c:v>40361</c:v>
                </c:pt>
                <c:pt idx="1253">
                  <c:v>40364</c:v>
                </c:pt>
                <c:pt idx="1254">
                  <c:v>40365</c:v>
                </c:pt>
                <c:pt idx="1255">
                  <c:v>40366</c:v>
                </c:pt>
                <c:pt idx="1256">
                  <c:v>40367</c:v>
                </c:pt>
                <c:pt idx="1257">
                  <c:v>40370</c:v>
                </c:pt>
                <c:pt idx="1258">
                  <c:v>40371</c:v>
                </c:pt>
                <c:pt idx="1259">
                  <c:v>40372</c:v>
                </c:pt>
                <c:pt idx="1260">
                  <c:v>40373</c:v>
                </c:pt>
                <c:pt idx="1261">
                  <c:v>40374</c:v>
                </c:pt>
                <c:pt idx="1262">
                  <c:v>40377</c:v>
                </c:pt>
                <c:pt idx="1263">
                  <c:v>40378</c:v>
                </c:pt>
                <c:pt idx="1264">
                  <c:v>40380</c:v>
                </c:pt>
                <c:pt idx="1265">
                  <c:v>40381</c:v>
                </c:pt>
                <c:pt idx="1266">
                  <c:v>40384</c:v>
                </c:pt>
                <c:pt idx="1267">
                  <c:v>40385</c:v>
                </c:pt>
                <c:pt idx="1268">
                  <c:v>40386</c:v>
                </c:pt>
                <c:pt idx="1269">
                  <c:v>40387</c:v>
                </c:pt>
                <c:pt idx="1270">
                  <c:v>40388</c:v>
                </c:pt>
                <c:pt idx="1271">
                  <c:v>40391</c:v>
                </c:pt>
                <c:pt idx="1272">
                  <c:v>40392</c:v>
                </c:pt>
                <c:pt idx="1273">
                  <c:v>40393</c:v>
                </c:pt>
                <c:pt idx="1274">
                  <c:v>40394</c:v>
                </c:pt>
                <c:pt idx="1275">
                  <c:v>40395</c:v>
                </c:pt>
                <c:pt idx="1276">
                  <c:v>40398</c:v>
                </c:pt>
                <c:pt idx="1277">
                  <c:v>40399</c:v>
                </c:pt>
                <c:pt idx="1278">
                  <c:v>40400</c:v>
                </c:pt>
                <c:pt idx="1279">
                  <c:v>40401</c:v>
                </c:pt>
                <c:pt idx="1280">
                  <c:v>40402</c:v>
                </c:pt>
                <c:pt idx="1281">
                  <c:v>40405</c:v>
                </c:pt>
                <c:pt idx="1282">
                  <c:v>40406</c:v>
                </c:pt>
                <c:pt idx="1283">
                  <c:v>40407</c:v>
                </c:pt>
                <c:pt idx="1284">
                  <c:v>40408</c:v>
                </c:pt>
                <c:pt idx="1285">
                  <c:v>40412</c:v>
                </c:pt>
                <c:pt idx="1286">
                  <c:v>40413</c:v>
                </c:pt>
                <c:pt idx="1287">
                  <c:v>40414</c:v>
                </c:pt>
                <c:pt idx="1288">
                  <c:v>40415</c:v>
                </c:pt>
                <c:pt idx="1289">
                  <c:v>40419</c:v>
                </c:pt>
                <c:pt idx="1290">
                  <c:v>40426</c:v>
                </c:pt>
                <c:pt idx="1291">
                  <c:v>40436</c:v>
                </c:pt>
                <c:pt idx="1292">
                  <c:v>40437</c:v>
                </c:pt>
                <c:pt idx="1293">
                  <c:v>40440</c:v>
                </c:pt>
                <c:pt idx="1294">
                  <c:v>40441</c:v>
                </c:pt>
                <c:pt idx="1295">
                  <c:v>40442</c:v>
                </c:pt>
                <c:pt idx="1296">
                  <c:v>40443</c:v>
                </c:pt>
                <c:pt idx="1297">
                  <c:v>40444</c:v>
                </c:pt>
                <c:pt idx="1298">
                  <c:v>40447</c:v>
                </c:pt>
                <c:pt idx="1299">
                  <c:v>40448</c:v>
                </c:pt>
                <c:pt idx="1300">
                  <c:v>40449</c:v>
                </c:pt>
                <c:pt idx="1301">
                  <c:v>40450</c:v>
                </c:pt>
                <c:pt idx="1302">
                  <c:v>40454</c:v>
                </c:pt>
                <c:pt idx="1303">
                  <c:v>40455</c:v>
                </c:pt>
                <c:pt idx="1304">
                  <c:v>40456</c:v>
                </c:pt>
                <c:pt idx="1305">
                  <c:v>40457</c:v>
                </c:pt>
                <c:pt idx="1306">
                  <c:v>40458</c:v>
                </c:pt>
                <c:pt idx="1307">
                  <c:v>40461</c:v>
                </c:pt>
                <c:pt idx="1308">
                  <c:v>40462</c:v>
                </c:pt>
                <c:pt idx="1309">
                  <c:v>40463</c:v>
                </c:pt>
                <c:pt idx="1310">
                  <c:v>40464</c:v>
                </c:pt>
                <c:pt idx="1311">
                  <c:v>40465</c:v>
                </c:pt>
                <c:pt idx="1312">
                  <c:v>40468</c:v>
                </c:pt>
                <c:pt idx="1313">
                  <c:v>40469</c:v>
                </c:pt>
                <c:pt idx="1314">
                  <c:v>40470</c:v>
                </c:pt>
                <c:pt idx="1315">
                  <c:v>40471</c:v>
                </c:pt>
                <c:pt idx="1316">
                  <c:v>40472</c:v>
                </c:pt>
                <c:pt idx="1317">
                  <c:v>40475</c:v>
                </c:pt>
                <c:pt idx="1318">
                  <c:v>40476</c:v>
                </c:pt>
                <c:pt idx="1319">
                  <c:v>40477</c:v>
                </c:pt>
                <c:pt idx="1320">
                  <c:v>40478</c:v>
                </c:pt>
                <c:pt idx="1321">
                  <c:v>40480</c:v>
                </c:pt>
                <c:pt idx="1322">
                  <c:v>40484</c:v>
                </c:pt>
                <c:pt idx="1323">
                  <c:v>40485</c:v>
                </c:pt>
                <c:pt idx="1324">
                  <c:v>40486</c:v>
                </c:pt>
                <c:pt idx="1325">
                  <c:v>40489</c:v>
                </c:pt>
                <c:pt idx="1326">
                  <c:v>40490</c:v>
                </c:pt>
                <c:pt idx="1327">
                  <c:v>40491</c:v>
                </c:pt>
                <c:pt idx="1328">
                  <c:v>40492</c:v>
                </c:pt>
                <c:pt idx="1329">
                  <c:v>40493</c:v>
                </c:pt>
                <c:pt idx="1330">
                  <c:v>40496</c:v>
                </c:pt>
                <c:pt idx="1331">
                  <c:v>40497</c:v>
                </c:pt>
                <c:pt idx="1332">
                  <c:v>40498</c:v>
                </c:pt>
                <c:pt idx="1333">
                  <c:v>40499</c:v>
                </c:pt>
                <c:pt idx="1334">
                  <c:v>40500</c:v>
                </c:pt>
                <c:pt idx="1335">
                  <c:v>40504</c:v>
                </c:pt>
                <c:pt idx="1336">
                  <c:v>40505</c:v>
                </c:pt>
                <c:pt idx="1337">
                  <c:v>40506</c:v>
                </c:pt>
                <c:pt idx="1338">
                  <c:v>40507</c:v>
                </c:pt>
                <c:pt idx="1339">
                  <c:v>40510</c:v>
                </c:pt>
                <c:pt idx="1340">
                  <c:v>40511</c:v>
                </c:pt>
                <c:pt idx="1341">
                  <c:v>40512</c:v>
                </c:pt>
                <c:pt idx="1342">
                  <c:v>40518</c:v>
                </c:pt>
                <c:pt idx="1343">
                  <c:v>40519</c:v>
                </c:pt>
                <c:pt idx="1344">
                  <c:v>40520</c:v>
                </c:pt>
                <c:pt idx="1345">
                  <c:v>40521</c:v>
                </c:pt>
                <c:pt idx="1346">
                  <c:v>40524</c:v>
                </c:pt>
                <c:pt idx="1347">
                  <c:v>40525</c:v>
                </c:pt>
                <c:pt idx="1348">
                  <c:v>40527</c:v>
                </c:pt>
                <c:pt idx="1349">
                  <c:v>40532</c:v>
                </c:pt>
                <c:pt idx="1350">
                  <c:v>40533</c:v>
                </c:pt>
                <c:pt idx="1351">
                  <c:v>40534</c:v>
                </c:pt>
                <c:pt idx="1352">
                  <c:v>40549</c:v>
                </c:pt>
                <c:pt idx="1353">
                  <c:v>40554</c:v>
                </c:pt>
                <c:pt idx="1354">
                  <c:v>40555</c:v>
                </c:pt>
                <c:pt idx="1355">
                  <c:v>40556</c:v>
                </c:pt>
                <c:pt idx="1356">
                  <c:v>40559</c:v>
                </c:pt>
                <c:pt idx="1357">
                  <c:v>40566</c:v>
                </c:pt>
                <c:pt idx="1358">
                  <c:v>40567</c:v>
                </c:pt>
                <c:pt idx="1359">
                  <c:v>40568</c:v>
                </c:pt>
                <c:pt idx="1360">
                  <c:v>40569</c:v>
                </c:pt>
                <c:pt idx="1361">
                  <c:v>40570</c:v>
                </c:pt>
                <c:pt idx="1362">
                  <c:v>40573</c:v>
                </c:pt>
                <c:pt idx="1363">
                  <c:v>40574</c:v>
                </c:pt>
                <c:pt idx="1364">
                  <c:v>40575</c:v>
                </c:pt>
                <c:pt idx="1365">
                  <c:v>40577</c:v>
                </c:pt>
                <c:pt idx="1366">
                  <c:v>40580</c:v>
                </c:pt>
                <c:pt idx="1367">
                  <c:v>40581</c:v>
                </c:pt>
                <c:pt idx="1368">
                  <c:v>40582</c:v>
                </c:pt>
                <c:pt idx="1369">
                  <c:v>40583</c:v>
                </c:pt>
                <c:pt idx="1370">
                  <c:v>40586</c:v>
                </c:pt>
                <c:pt idx="1371">
                  <c:v>40588</c:v>
                </c:pt>
                <c:pt idx="1372">
                  <c:v>40589</c:v>
                </c:pt>
                <c:pt idx="1373">
                  <c:v>40590</c:v>
                </c:pt>
                <c:pt idx="1374">
                  <c:v>40591</c:v>
                </c:pt>
                <c:pt idx="1375">
                  <c:v>40594</c:v>
                </c:pt>
                <c:pt idx="1376">
                  <c:v>40595</c:v>
                </c:pt>
                <c:pt idx="1377">
                  <c:v>40596</c:v>
                </c:pt>
                <c:pt idx="1378">
                  <c:v>40597</c:v>
                </c:pt>
                <c:pt idx="1379">
                  <c:v>40598</c:v>
                </c:pt>
                <c:pt idx="1380">
                  <c:v>40601</c:v>
                </c:pt>
                <c:pt idx="1381">
                  <c:v>40602</c:v>
                </c:pt>
                <c:pt idx="1382">
                  <c:v>40604</c:v>
                </c:pt>
                <c:pt idx="1383">
                  <c:v>40605</c:v>
                </c:pt>
                <c:pt idx="1384">
                  <c:v>40608</c:v>
                </c:pt>
                <c:pt idx="1385">
                  <c:v>40609</c:v>
                </c:pt>
                <c:pt idx="1386">
                  <c:v>40610</c:v>
                </c:pt>
                <c:pt idx="1387">
                  <c:v>40611</c:v>
                </c:pt>
                <c:pt idx="1388">
                  <c:v>40612</c:v>
                </c:pt>
                <c:pt idx="1389">
                  <c:v>40613</c:v>
                </c:pt>
                <c:pt idx="1390">
                  <c:v>40616</c:v>
                </c:pt>
                <c:pt idx="1391">
                  <c:v>40617</c:v>
                </c:pt>
                <c:pt idx="1392">
                  <c:v>40618</c:v>
                </c:pt>
                <c:pt idx="1393">
                  <c:v>40619</c:v>
                </c:pt>
                <c:pt idx="1394">
                  <c:v>40620</c:v>
                </c:pt>
                <c:pt idx="1395">
                  <c:v>40623</c:v>
                </c:pt>
                <c:pt idx="1396">
                  <c:v>40624</c:v>
                </c:pt>
                <c:pt idx="1397">
                  <c:v>40625</c:v>
                </c:pt>
                <c:pt idx="1398">
                  <c:v>40626</c:v>
                </c:pt>
                <c:pt idx="1399">
                  <c:v>40627</c:v>
                </c:pt>
                <c:pt idx="1400">
                  <c:v>40630</c:v>
                </c:pt>
                <c:pt idx="1401">
                  <c:v>40631</c:v>
                </c:pt>
                <c:pt idx="1402">
                  <c:v>40632</c:v>
                </c:pt>
                <c:pt idx="1403">
                  <c:v>40633</c:v>
                </c:pt>
                <c:pt idx="1404">
                  <c:v>40634</c:v>
                </c:pt>
                <c:pt idx="1405">
                  <c:v>40637</c:v>
                </c:pt>
                <c:pt idx="1406">
                  <c:v>40638</c:v>
                </c:pt>
                <c:pt idx="1407">
                  <c:v>40639</c:v>
                </c:pt>
                <c:pt idx="1408">
                  <c:v>40640</c:v>
                </c:pt>
                <c:pt idx="1409">
                  <c:v>40641</c:v>
                </c:pt>
                <c:pt idx="1410">
                  <c:v>40644</c:v>
                </c:pt>
                <c:pt idx="1411">
                  <c:v>40645</c:v>
                </c:pt>
                <c:pt idx="1412">
                  <c:v>40646</c:v>
                </c:pt>
                <c:pt idx="1413">
                  <c:v>40647</c:v>
                </c:pt>
                <c:pt idx="1414">
                  <c:v>40648</c:v>
                </c:pt>
                <c:pt idx="1415">
                  <c:v>40651</c:v>
                </c:pt>
                <c:pt idx="1416">
                  <c:v>40652</c:v>
                </c:pt>
                <c:pt idx="1417">
                  <c:v>40653</c:v>
                </c:pt>
                <c:pt idx="1418">
                  <c:v>40654</c:v>
                </c:pt>
                <c:pt idx="1419">
                  <c:v>40655</c:v>
                </c:pt>
                <c:pt idx="1420">
                  <c:v>40658</c:v>
                </c:pt>
                <c:pt idx="1421">
                  <c:v>40659</c:v>
                </c:pt>
                <c:pt idx="1422">
                  <c:v>40660</c:v>
                </c:pt>
                <c:pt idx="1423">
                  <c:v>40661</c:v>
                </c:pt>
                <c:pt idx="1424">
                  <c:v>40662</c:v>
                </c:pt>
                <c:pt idx="1425">
                  <c:v>40665</c:v>
                </c:pt>
                <c:pt idx="1426">
                  <c:v>40666</c:v>
                </c:pt>
                <c:pt idx="1427">
                  <c:v>40667</c:v>
                </c:pt>
                <c:pt idx="1428">
                  <c:v>40668</c:v>
                </c:pt>
                <c:pt idx="1429">
                  <c:v>40669</c:v>
                </c:pt>
                <c:pt idx="1430">
                  <c:v>40672</c:v>
                </c:pt>
                <c:pt idx="1431">
                  <c:v>40673</c:v>
                </c:pt>
                <c:pt idx="1432">
                  <c:v>40674</c:v>
                </c:pt>
                <c:pt idx="1433">
                  <c:v>40675</c:v>
                </c:pt>
                <c:pt idx="1434">
                  <c:v>40676</c:v>
                </c:pt>
                <c:pt idx="1435">
                  <c:v>40679</c:v>
                </c:pt>
                <c:pt idx="1436">
                  <c:v>40680</c:v>
                </c:pt>
                <c:pt idx="1437">
                  <c:v>40681</c:v>
                </c:pt>
                <c:pt idx="1438">
                  <c:v>40682</c:v>
                </c:pt>
                <c:pt idx="1439">
                  <c:v>40683</c:v>
                </c:pt>
                <c:pt idx="1440">
                  <c:v>40686</c:v>
                </c:pt>
                <c:pt idx="1441">
                  <c:v>40687</c:v>
                </c:pt>
                <c:pt idx="1442">
                  <c:v>40688</c:v>
                </c:pt>
                <c:pt idx="1443">
                  <c:v>40689</c:v>
                </c:pt>
                <c:pt idx="1444">
                  <c:v>40690</c:v>
                </c:pt>
                <c:pt idx="1445">
                  <c:v>40693</c:v>
                </c:pt>
                <c:pt idx="1446">
                  <c:v>40694</c:v>
                </c:pt>
                <c:pt idx="1447">
                  <c:v>40695</c:v>
                </c:pt>
                <c:pt idx="1448">
                  <c:v>40696</c:v>
                </c:pt>
                <c:pt idx="1449">
                  <c:v>40697</c:v>
                </c:pt>
                <c:pt idx="1450">
                  <c:v>40700</c:v>
                </c:pt>
                <c:pt idx="1451">
                  <c:v>40701</c:v>
                </c:pt>
                <c:pt idx="1452">
                  <c:v>40702</c:v>
                </c:pt>
                <c:pt idx="1453">
                  <c:v>40703</c:v>
                </c:pt>
                <c:pt idx="1454">
                  <c:v>40704</c:v>
                </c:pt>
                <c:pt idx="1455">
                  <c:v>40707</c:v>
                </c:pt>
                <c:pt idx="1456">
                  <c:v>40708</c:v>
                </c:pt>
                <c:pt idx="1457">
                  <c:v>40709</c:v>
                </c:pt>
                <c:pt idx="1458">
                  <c:v>40710</c:v>
                </c:pt>
                <c:pt idx="1459">
                  <c:v>40711</c:v>
                </c:pt>
                <c:pt idx="1460">
                  <c:v>40714</c:v>
                </c:pt>
                <c:pt idx="1461">
                  <c:v>40715</c:v>
                </c:pt>
                <c:pt idx="1462">
                  <c:v>40716</c:v>
                </c:pt>
                <c:pt idx="1463">
                  <c:v>40717</c:v>
                </c:pt>
                <c:pt idx="1464">
                  <c:v>40718</c:v>
                </c:pt>
                <c:pt idx="1465">
                  <c:v>40721</c:v>
                </c:pt>
                <c:pt idx="1466">
                  <c:v>40722</c:v>
                </c:pt>
                <c:pt idx="1467">
                  <c:v>40723</c:v>
                </c:pt>
                <c:pt idx="1468">
                  <c:v>40724</c:v>
                </c:pt>
                <c:pt idx="1469">
                  <c:v>40725</c:v>
                </c:pt>
                <c:pt idx="1470">
                  <c:v>40728</c:v>
                </c:pt>
                <c:pt idx="1471">
                  <c:v>40729</c:v>
                </c:pt>
                <c:pt idx="1472">
                  <c:v>40730</c:v>
                </c:pt>
                <c:pt idx="1473">
                  <c:v>40731</c:v>
                </c:pt>
                <c:pt idx="1474">
                  <c:v>40732</c:v>
                </c:pt>
                <c:pt idx="1475">
                  <c:v>40735</c:v>
                </c:pt>
                <c:pt idx="1476">
                  <c:v>40736</c:v>
                </c:pt>
                <c:pt idx="1477">
                  <c:v>40737</c:v>
                </c:pt>
                <c:pt idx="1478">
                  <c:v>40738</c:v>
                </c:pt>
                <c:pt idx="1479">
                  <c:v>40739</c:v>
                </c:pt>
                <c:pt idx="1480">
                  <c:v>40742</c:v>
                </c:pt>
                <c:pt idx="1481">
                  <c:v>40743</c:v>
                </c:pt>
                <c:pt idx="1482">
                  <c:v>40744</c:v>
                </c:pt>
                <c:pt idx="1483">
                  <c:v>40745</c:v>
                </c:pt>
                <c:pt idx="1484">
                  <c:v>40746</c:v>
                </c:pt>
                <c:pt idx="1485">
                  <c:v>40749</c:v>
                </c:pt>
                <c:pt idx="1486">
                  <c:v>40750</c:v>
                </c:pt>
                <c:pt idx="1487">
                  <c:v>40751</c:v>
                </c:pt>
                <c:pt idx="1488">
                  <c:v>40752</c:v>
                </c:pt>
                <c:pt idx="1489">
                  <c:v>40753</c:v>
                </c:pt>
                <c:pt idx="1490">
                  <c:v>40756</c:v>
                </c:pt>
                <c:pt idx="1491">
                  <c:v>40757</c:v>
                </c:pt>
                <c:pt idx="1492">
                  <c:v>40758</c:v>
                </c:pt>
                <c:pt idx="1493">
                  <c:v>40759</c:v>
                </c:pt>
                <c:pt idx="1494">
                  <c:v>40760</c:v>
                </c:pt>
                <c:pt idx="1495">
                  <c:v>40763</c:v>
                </c:pt>
                <c:pt idx="1496">
                  <c:v>40764</c:v>
                </c:pt>
                <c:pt idx="1497">
                  <c:v>40765</c:v>
                </c:pt>
                <c:pt idx="1498">
                  <c:v>40766</c:v>
                </c:pt>
                <c:pt idx="1499">
                  <c:v>40767</c:v>
                </c:pt>
                <c:pt idx="1500">
                  <c:v>40770</c:v>
                </c:pt>
                <c:pt idx="1501">
                  <c:v>40771</c:v>
                </c:pt>
                <c:pt idx="1502">
                  <c:v>40772</c:v>
                </c:pt>
                <c:pt idx="1503">
                  <c:v>40773</c:v>
                </c:pt>
                <c:pt idx="1504">
                  <c:v>40774</c:v>
                </c:pt>
                <c:pt idx="1505">
                  <c:v>40777</c:v>
                </c:pt>
                <c:pt idx="1506">
                  <c:v>40778</c:v>
                </c:pt>
                <c:pt idx="1507">
                  <c:v>40779</c:v>
                </c:pt>
                <c:pt idx="1508">
                  <c:v>40780</c:v>
                </c:pt>
                <c:pt idx="1509">
                  <c:v>40781</c:v>
                </c:pt>
                <c:pt idx="1510">
                  <c:v>40784</c:v>
                </c:pt>
                <c:pt idx="1511">
                  <c:v>40785</c:v>
                </c:pt>
                <c:pt idx="1512">
                  <c:v>40786</c:v>
                </c:pt>
                <c:pt idx="1513">
                  <c:v>40787</c:v>
                </c:pt>
                <c:pt idx="1514">
                  <c:v>40788</c:v>
                </c:pt>
                <c:pt idx="1515">
                  <c:v>40791</c:v>
                </c:pt>
                <c:pt idx="1516">
                  <c:v>40792</c:v>
                </c:pt>
                <c:pt idx="1517">
                  <c:v>40793</c:v>
                </c:pt>
                <c:pt idx="1518">
                  <c:v>40794</c:v>
                </c:pt>
                <c:pt idx="1519">
                  <c:v>40795</c:v>
                </c:pt>
                <c:pt idx="1520">
                  <c:v>40798</c:v>
                </c:pt>
                <c:pt idx="1521">
                  <c:v>40799</c:v>
                </c:pt>
                <c:pt idx="1522">
                  <c:v>40800</c:v>
                </c:pt>
                <c:pt idx="1523">
                  <c:v>40801</c:v>
                </c:pt>
                <c:pt idx="1524">
                  <c:v>40802</c:v>
                </c:pt>
                <c:pt idx="1525">
                  <c:v>40805</c:v>
                </c:pt>
                <c:pt idx="1526">
                  <c:v>40806</c:v>
                </c:pt>
                <c:pt idx="1527">
                  <c:v>40807</c:v>
                </c:pt>
                <c:pt idx="1528">
                  <c:v>40808</c:v>
                </c:pt>
                <c:pt idx="1529">
                  <c:v>40809</c:v>
                </c:pt>
                <c:pt idx="1530">
                  <c:v>40812</c:v>
                </c:pt>
                <c:pt idx="1531">
                  <c:v>40813</c:v>
                </c:pt>
                <c:pt idx="1532">
                  <c:v>40814</c:v>
                </c:pt>
                <c:pt idx="1533">
                  <c:v>40815</c:v>
                </c:pt>
                <c:pt idx="1534">
                  <c:v>40816</c:v>
                </c:pt>
                <c:pt idx="1535">
                  <c:v>40819</c:v>
                </c:pt>
                <c:pt idx="1536">
                  <c:v>40820</c:v>
                </c:pt>
                <c:pt idx="1537">
                  <c:v>40821</c:v>
                </c:pt>
                <c:pt idx="1538">
                  <c:v>40822</c:v>
                </c:pt>
                <c:pt idx="1539">
                  <c:v>40823</c:v>
                </c:pt>
                <c:pt idx="1540">
                  <c:v>40826</c:v>
                </c:pt>
                <c:pt idx="1541">
                  <c:v>40827</c:v>
                </c:pt>
                <c:pt idx="1542">
                  <c:v>40828</c:v>
                </c:pt>
                <c:pt idx="1543">
                  <c:v>40829</c:v>
                </c:pt>
                <c:pt idx="1544">
                  <c:v>40830</c:v>
                </c:pt>
                <c:pt idx="1545">
                  <c:v>40833</c:v>
                </c:pt>
                <c:pt idx="1546">
                  <c:v>40834</c:v>
                </c:pt>
                <c:pt idx="1547">
                  <c:v>40835</c:v>
                </c:pt>
                <c:pt idx="1548">
                  <c:v>40836</c:v>
                </c:pt>
                <c:pt idx="1549">
                  <c:v>40837</c:v>
                </c:pt>
                <c:pt idx="1550">
                  <c:v>40840</c:v>
                </c:pt>
                <c:pt idx="1551">
                  <c:v>40841</c:v>
                </c:pt>
                <c:pt idx="1552">
                  <c:v>40842</c:v>
                </c:pt>
                <c:pt idx="1553">
                  <c:v>40843</c:v>
                </c:pt>
                <c:pt idx="1554">
                  <c:v>40844</c:v>
                </c:pt>
                <c:pt idx="1555">
                  <c:v>40847</c:v>
                </c:pt>
                <c:pt idx="1556">
                  <c:v>40848</c:v>
                </c:pt>
                <c:pt idx="1557">
                  <c:v>40849</c:v>
                </c:pt>
                <c:pt idx="1558">
                  <c:v>40850</c:v>
                </c:pt>
                <c:pt idx="1559">
                  <c:v>40851</c:v>
                </c:pt>
                <c:pt idx="1560">
                  <c:v>40854</c:v>
                </c:pt>
                <c:pt idx="1561">
                  <c:v>40855</c:v>
                </c:pt>
                <c:pt idx="1562">
                  <c:v>40856</c:v>
                </c:pt>
                <c:pt idx="1563">
                  <c:v>40857</c:v>
                </c:pt>
                <c:pt idx="1564">
                  <c:v>40858</c:v>
                </c:pt>
                <c:pt idx="1565">
                  <c:v>40861</c:v>
                </c:pt>
                <c:pt idx="1566">
                  <c:v>40862</c:v>
                </c:pt>
                <c:pt idx="1567">
                  <c:v>40863</c:v>
                </c:pt>
                <c:pt idx="1568">
                  <c:v>40864</c:v>
                </c:pt>
                <c:pt idx="1569">
                  <c:v>40865</c:v>
                </c:pt>
                <c:pt idx="1570">
                  <c:v>40868</c:v>
                </c:pt>
                <c:pt idx="1571">
                  <c:v>40869</c:v>
                </c:pt>
                <c:pt idx="1572">
                  <c:v>40870</c:v>
                </c:pt>
                <c:pt idx="1573">
                  <c:v>40871</c:v>
                </c:pt>
                <c:pt idx="1574">
                  <c:v>40872</c:v>
                </c:pt>
                <c:pt idx="1575">
                  <c:v>40875</c:v>
                </c:pt>
                <c:pt idx="1576">
                  <c:v>40876</c:v>
                </c:pt>
                <c:pt idx="1577">
                  <c:v>40877</c:v>
                </c:pt>
                <c:pt idx="1578">
                  <c:v>40878</c:v>
                </c:pt>
                <c:pt idx="1579">
                  <c:v>40879</c:v>
                </c:pt>
                <c:pt idx="1580">
                  <c:v>40882</c:v>
                </c:pt>
                <c:pt idx="1581">
                  <c:v>40883</c:v>
                </c:pt>
                <c:pt idx="1582">
                  <c:v>40884</c:v>
                </c:pt>
                <c:pt idx="1583">
                  <c:v>40885</c:v>
                </c:pt>
                <c:pt idx="1584">
                  <c:v>40886</c:v>
                </c:pt>
                <c:pt idx="1585">
                  <c:v>40889</c:v>
                </c:pt>
                <c:pt idx="1586">
                  <c:v>40890</c:v>
                </c:pt>
                <c:pt idx="1587">
                  <c:v>40891</c:v>
                </c:pt>
                <c:pt idx="1588">
                  <c:v>40892</c:v>
                </c:pt>
                <c:pt idx="1589">
                  <c:v>40893</c:v>
                </c:pt>
                <c:pt idx="1590">
                  <c:v>40896</c:v>
                </c:pt>
                <c:pt idx="1591">
                  <c:v>40897</c:v>
                </c:pt>
                <c:pt idx="1592">
                  <c:v>40898</c:v>
                </c:pt>
                <c:pt idx="1593">
                  <c:v>40899</c:v>
                </c:pt>
                <c:pt idx="1594">
                  <c:v>40900</c:v>
                </c:pt>
                <c:pt idx="1595">
                  <c:v>40903</c:v>
                </c:pt>
                <c:pt idx="1596">
                  <c:v>40904</c:v>
                </c:pt>
                <c:pt idx="1597">
                  <c:v>40905</c:v>
                </c:pt>
                <c:pt idx="1598">
                  <c:v>40906</c:v>
                </c:pt>
                <c:pt idx="1599">
                  <c:v>40907</c:v>
                </c:pt>
                <c:pt idx="1600">
                  <c:v>40910</c:v>
                </c:pt>
                <c:pt idx="1601">
                  <c:v>40911</c:v>
                </c:pt>
                <c:pt idx="1602">
                  <c:v>40912</c:v>
                </c:pt>
                <c:pt idx="1603">
                  <c:v>40913</c:v>
                </c:pt>
                <c:pt idx="1604">
                  <c:v>40914</c:v>
                </c:pt>
                <c:pt idx="1605">
                  <c:v>40917</c:v>
                </c:pt>
                <c:pt idx="1606">
                  <c:v>40918</c:v>
                </c:pt>
                <c:pt idx="1607">
                  <c:v>40919</c:v>
                </c:pt>
                <c:pt idx="1608">
                  <c:v>40920</c:v>
                </c:pt>
                <c:pt idx="1609">
                  <c:v>40921</c:v>
                </c:pt>
                <c:pt idx="1610">
                  <c:v>40924</c:v>
                </c:pt>
                <c:pt idx="1611">
                  <c:v>40925</c:v>
                </c:pt>
                <c:pt idx="1612">
                  <c:v>40926</c:v>
                </c:pt>
                <c:pt idx="1613">
                  <c:v>40927</c:v>
                </c:pt>
                <c:pt idx="1614">
                  <c:v>40928</c:v>
                </c:pt>
                <c:pt idx="1615">
                  <c:v>40931</c:v>
                </c:pt>
                <c:pt idx="1616">
                  <c:v>40932</c:v>
                </c:pt>
                <c:pt idx="1617">
                  <c:v>40933</c:v>
                </c:pt>
                <c:pt idx="1618">
                  <c:v>40934</c:v>
                </c:pt>
                <c:pt idx="1619">
                  <c:v>40935</c:v>
                </c:pt>
                <c:pt idx="1620">
                  <c:v>40938</c:v>
                </c:pt>
                <c:pt idx="1621">
                  <c:v>40939</c:v>
                </c:pt>
                <c:pt idx="1622">
                  <c:v>40940</c:v>
                </c:pt>
                <c:pt idx="1623">
                  <c:v>40941</c:v>
                </c:pt>
                <c:pt idx="1624">
                  <c:v>40942</c:v>
                </c:pt>
                <c:pt idx="1625">
                  <c:v>40945</c:v>
                </c:pt>
                <c:pt idx="1626">
                  <c:v>40946</c:v>
                </c:pt>
                <c:pt idx="1627">
                  <c:v>40947</c:v>
                </c:pt>
                <c:pt idx="1628">
                  <c:v>40948</c:v>
                </c:pt>
                <c:pt idx="1629">
                  <c:v>40949</c:v>
                </c:pt>
                <c:pt idx="1630">
                  <c:v>40952</c:v>
                </c:pt>
                <c:pt idx="1631">
                  <c:v>40953</c:v>
                </c:pt>
                <c:pt idx="1632">
                  <c:v>40954</c:v>
                </c:pt>
                <c:pt idx="1633">
                  <c:v>40955</c:v>
                </c:pt>
                <c:pt idx="1634">
                  <c:v>40956</c:v>
                </c:pt>
                <c:pt idx="1635">
                  <c:v>40959</c:v>
                </c:pt>
                <c:pt idx="1636">
                  <c:v>40960</c:v>
                </c:pt>
                <c:pt idx="1637">
                  <c:v>40961</c:v>
                </c:pt>
                <c:pt idx="1638">
                  <c:v>40962</c:v>
                </c:pt>
                <c:pt idx="1639">
                  <c:v>40963</c:v>
                </c:pt>
                <c:pt idx="1640">
                  <c:v>40966</c:v>
                </c:pt>
                <c:pt idx="1641">
                  <c:v>40967</c:v>
                </c:pt>
                <c:pt idx="1642">
                  <c:v>40968</c:v>
                </c:pt>
                <c:pt idx="1643">
                  <c:v>40969</c:v>
                </c:pt>
                <c:pt idx="1644">
                  <c:v>40970</c:v>
                </c:pt>
                <c:pt idx="1645">
                  <c:v>40973</c:v>
                </c:pt>
                <c:pt idx="1646">
                  <c:v>40974</c:v>
                </c:pt>
                <c:pt idx="1647">
                  <c:v>40975</c:v>
                </c:pt>
                <c:pt idx="1648">
                  <c:v>40976</c:v>
                </c:pt>
                <c:pt idx="1649">
                  <c:v>40977</c:v>
                </c:pt>
                <c:pt idx="1650">
                  <c:v>40980</c:v>
                </c:pt>
                <c:pt idx="1651">
                  <c:v>40981</c:v>
                </c:pt>
                <c:pt idx="1652">
                  <c:v>40982</c:v>
                </c:pt>
                <c:pt idx="1653">
                  <c:v>40983</c:v>
                </c:pt>
                <c:pt idx="1654">
                  <c:v>40984</c:v>
                </c:pt>
                <c:pt idx="1655">
                  <c:v>40987</c:v>
                </c:pt>
                <c:pt idx="1656">
                  <c:v>40988</c:v>
                </c:pt>
                <c:pt idx="1657">
                  <c:v>40989</c:v>
                </c:pt>
                <c:pt idx="1658">
                  <c:v>40990</c:v>
                </c:pt>
                <c:pt idx="1659">
                  <c:v>40991</c:v>
                </c:pt>
                <c:pt idx="1660">
                  <c:v>40994</c:v>
                </c:pt>
                <c:pt idx="1661">
                  <c:v>40995</c:v>
                </c:pt>
                <c:pt idx="1662">
                  <c:v>40996</c:v>
                </c:pt>
                <c:pt idx="1663">
                  <c:v>40997</c:v>
                </c:pt>
                <c:pt idx="1664">
                  <c:v>40998</c:v>
                </c:pt>
                <c:pt idx="1665">
                  <c:v>41001</c:v>
                </c:pt>
                <c:pt idx="1666">
                  <c:v>41002</c:v>
                </c:pt>
                <c:pt idx="1667">
                  <c:v>41003</c:v>
                </c:pt>
                <c:pt idx="1668">
                  <c:v>41004</c:v>
                </c:pt>
                <c:pt idx="1669">
                  <c:v>41005</c:v>
                </c:pt>
                <c:pt idx="1670">
                  <c:v>41008</c:v>
                </c:pt>
                <c:pt idx="1671">
                  <c:v>41009</c:v>
                </c:pt>
                <c:pt idx="1672">
                  <c:v>41010</c:v>
                </c:pt>
                <c:pt idx="1673">
                  <c:v>41011</c:v>
                </c:pt>
                <c:pt idx="1674">
                  <c:v>41012</c:v>
                </c:pt>
                <c:pt idx="1675">
                  <c:v>41015</c:v>
                </c:pt>
                <c:pt idx="1676">
                  <c:v>41016</c:v>
                </c:pt>
                <c:pt idx="1677">
                  <c:v>41017</c:v>
                </c:pt>
                <c:pt idx="1678">
                  <c:v>41018</c:v>
                </c:pt>
                <c:pt idx="1679">
                  <c:v>41019</c:v>
                </c:pt>
                <c:pt idx="1680">
                  <c:v>41022</c:v>
                </c:pt>
                <c:pt idx="1681">
                  <c:v>41023</c:v>
                </c:pt>
                <c:pt idx="1682">
                  <c:v>41024</c:v>
                </c:pt>
                <c:pt idx="1683">
                  <c:v>41025</c:v>
                </c:pt>
                <c:pt idx="1684">
                  <c:v>41026</c:v>
                </c:pt>
                <c:pt idx="1685">
                  <c:v>41029</c:v>
                </c:pt>
                <c:pt idx="1686">
                  <c:v>41030</c:v>
                </c:pt>
                <c:pt idx="1687">
                  <c:v>41031</c:v>
                </c:pt>
                <c:pt idx="1688">
                  <c:v>41032</c:v>
                </c:pt>
                <c:pt idx="1689">
                  <c:v>41033</c:v>
                </c:pt>
                <c:pt idx="1690">
                  <c:v>41036</c:v>
                </c:pt>
                <c:pt idx="1691">
                  <c:v>41037</c:v>
                </c:pt>
                <c:pt idx="1692">
                  <c:v>41038</c:v>
                </c:pt>
                <c:pt idx="1693">
                  <c:v>41039</c:v>
                </c:pt>
                <c:pt idx="1694">
                  <c:v>41040</c:v>
                </c:pt>
                <c:pt idx="1695">
                  <c:v>41043</c:v>
                </c:pt>
                <c:pt idx="1696">
                  <c:v>41044</c:v>
                </c:pt>
                <c:pt idx="1697">
                  <c:v>41045</c:v>
                </c:pt>
                <c:pt idx="1698">
                  <c:v>41046</c:v>
                </c:pt>
                <c:pt idx="1699">
                  <c:v>41047</c:v>
                </c:pt>
                <c:pt idx="1700">
                  <c:v>41050</c:v>
                </c:pt>
                <c:pt idx="1701">
                  <c:v>41051</c:v>
                </c:pt>
                <c:pt idx="1702">
                  <c:v>41052</c:v>
                </c:pt>
                <c:pt idx="1703">
                  <c:v>41053</c:v>
                </c:pt>
                <c:pt idx="1704">
                  <c:v>41054</c:v>
                </c:pt>
                <c:pt idx="1705">
                  <c:v>41058</c:v>
                </c:pt>
                <c:pt idx="1706">
                  <c:v>41059</c:v>
                </c:pt>
                <c:pt idx="1707">
                  <c:v>41060</c:v>
                </c:pt>
                <c:pt idx="1708">
                  <c:v>41061</c:v>
                </c:pt>
                <c:pt idx="1709">
                  <c:v>41064</c:v>
                </c:pt>
                <c:pt idx="1710">
                  <c:v>41065</c:v>
                </c:pt>
                <c:pt idx="1711">
                  <c:v>41066</c:v>
                </c:pt>
                <c:pt idx="1712">
                  <c:v>41067</c:v>
                </c:pt>
                <c:pt idx="1713">
                  <c:v>41068</c:v>
                </c:pt>
                <c:pt idx="1714">
                  <c:v>41071</c:v>
                </c:pt>
                <c:pt idx="1715">
                  <c:v>41072</c:v>
                </c:pt>
                <c:pt idx="1716">
                  <c:v>41073</c:v>
                </c:pt>
                <c:pt idx="1717">
                  <c:v>41074</c:v>
                </c:pt>
                <c:pt idx="1718">
                  <c:v>41075</c:v>
                </c:pt>
                <c:pt idx="1719">
                  <c:v>41078</c:v>
                </c:pt>
                <c:pt idx="1720">
                  <c:v>41079</c:v>
                </c:pt>
                <c:pt idx="1721">
                  <c:v>41080</c:v>
                </c:pt>
                <c:pt idx="1722">
                  <c:v>41081</c:v>
                </c:pt>
                <c:pt idx="1723">
                  <c:v>41082</c:v>
                </c:pt>
                <c:pt idx="1724">
                  <c:v>41085</c:v>
                </c:pt>
                <c:pt idx="1725">
                  <c:v>41086</c:v>
                </c:pt>
                <c:pt idx="1726">
                  <c:v>41087</c:v>
                </c:pt>
                <c:pt idx="1727">
                  <c:v>41088</c:v>
                </c:pt>
                <c:pt idx="1728">
                  <c:v>41089</c:v>
                </c:pt>
                <c:pt idx="1729">
                  <c:v>41092</c:v>
                </c:pt>
                <c:pt idx="1730">
                  <c:v>41093</c:v>
                </c:pt>
                <c:pt idx="1731">
                  <c:v>41095</c:v>
                </c:pt>
                <c:pt idx="1732">
                  <c:v>41096</c:v>
                </c:pt>
                <c:pt idx="1733">
                  <c:v>41099</c:v>
                </c:pt>
                <c:pt idx="1734">
                  <c:v>41100</c:v>
                </c:pt>
                <c:pt idx="1735">
                  <c:v>41101</c:v>
                </c:pt>
                <c:pt idx="1736">
                  <c:v>41102</c:v>
                </c:pt>
                <c:pt idx="1737">
                  <c:v>41103</c:v>
                </c:pt>
                <c:pt idx="1738">
                  <c:v>41106</c:v>
                </c:pt>
                <c:pt idx="1739">
                  <c:v>41107</c:v>
                </c:pt>
                <c:pt idx="1740">
                  <c:v>41108</c:v>
                </c:pt>
                <c:pt idx="1741">
                  <c:v>41109</c:v>
                </c:pt>
                <c:pt idx="1742">
                  <c:v>41110</c:v>
                </c:pt>
                <c:pt idx="1743">
                  <c:v>41113</c:v>
                </c:pt>
                <c:pt idx="1744">
                  <c:v>41114</c:v>
                </c:pt>
                <c:pt idx="1745">
                  <c:v>41115</c:v>
                </c:pt>
                <c:pt idx="1746">
                  <c:v>41116</c:v>
                </c:pt>
                <c:pt idx="1747">
                  <c:v>41117</c:v>
                </c:pt>
                <c:pt idx="1748">
                  <c:v>41120</c:v>
                </c:pt>
                <c:pt idx="1749">
                  <c:v>41121</c:v>
                </c:pt>
                <c:pt idx="1750">
                  <c:v>41122</c:v>
                </c:pt>
                <c:pt idx="1751">
                  <c:v>41123</c:v>
                </c:pt>
                <c:pt idx="1752">
                  <c:v>41124</c:v>
                </c:pt>
                <c:pt idx="1753">
                  <c:v>41127</c:v>
                </c:pt>
                <c:pt idx="1754">
                  <c:v>41128</c:v>
                </c:pt>
                <c:pt idx="1755">
                  <c:v>41129</c:v>
                </c:pt>
                <c:pt idx="1756">
                  <c:v>41130</c:v>
                </c:pt>
                <c:pt idx="1757">
                  <c:v>41131</c:v>
                </c:pt>
                <c:pt idx="1758">
                  <c:v>41134</c:v>
                </c:pt>
                <c:pt idx="1759">
                  <c:v>41135</c:v>
                </c:pt>
                <c:pt idx="1760">
                  <c:v>41136</c:v>
                </c:pt>
                <c:pt idx="1761">
                  <c:v>41137</c:v>
                </c:pt>
                <c:pt idx="1762">
                  <c:v>41138</c:v>
                </c:pt>
                <c:pt idx="1763">
                  <c:v>41141</c:v>
                </c:pt>
                <c:pt idx="1764">
                  <c:v>41142</c:v>
                </c:pt>
                <c:pt idx="1765">
                  <c:v>41143</c:v>
                </c:pt>
                <c:pt idx="1766">
                  <c:v>41144</c:v>
                </c:pt>
                <c:pt idx="1767">
                  <c:v>41145</c:v>
                </c:pt>
                <c:pt idx="1768">
                  <c:v>41148</c:v>
                </c:pt>
                <c:pt idx="1769">
                  <c:v>41149</c:v>
                </c:pt>
                <c:pt idx="1770">
                  <c:v>41150</c:v>
                </c:pt>
                <c:pt idx="1771">
                  <c:v>41151</c:v>
                </c:pt>
                <c:pt idx="1772">
                  <c:v>41152</c:v>
                </c:pt>
                <c:pt idx="1773">
                  <c:v>41156</c:v>
                </c:pt>
                <c:pt idx="1774">
                  <c:v>41157</c:v>
                </c:pt>
                <c:pt idx="1775">
                  <c:v>41158</c:v>
                </c:pt>
                <c:pt idx="1776">
                  <c:v>41159</c:v>
                </c:pt>
                <c:pt idx="1777">
                  <c:v>41162</c:v>
                </c:pt>
                <c:pt idx="1778">
                  <c:v>41163</c:v>
                </c:pt>
                <c:pt idx="1779">
                  <c:v>41164</c:v>
                </c:pt>
                <c:pt idx="1780">
                  <c:v>41165</c:v>
                </c:pt>
                <c:pt idx="1781">
                  <c:v>41166</c:v>
                </c:pt>
                <c:pt idx="1782">
                  <c:v>41169</c:v>
                </c:pt>
                <c:pt idx="1783">
                  <c:v>41170</c:v>
                </c:pt>
                <c:pt idx="1784">
                  <c:v>41171</c:v>
                </c:pt>
                <c:pt idx="1785">
                  <c:v>41172</c:v>
                </c:pt>
                <c:pt idx="1786">
                  <c:v>41173</c:v>
                </c:pt>
                <c:pt idx="1787">
                  <c:v>41176</c:v>
                </c:pt>
                <c:pt idx="1788">
                  <c:v>41177</c:v>
                </c:pt>
                <c:pt idx="1789">
                  <c:v>41178</c:v>
                </c:pt>
                <c:pt idx="1790">
                  <c:v>41179</c:v>
                </c:pt>
                <c:pt idx="1791">
                  <c:v>41180</c:v>
                </c:pt>
                <c:pt idx="1792">
                  <c:v>41183</c:v>
                </c:pt>
                <c:pt idx="1793">
                  <c:v>41184</c:v>
                </c:pt>
                <c:pt idx="1794">
                  <c:v>41185</c:v>
                </c:pt>
                <c:pt idx="1795">
                  <c:v>41186</c:v>
                </c:pt>
                <c:pt idx="1796">
                  <c:v>41187</c:v>
                </c:pt>
                <c:pt idx="1797">
                  <c:v>41191</c:v>
                </c:pt>
                <c:pt idx="1798">
                  <c:v>41192</c:v>
                </c:pt>
                <c:pt idx="1799" formatCode="yyyy/mmm/dd">
                  <c:v>41193</c:v>
                </c:pt>
                <c:pt idx="1800" formatCode="yyyy/mmm/dd">
                  <c:v>41194</c:v>
                </c:pt>
                <c:pt idx="1801" formatCode="yyyy/mmm/dd">
                  <c:v>41197</c:v>
                </c:pt>
                <c:pt idx="1802" formatCode="yyyy/mmm/dd">
                  <c:v>41198</c:v>
                </c:pt>
                <c:pt idx="1803" formatCode="yyyy/mmm/dd">
                  <c:v>41199</c:v>
                </c:pt>
                <c:pt idx="1804" formatCode="yyyy/mmm/dd">
                  <c:v>41200</c:v>
                </c:pt>
                <c:pt idx="1805" formatCode="yyyy/mmm/dd">
                  <c:v>41201</c:v>
                </c:pt>
                <c:pt idx="1806" formatCode="yyyy/mmm/dd">
                  <c:v>41204</c:v>
                </c:pt>
                <c:pt idx="1807" formatCode="yyyy/mmm/dd">
                  <c:v>41205</c:v>
                </c:pt>
                <c:pt idx="1808" formatCode="yyyy/mmm/dd">
                  <c:v>41206</c:v>
                </c:pt>
                <c:pt idx="1809" formatCode="yyyy/mmm/dd">
                  <c:v>41207</c:v>
                </c:pt>
                <c:pt idx="1810" formatCode="yyyy/mmm/dd">
                  <c:v>41208</c:v>
                </c:pt>
                <c:pt idx="1811" formatCode="yyyy/mmm/dd">
                  <c:v>41211</c:v>
                </c:pt>
                <c:pt idx="1812" formatCode="yyyy/mmm/dd">
                  <c:v>41212</c:v>
                </c:pt>
                <c:pt idx="1813" formatCode="yyyy/mmm/dd">
                  <c:v>41213</c:v>
                </c:pt>
                <c:pt idx="1814" formatCode="yyyy/mmm/dd">
                  <c:v>41214</c:v>
                </c:pt>
                <c:pt idx="1815" formatCode="yyyy/mmm/dd">
                  <c:v>41215</c:v>
                </c:pt>
                <c:pt idx="1816" formatCode="yyyy/mmm/dd">
                  <c:v>41218</c:v>
                </c:pt>
                <c:pt idx="1817" formatCode="yyyy/mmm/dd">
                  <c:v>41219</c:v>
                </c:pt>
                <c:pt idx="1818" formatCode="yyyy/mmm/dd">
                  <c:v>41220</c:v>
                </c:pt>
                <c:pt idx="1819" formatCode="yyyy/mmm/dd">
                  <c:v>41221</c:v>
                </c:pt>
                <c:pt idx="1820" formatCode="yyyy/mmm/dd">
                  <c:v>41222</c:v>
                </c:pt>
                <c:pt idx="1821" formatCode="yyyy/mmm/dd">
                  <c:v>41225</c:v>
                </c:pt>
                <c:pt idx="1822" formatCode="yyyy/mmm/dd">
                  <c:v>41226</c:v>
                </c:pt>
                <c:pt idx="1823" formatCode="yyyy/mmm/dd">
                  <c:v>41227</c:v>
                </c:pt>
                <c:pt idx="1824" formatCode="yyyy/mmm/dd">
                  <c:v>41228</c:v>
                </c:pt>
                <c:pt idx="1825" formatCode="yyyy/mmm/dd">
                  <c:v>41229</c:v>
                </c:pt>
                <c:pt idx="1826" formatCode="yyyy/mmm/dd">
                  <c:v>41232</c:v>
                </c:pt>
                <c:pt idx="1827" formatCode="yyyy/mmm/dd">
                  <c:v>41233</c:v>
                </c:pt>
                <c:pt idx="1828" formatCode="yyyy/mmm/dd">
                  <c:v>41234</c:v>
                </c:pt>
                <c:pt idx="1829" formatCode="yyyy/mmm/dd">
                  <c:v>41235</c:v>
                </c:pt>
                <c:pt idx="1830" formatCode="yyyy/mmm/dd">
                  <c:v>41236</c:v>
                </c:pt>
                <c:pt idx="1831" formatCode="yyyy/mmm/dd">
                  <c:v>41239</c:v>
                </c:pt>
                <c:pt idx="1832" formatCode="yyyy/mmm/dd">
                  <c:v>41240</c:v>
                </c:pt>
                <c:pt idx="1833" formatCode="yyyy/mmm/dd">
                  <c:v>41241</c:v>
                </c:pt>
                <c:pt idx="1834" formatCode="yyyy/mmm/dd">
                  <c:v>41242</c:v>
                </c:pt>
                <c:pt idx="1835" formatCode="yyyy/mmm/dd">
                  <c:v>41243</c:v>
                </c:pt>
                <c:pt idx="1836" formatCode="yyyy/mmm/dd">
                  <c:v>41246</c:v>
                </c:pt>
                <c:pt idx="1837" formatCode="yyyy/mmm/dd">
                  <c:v>41247</c:v>
                </c:pt>
                <c:pt idx="1838" formatCode="yyyy/mmm/dd">
                  <c:v>41248</c:v>
                </c:pt>
                <c:pt idx="1839" formatCode="yyyy/mmm/dd">
                  <c:v>41249</c:v>
                </c:pt>
                <c:pt idx="1840" formatCode="yyyy/mmm/dd">
                  <c:v>41250</c:v>
                </c:pt>
                <c:pt idx="1841" formatCode="yyyy/mmm/dd">
                  <c:v>41253</c:v>
                </c:pt>
                <c:pt idx="1842" formatCode="yyyy/mmm/dd">
                  <c:v>41254</c:v>
                </c:pt>
                <c:pt idx="1843" formatCode="yyyy/mmm/dd">
                  <c:v>41255</c:v>
                </c:pt>
                <c:pt idx="1844" formatCode="yyyy/mmm/dd">
                  <c:v>41256</c:v>
                </c:pt>
                <c:pt idx="1845" formatCode="yyyy/mmm/dd">
                  <c:v>41257</c:v>
                </c:pt>
                <c:pt idx="1846" formatCode="yyyy/mmm/dd">
                  <c:v>41260</c:v>
                </c:pt>
                <c:pt idx="1847" formatCode="yyyy/mmm/dd">
                  <c:v>41261</c:v>
                </c:pt>
                <c:pt idx="1848" formatCode="yyyy/mmm/dd">
                  <c:v>41262</c:v>
                </c:pt>
                <c:pt idx="1849" formatCode="yyyy/mmm/dd">
                  <c:v>41263</c:v>
                </c:pt>
                <c:pt idx="1850" formatCode="yyyy/mmm/dd">
                  <c:v>41264</c:v>
                </c:pt>
                <c:pt idx="1851" formatCode="yyyy/mmm/dd">
                  <c:v>41267</c:v>
                </c:pt>
                <c:pt idx="1852" formatCode="yyyy/mmm/dd">
                  <c:v>41268</c:v>
                </c:pt>
                <c:pt idx="1853" formatCode="yyyy/mmm/dd">
                  <c:v>41269</c:v>
                </c:pt>
                <c:pt idx="1854" formatCode="yyyy/mmm/dd">
                  <c:v>41270</c:v>
                </c:pt>
                <c:pt idx="1855" formatCode="yyyy/mmm/dd">
                  <c:v>41271</c:v>
                </c:pt>
                <c:pt idx="1856" formatCode="yyyy/mmm/dd">
                  <c:v>41274</c:v>
                </c:pt>
                <c:pt idx="1857" formatCode="yyyy/mmm/dd">
                  <c:v>41275</c:v>
                </c:pt>
                <c:pt idx="1858" formatCode="yyyy/mmm/dd">
                  <c:v>41276</c:v>
                </c:pt>
                <c:pt idx="1859" formatCode="yyyy/mmm/dd">
                  <c:v>41277</c:v>
                </c:pt>
                <c:pt idx="1860" formatCode="yyyy/mmm/dd">
                  <c:v>41278</c:v>
                </c:pt>
                <c:pt idx="1861" formatCode="yyyy/mmm/dd">
                  <c:v>41281</c:v>
                </c:pt>
                <c:pt idx="1862" formatCode="yyyy/mmm/dd">
                  <c:v>41282</c:v>
                </c:pt>
                <c:pt idx="1863" formatCode="yyyy/mmm/dd">
                  <c:v>41283</c:v>
                </c:pt>
                <c:pt idx="1864" formatCode="yyyy/mmm/dd">
                  <c:v>41284</c:v>
                </c:pt>
                <c:pt idx="1865" formatCode="yyyy/mmm/dd">
                  <c:v>41285</c:v>
                </c:pt>
                <c:pt idx="1866" formatCode="yyyy/mmm/dd">
                  <c:v>41288</c:v>
                </c:pt>
                <c:pt idx="1867" formatCode="yyyy/mmm/dd">
                  <c:v>41289</c:v>
                </c:pt>
                <c:pt idx="1868" formatCode="yyyy/mmm/dd">
                  <c:v>41290</c:v>
                </c:pt>
                <c:pt idx="1869" formatCode="yyyy/mmm/dd">
                  <c:v>41291</c:v>
                </c:pt>
                <c:pt idx="1870" formatCode="yyyy/mmm/dd">
                  <c:v>41292</c:v>
                </c:pt>
                <c:pt idx="1871" formatCode="yyyy/mmm/dd">
                  <c:v>41295</c:v>
                </c:pt>
                <c:pt idx="1872" formatCode="yyyy/mmm/dd">
                  <c:v>41296</c:v>
                </c:pt>
                <c:pt idx="1873" formatCode="yyyy/mmm/dd">
                  <c:v>41297</c:v>
                </c:pt>
                <c:pt idx="1874" formatCode="yyyy/mmm/dd">
                  <c:v>41298</c:v>
                </c:pt>
                <c:pt idx="1875" formatCode="yyyy/mmm/dd">
                  <c:v>41299</c:v>
                </c:pt>
                <c:pt idx="1876" formatCode="yyyy/mmm/dd">
                  <c:v>41302</c:v>
                </c:pt>
                <c:pt idx="1877" formatCode="yyyy/mmm/dd">
                  <c:v>41303</c:v>
                </c:pt>
                <c:pt idx="1878" formatCode="yyyy/mmm/dd">
                  <c:v>41304</c:v>
                </c:pt>
                <c:pt idx="1879" formatCode="yyyy/mmm/dd">
                  <c:v>41305</c:v>
                </c:pt>
                <c:pt idx="1880" formatCode="yyyy/mmm/dd">
                  <c:v>41306</c:v>
                </c:pt>
                <c:pt idx="1881" formatCode="yyyy/mmm/dd">
                  <c:v>41309</c:v>
                </c:pt>
                <c:pt idx="1882" formatCode="yyyy/mmm/dd">
                  <c:v>41310</c:v>
                </c:pt>
                <c:pt idx="1883" formatCode="yyyy/mmm/dd">
                  <c:v>41311</c:v>
                </c:pt>
                <c:pt idx="1884" formatCode="yyyy/mmm/dd">
                  <c:v>41312</c:v>
                </c:pt>
                <c:pt idx="1885" formatCode="yyyy/mmm/dd">
                  <c:v>41313</c:v>
                </c:pt>
                <c:pt idx="1886" formatCode="yyyy/mmm/dd">
                  <c:v>41316</c:v>
                </c:pt>
                <c:pt idx="1887" formatCode="yyyy/mmm/dd">
                  <c:v>41317</c:v>
                </c:pt>
                <c:pt idx="1888" formatCode="yyyy/mmm/dd">
                  <c:v>41318</c:v>
                </c:pt>
                <c:pt idx="1889" formatCode="yyyy/mmm/dd">
                  <c:v>41319</c:v>
                </c:pt>
                <c:pt idx="1890" formatCode="yyyy/mmm/dd">
                  <c:v>41320</c:v>
                </c:pt>
                <c:pt idx="1891" formatCode="yyyy/mmm/dd">
                  <c:v>41323</c:v>
                </c:pt>
                <c:pt idx="1892" formatCode="yyyy/mmm/dd">
                  <c:v>41324</c:v>
                </c:pt>
                <c:pt idx="1893" formatCode="yyyy/mmm/dd">
                  <c:v>41325</c:v>
                </c:pt>
                <c:pt idx="1894" formatCode="yyyy/mmm/dd">
                  <c:v>41326</c:v>
                </c:pt>
                <c:pt idx="1895" formatCode="yyyy/mmm/dd">
                  <c:v>41327</c:v>
                </c:pt>
                <c:pt idx="1896" formatCode="yyyy/mmm/dd">
                  <c:v>41330</c:v>
                </c:pt>
                <c:pt idx="1897" formatCode="yyyy/mmm/dd">
                  <c:v>41331</c:v>
                </c:pt>
                <c:pt idx="1898" formatCode="yyyy/mmm/dd">
                  <c:v>41332</c:v>
                </c:pt>
                <c:pt idx="1899" formatCode="yyyy/mmm/dd">
                  <c:v>41333</c:v>
                </c:pt>
                <c:pt idx="1900" formatCode="yyyy/mmm/dd">
                  <c:v>41334</c:v>
                </c:pt>
                <c:pt idx="1901" formatCode="yyyy/mmm/dd">
                  <c:v>41337</c:v>
                </c:pt>
                <c:pt idx="1902" formatCode="yyyy/mmm/dd">
                  <c:v>41338</c:v>
                </c:pt>
                <c:pt idx="1903" formatCode="yyyy/mmm/dd">
                  <c:v>41339</c:v>
                </c:pt>
                <c:pt idx="1904" formatCode="yyyy/mmm/dd">
                  <c:v>41340</c:v>
                </c:pt>
                <c:pt idx="1905" formatCode="yyyy/mmm/dd">
                  <c:v>41341</c:v>
                </c:pt>
                <c:pt idx="1906" formatCode="yyyy/mmm/dd">
                  <c:v>41344</c:v>
                </c:pt>
                <c:pt idx="1907" formatCode="yyyy/mmm/dd">
                  <c:v>41345</c:v>
                </c:pt>
                <c:pt idx="1908" formatCode="yyyy/mmm/dd">
                  <c:v>41346</c:v>
                </c:pt>
                <c:pt idx="1909" formatCode="yyyy/mmm/dd">
                  <c:v>41347</c:v>
                </c:pt>
                <c:pt idx="1910" formatCode="yyyy/mmm/dd">
                  <c:v>41348</c:v>
                </c:pt>
                <c:pt idx="1911" formatCode="yyyy/mmm/dd">
                  <c:v>41351</c:v>
                </c:pt>
                <c:pt idx="1912" formatCode="yyyy/mmm/dd">
                  <c:v>41352</c:v>
                </c:pt>
                <c:pt idx="1913" formatCode="yyyy/mmm/dd">
                  <c:v>41353</c:v>
                </c:pt>
                <c:pt idx="1914" formatCode="yyyy/mmm/dd">
                  <c:v>41354</c:v>
                </c:pt>
                <c:pt idx="1915" formatCode="yyyy/mmm/dd">
                  <c:v>41355</c:v>
                </c:pt>
                <c:pt idx="1916" formatCode="yyyy/mmm/dd">
                  <c:v>41358</c:v>
                </c:pt>
                <c:pt idx="1917" formatCode="yyyy/mmm/dd">
                  <c:v>41359</c:v>
                </c:pt>
                <c:pt idx="1918" formatCode="yyyy/mmm/dd">
                  <c:v>41360</c:v>
                </c:pt>
                <c:pt idx="1919" formatCode="yyyy/mmm/dd">
                  <c:v>41361</c:v>
                </c:pt>
                <c:pt idx="1920" formatCode="yyyy/mmm/dd">
                  <c:v>41362</c:v>
                </c:pt>
                <c:pt idx="1921" formatCode="yyyy/mmm/dd">
                  <c:v>41365</c:v>
                </c:pt>
                <c:pt idx="1922" formatCode="yyyy/mmm/dd">
                  <c:v>41366</c:v>
                </c:pt>
                <c:pt idx="1923" formatCode="yyyy/mmm/dd">
                  <c:v>41367</c:v>
                </c:pt>
                <c:pt idx="1924" formatCode="yyyy/mmm/dd">
                  <c:v>41368</c:v>
                </c:pt>
                <c:pt idx="1925" formatCode="yyyy/mmm/dd">
                  <c:v>41369</c:v>
                </c:pt>
                <c:pt idx="1926" formatCode="yyyy/mmm/dd">
                  <c:v>41372</c:v>
                </c:pt>
                <c:pt idx="1927" formatCode="yyyy/mmm/dd">
                  <c:v>41373</c:v>
                </c:pt>
                <c:pt idx="1928" formatCode="yyyy/mmm/dd">
                  <c:v>41374</c:v>
                </c:pt>
                <c:pt idx="1929" formatCode="yyyy/mmm/dd">
                  <c:v>41375</c:v>
                </c:pt>
                <c:pt idx="1930" formatCode="yyyy/mmm/dd">
                  <c:v>41376</c:v>
                </c:pt>
                <c:pt idx="1931" formatCode="yyyy/mmm/dd">
                  <c:v>41379</c:v>
                </c:pt>
                <c:pt idx="1932" formatCode="yyyy/mmm/dd">
                  <c:v>41380</c:v>
                </c:pt>
                <c:pt idx="1933" formatCode="yyyy/mmm/dd">
                  <c:v>41381</c:v>
                </c:pt>
                <c:pt idx="1934" formatCode="yyyy/mmm/dd">
                  <c:v>41382</c:v>
                </c:pt>
                <c:pt idx="1935" formatCode="yyyy/mmm/dd">
                  <c:v>41383</c:v>
                </c:pt>
                <c:pt idx="1936" formatCode="yyyy/mmm/dd">
                  <c:v>41386</c:v>
                </c:pt>
                <c:pt idx="1937" formatCode="yyyy/mmm/dd">
                  <c:v>41387</c:v>
                </c:pt>
                <c:pt idx="1938" formatCode="yyyy/mmm/dd">
                  <c:v>41388</c:v>
                </c:pt>
                <c:pt idx="1939" formatCode="yyyy/mmm/dd">
                  <c:v>41389</c:v>
                </c:pt>
                <c:pt idx="1940" formatCode="yyyy/mmm/dd">
                  <c:v>41390</c:v>
                </c:pt>
                <c:pt idx="1941" formatCode="yyyy/mmm/dd">
                  <c:v>41393</c:v>
                </c:pt>
                <c:pt idx="1942" formatCode="yyyy/mmm/dd">
                  <c:v>41394</c:v>
                </c:pt>
                <c:pt idx="1943" formatCode="yyyy/mmm/dd">
                  <c:v>41395</c:v>
                </c:pt>
                <c:pt idx="1944" formatCode="yyyy/mmm/dd">
                  <c:v>41396</c:v>
                </c:pt>
                <c:pt idx="1945" formatCode="yyyy/mmm/dd">
                  <c:v>41397</c:v>
                </c:pt>
                <c:pt idx="1946" formatCode="yyyy/mmm/dd">
                  <c:v>41400</c:v>
                </c:pt>
                <c:pt idx="1947" formatCode="yyyy/mmm/dd">
                  <c:v>41401</c:v>
                </c:pt>
                <c:pt idx="1948" formatCode="yyyy/mmm/dd">
                  <c:v>41402</c:v>
                </c:pt>
                <c:pt idx="1949" formatCode="yyyy/mmm/dd">
                  <c:v>41403</c:v>
                </c:pt>
                <c:pt idx="1950" formatCode="yyyy/mmm/dd">
                  <c:v>41404</c:v>
                </c:pt>
                <c:pt idx="1951" formatCode="yyyy/mmm/dd">
                  <c:v>41407</c:v>
                </c:pt>
                <c:pt idx="1952" formatCode="yyyy/mmm/dd">
                  <c:v>41408</c:v>
                </c:pt>
                <c:pt idx="1953" formatCode="yyyy/mmm/dd">
                  <c:v>41409</c:v>
                </c:pt>
                <c:pt idx="1954" formatCode="yyyy/mmm/dd">
                  <c:v>41410</c:v>
                </c:pt>
                <c:pt idx="1955" formatCode="yyyy/mmm/dd">
                  <c:v>41411</c:v>
                </c:pt>
                <c:pt idx="1956" formatCode="yyyy/mmm/dd">
                  <c:v>41414</c:v>
                </c:pt>
                <c:pt idx="1957" formatCode="yyyy/mmm/dd">
                  <c:v>41415</c:v>
                </c:pt>
                <c:pt idx="1958" formatCode="yyyy/mmm/dd">
                  <c:v>41416</c:v>
                </c:pt>
                <c:pt idx="1959" formatCode="yyyy/mmm/dd">
                  <c:v>41417</c:v>
                </c:pt>
                <c:pt idx="1960" formatCode="yyyy/mmm/dd">
                  <c:v>41418</c:v>
                </c:pt>
                <c:pt idx="1961" formatCode="yyyy/mmm/dd">
                  <c:v>41421</c:v>
                </c:pt>
                <c:pt idx="1962" formatCode="yyyy/mmm/dd">
                  <c:v>41422</c:v>
                </c:pt>
                <c:pt idx="1963" formatCode="yyyy/mmm/dd">
                  <c:v>41423</c:v>
                </c:pt>
                <c:pt idx="1964" formatCode="yyyy/mmm/dd">
                  <c:v>41424</c:v>
                </c:pt>
                <c:pt idx="1965" formatCode="yyyy/mmm/dd">
                  <c:v>41425</c:v>
                </c:pt>
                <c:pt idx="1966" formatCode="yyyy/mmm/dd">
                  <c:v>41428</c:v>
                </c:pt>
                <c:pt idx="1967" formatCode="yyyy/mmm/dd">
                  <c:v>41429</c:v>
                </c:pt>
                <c:pt idx="1968" formatCode="yyyy/mmm/dd">
                  <c:v>41430</c:v>
                </c:pt>
                <c:pt idx="1969" formatCode="yyyy/mmm/dd">
                  <c:v>41431</c:v>
                </c:pt>
                <c:pt idx="1970" formatCode="yyyy/mmm/dd">
                  <c:v>41432</c:v>
                </c:pt>
                <c:pt idx="1971" formatCode="yyyy/mmm/dd">
                  <c:v>41435</c:v>
                </c:pt>
                <c:pt idx="1972" formatCode="yyyy/mmm/dd">
                  <c:v>41436</c:v>
                </c:pt>
                <c:pt idx="1973" formatCode="yyyy/mmm/dd">
                  <c:v>41437</c:v>
                </c:pt>
                <c:pt idx="1974" formatCode="yyyy/mmm/dd">
                  <c:v>41438</c:v>
                </c:pt>
                <c:pt idx="1975" formatCode="yyyy/mmm/dd">
                  <c:v>41439</c:v>
                </c:pt>
                <c:pt idx="1976" formatCode="yyyy/mmm/dd">
                  <c:v>41442</c:v>
                </c:pt>
                <c:pt idx="1977" formatCode="yyyy/mmm/dd">
                  <c:v>41443</c:v>
                </c:pt>
                <c:pt idx="1978" formatCode="yyyy/mmm/dd">
                  <c:v>41444</c:v>
                </c:pt>
                <c:pt idx="1979" formatCode="yyyy/mmm/dd">
                  <c:v>41445</c:v>
                </c:pt>
                <c:pt idx="1980" formatCode="yyyy/mmm/dd">
                  <c:v>41446</c:v>
                </c:pt>
                <c:pt idx="1981" formatCode="yyyy/mmm/dd">
                  <c:v>41449</c:v>
                </c:pt>
                <c:pt idx="1982" formatCode="yyyy/mmm/dd">
                  <c:v>41450</c:v>
                </c:pt>
                <c:pt idx="1983" formatCode="yyyy/mmm/dd">
                  <c:v>41451</c:v>
                </c:pt>
                <c:pt idx="1984" formatCode="yyyy/mmm/dd">
                  <c:v>41452</c:v>
                </c:pt>
                <c:pt idx="1985" formatCode="yyyy/mmm/dd">
                  <c:v>41453</c:v>
                </c:pt>
                <c:pt idx="1986" formatCode="yyyy/mmm/dd">
                  <c:v>41456</c:v>
                </c:pt>
                <c:pt idx="1987" formatCode="yyyy/mmm/dd">
                  <c:v>41457</c:v>
                </c:pt>
                <c:pt idx="1988" formatCode="yyyy/mmm/dd">
                  <c:v>41458</c:v>
                </c:pt>
                <c:pt idx="1989" formatCode="yyyy/mmm/dd">
                  <c:v>41459</c:v>
                </c:pt>
                <c:pt idx="1990" formatCode="yyyy/mmm/dd">
                  <c:v>41460</c:v>
                </c:pt>
                <c:pt idx="1991" formatCode="yyyy/mmm/dd">
                  <c:v>41463</c:v>
                </c:pt>
                <c:pt idx="1992" formatCode="yyyy/mmm/dd">
                  <c:v>41464</c:v>
                </c:pt>
                <c:pt idx="1993" formatCode="yyyy/mmm/dd">
                  <c:v>41465</c:v>
                </c:pt>
                <c:pt idx="1994" formatCode="yyyy/mmm/dd">
                  <c:v>41466</c:v>
                </c:pt>
                <c:pt idx="1995" formatCode="yyyy/mmm/dd">
                  <c:v>41467</c:v>
                </c:pt>
                <c:pt idx="1996" formatCode="yyyy/mmm/dd">
                  <c:v>41470</c:v>
                </c:pt>
                <c:pt idx="1997" formatCode="yyyy/mmm/dd">
                  <c:v>41471</c:v>
                </c:pt>
                <c:pt idx="1998" formatCode="yyyy/mmm/dd">
                  <c:v>41472</c:v>
                </c:pt>
                <c:pt idx="1999" formatCode="yyyy/mmm/dd">
                  <c:v>41473</c:v>
                </c:pt>
                <c:pt idx="2000" formatCode="yyyy/mmm/dd">
                  <c:v>41474</c:v>
                </c:pt>
                <c:pt idx="2001" formatCode="yyyy/mmm/dd">
                  <c:v>41477</c:v>
                </c:pt>
                <c:pt idx="2002" formatCode="yyyy/mmm/dd">
                  <c:v>41478</c:v>
                </c:pt>
                <c:pt idx="2003" formatCode="yyyy/mmm/dd">
                  <c:v>41479</c:v>
                </c:pt>
                <c:pt idx="2004" formatCode="yyyy/mmm/dd">
                  <c:v>41480</c:v>
                </c:pt>
                <c:pt idx="2005" formatCode="yyyy/mmm/dd">
                  <c:v>41481</c:v>
                </c:pt>
                <c:pt idx="2006" formatCode="yyyy/mmm/dd">
                  <c:v>41484</c:v>
                </c:pt>
                <c:pt idx="2007" formatCode="yyyy/mmm/dd">
                  <c:v>41485</c:v>
                </c:pt>
                <c:pt idx="2008" formatCode="yyyy/mmm/dd">
                  <c:v>41486</c:v>
                </c:pt>
                <c:pt idx="2009" formatCode="yyyy/mmm/dd">
                  <c:v>41487</c:v>
                </c:pt>
                <c:pt idx="2010" formatCode="yyyy/mmm/dd">
                  <c:v>41488</c:v>
                </c:pt>
                <c:pt idx="2011" formatCode="yyyy/mmm/dd">
                  <c:v>41491</c:v>
                </c:pt>
                <c:pt idx="2012" formatCode="yyyy/mmm/dd">
                  <c:v>41492</c:v>
                </c:pt>
                <c:pt idx="2013" formatCode="yyyy/mmm/dd">
                  <c:v>41493</c:v>
                </c:pt>
                <c:pt idx="2014" formatCode="yyyy/mmm/dd">
                  <c:v>41494</c:v>
                </c:pt>
                <c:pt idx="2015" formatCode="yyyy/mmm/dd">
                  <c:v>41495</c:v>
                </c:pt>
                <c:pt idx="2016" formatCode="yyyy/mmm/dd">
                  <c:v>41498</c:v>
                </c:pt>
                <c:pt idx="2017" formatCode="yyyy/mmm/dd">
                  <c:v>41499</c:v>
                </c:pt>
                <c:pt idx="2018" formatCode="yyyy/mmm/dd">
                  <c:v>41500</c:v>
                </c:pt>
                <c:pt idx="2019" formatCode="yyyy/mmm/dd">
                  <c:v>41501</c:v>
                </c:pt>
                <c:pt idx="2020" formatCode="yyyy/mmm/dd">
                  <c:v>41502</c:v>
                </c:pt>
                <c:pt idx="2021" formatCode="yyyy/mmm/dd">
                  <c:v>41505</c:v>
                </c:pt>
                <c:pt idx="2022" formatCode="yyyy/mmm/dd">
                  <c:v>41506</c:v>
                </c:pt>
                <c:pt idx="2023" formatCode="yyyy/mmm/dd">
                  <c:v>41507</c:v>
                </c:pt>
                <c:pt idx="2024" formatCode="yyyy/mmm/dd">
                  <c:v>41508</c:v>
                </c:pt>
                <c:pt idx="2025" formatCode="yyyy/mmm/dd">
                  <c:v>41509</c:v>
                </c:pt>
                <c:pt idx="2026" formatCode="yyyy/mmm/dd">
                  <c:v>41512</c:v>
                </c:pt>
                <c:pt idx="2027" formatCode="yyyy/mmm/dd">
                  <c:v>41513</c:v>
                </c:pt>
                <c:pt idx="2028" formatCode="yyyy/mmm/dd">
                  <c:v>41514</c:v>
                </c:pt>
                <c:pt idx="2029" formatCode="yyyy/mmm/dd">
                  <c:v>41515</c:v>
                </c:pt>
                <c:pt idx="2030" formatCode="yyyy/mmm/dd">
                  <c:v>41516</c:v>
                </c:pt>
                <c:pt idx="2031" formatCode="yyyy/mmm/dd">
                  <c:v>41519</c:v>
                </c:pt>
                <c:pt idx="2032" formatCode="yyyy/mmm/dd">
                  <c:v>41520</c:v>
                </c:pt>
                <c:pt idx="2033" formatCode="yyyy/mmm/dd">
                  <c:v>41521</c:v>
                </c:pt>
                <c:pt idx="2034" formatCode="yyyy/mmm/dd">
                  <c:v>41522</c:v>
                </c:pt>
                <c:pt idx="2035" formatCode="yyyy/mmm/dd">
                  <c:v>41523</c:v>
                </c:pt>
                <c:pt idx="2036" formatCode="yyyy/mmm/dd">
                  <c:v>41526</c:v>
                </c:pt>
                <c:pt idx="2037" formatCode="yyyy/mmm/dd">
                  <c:v>41527</c:v>
                </c:pt>
                <c:pt idx="2038" formatCode="yyyy/mmm/dd">
                  <c:v>41528</c:v>
                </c:pt>
                <c:pt idx="2039" formatCode="yyyy/mmm/dd">
                  <c:v>41529</c:v>
                </c:pt>
                <c:pt idx="2040" formatCode="yyyy/mmm/dd">
                  <c:v>41530</c:v>
                </c:pt>
                <c:pt idx="2041" formatCode="yyyy/mmm/dd">
                  <c:v>41533</c:v>
                </c:pt>
                <c:pt idx="2042" formatCode="yyyy/mmm/dd">
                  <c:v>41534</c:v>
                </c:pt>
                <c:pt idx="2043" formatCode="yyyy/mmm/dd">
                  <c:v>41535</c:v>
                </c:pt>
                <c:pt idx="2044" formatCode="yyyy/mmm/dd">
                  <c:v>41536</c:v>
                </c:pt>
                <c:pt idx="2045" formatCode="yyyy/mmm/dd">
                  <c:v>41537</c:v>
                </c:pt>
                <c:pt idx="2046" formatCode="yyyy/mmm/dd">
                  <c:v>41540</c:v>
                </c:pt>
                <c:pt idx="2047" formatCode="yyyy/mmm/dd">
                  <c:v>41541</c:v>
                </c:pt>
                <c:pt idx="2048" formatCode="yyyy/mmm/dd">
                  <c:v>41542</c:v>
                </c:pt>
                <c:pt idx="2049" formatCode="yyyy/mmm/dd">
                  <c:v>41543</c:v>
                </c:pt>
                <c:pt idx="2050" formatCode="yyyy/mmm/dd">
                  <c:v>41544</c:v>
                </c:pt>
                <c:pt idx="2051" formatCode="yyyy/mmm/dd">
                  <c:v>41547</c:v>
                </c:pt>
                <c:pt idx="2052" formatCode="yyyy/mmm/dd">
                  <c:v>41548</c:v>
                </c:pt>
                <c:pt idx="2053" formatCode="yyyy/mmm/dd">
                  <c:v>41549</c:v>
                </c:pt>
                <c:pt idx="2054" formatCode="yyyy/mmm/dd">
                  <c:v>41550</c:v>
                </c:pt>
                <c:pt idx="2055" formatCode="yyyy/mmm/dd">
                  <c:v>41551</c:v>
                </c:pt>
                <c:pt idx="2056" formatCode="yyyy/mmm/dd">
                  <c:v>41554</c:v>
                </c:pt>
                <c:pt idx="2057" formatCode="yyyy/mmm/dd">
                  <c:v>41555</c:v>
                </c:pt>
                <c:pt idx="2058" formatCode="yyyy/mmm/dd">
                  <c:v>41556</c:v>
                </c:pt>
                <c:pt idx="2059" formatCode="yyyy/mmm/dd">
                  <c:v>41557</c:v>
                </c:pt>
                <c:pt idx="2060" formatCode="yyyy/mmm/dd">
                  <c:v>41558</c:v>
                </c:pt>
                <c:pt idx="2061" formatCode="yyyy/mmm/dd">
                  <c:v>41561</c:v>
                </c:pt>
                <c:pt idx="2062" formatCode="yyyy/mmm/dd">
                  <c:v>41562</c:v>
                </c:pt>
                <c:pt idx="2063" formatCode="yyyy/mmm/dd">
                  <c:v>41563</c:v>
                </c:pt>
                <c:pt idx="2064" formatCode="yyyy/mmm/dd">
                  <c:v>41564</c:v>
                </c:pt>
                <c:pt idx="2065" formatCode="yyyy/mmm/dd">
                  <c:v>41565</c:v>
                </c:pt>
                <c:pt idx="2066" formatCode="yyyy/mmm/dd">
                  <c:v>41568</c:v>
                </c:pt>
                <c:pt idx="2067" formatCode="yyyy/mmm/dd">
                  <c:v>41569</c:v>
                </c:pt>
                <c:pt idx="2068" formatCode="yyyy/mmm/dd">
                  <c:v>41570</c:v>
                </c:pt>
                <c:pt idx="2069" formatCode="yyyy/mmm/dd">
                  <c:v>41571</c:v>
                </c:pt>
                <c:pt idx="2070" formatCode="yyyy/mmm/dd">
                  <c:v>41572</c:v>
                </c:pt>
                <c:pt idx="2071" formatCode="yyyy/mmm/dd">
                  <c:v>41575</c:v>
                </c:pt>
                <c:pt idx="2072" formatCode="yyyy/mmm/dd">
                  <c:v>41576</c:v>
                </c:pt>
                <c:pt idx="2073" formatCode="yyyy/mmm/dd">
                  <c:v>41577</c:v>
                </c:pt>
                <c:pt idx="2074" formatCode="yyyy/mmm/dd">
                  <c:v>41578</c:v>
                </c:pt>
                <c:pt idx="2075" formatCode="yyyy/mmm/dd">
                  <c:v>41579</c:v>
                </c:pt>
                <c:pt idx="2076" formatCode="yyyy/mmm/dd">
                  <c:v>41582</c:v>
                </c:pt>
                <c:pt idx="2077" formatCode="yyyy/mmm/dd">
                  <c:v>41583</c:v>
                </c:pt>
                <c:pt idx="2078" formatCode="yyyy/mmm/dd">
                  <c:v>41584</c:v>
                </c:pt>
                <c:pt idx="2079" formatCode="yyyy/mmm/dd">
                  <c:v>41585</c:v>
                </c:pt>
                <c:pt idx="2080" formatCode="yyyy/mmm/dd">
                  <c:v>41586</c:v>
                </c:pt>
                <c:pt idx="2081" formatCode="yyyy/mmm/dd">
                  <c:v>41589</c:v>
                </c:pt>
                <c:pt idx="2082" formatCode="yyyy/mmm/dd">
                  <c:v>41590</c:v>
                </c:pt>
                <c:pt idx="2083" formatCode="yyyy/mmm/dd">
                  <c:v>41591</c:v>
                </c:pt>
                <c:pt idx="2084" formatCode="yyyy/mmm/dd">
                  <c:v>41592</c:v>
                </c:pt>
                <c:pt idx="2085" formatCode="yyyy/mmm/dd">
                  <c:v>41593</c:v>
                </c:pt>
                <c:pt idx="2086" formatCode="yyyy/mmm/dd">
                  <c:v>41596</c:v>
                </c:pt>
                <c:pt idx="2087" formatCode="yyyy/mmm/dd">
                  <c:v>41597</c:v>
                </c:pt>
                <c:pt idx="2088" formatCode="yyyy/mmm/dd">
                  <c:v>41598</c:v>
                </c:pt>
                <c:pt idx="2089" formatCode="yyyy/mmm/dd">
                  <c:v>41599</c:v>
                </c:pt>
                <c:pt idx="2090" formatCode="yyyy/mmm/dd">
                  <c:v>41600</c:v>
                </c:pt>
                <c:pt idx="2091" formatCode="yyyy/mmm/dd">
                  <c:v>41603</c:v>
                </c:pt>
                <c:pt idx="2092" formatCode="yyyy/mmm/dd">
                  <c:v>41604</c:v>
                </c:pt>
                <c:pt idx="2093" formatCode="yyyy/mmm/dd">
                  <c:v>41605</c:v>
                </c:pt>
                <c:pt idx="2094" formatCode="yyyy/mmm/dd">
                  <c:v>41606</c:v>
                </c:pt>
                <c:pt idx="2095" formatCode="yyyy/mmm/dd">
                  <c:v>41607</c:v>
                </c:pt>
                <c:pt idx="2096" formatCode="yyyy/mmm/dd">
                  <c:v>41610</c:v>
                </c:pt>
                <c:pt idx="2097" formatCode="yyyy/mmm/dd">
                  <c:v>41611</c:v>
                </c:pt>
                <c:pt idx="2098" formatCode="yyyy/mmm/dd">
                  <c:v>41612</c:v>
                </c:pt>
                <c:pt idx="2099" formatCode="yyyy/mmm/dd">
                  <c:v>41613</c:v>
                </c:pt>
                <c:pt idx="2100" formatCode="yyyy/mmm/dd">
                  <c:v>41614</c:v>
                </c:pt>
                <c:pt idx="2101" formatCode="yyyy/mmm/dd">
                  <c:v>41617</c:v>
                </c:pt>
                <c:pt idx="2102" formatCode="yyyy/mmm/dd">
                  <c:v>41618</c:v>
                </c:pt>
                <c:pt idx="2103" formatCode="yyyy/mmm/dd">
                  <c:v>41619</c:v>
                </c:pt>
                <c:pt idx="2104" formatCode="yyyy/mmm/dd">
                  <c:v>41620</c:v>
                </c:pt>
                <c:pt idx="2105" formatCode="yyyy/mmm/dd">
                  <c:v>41621</c:v>
                </c:pt>
                <c:pt idx="2106" formatCode="yyyy/mmm/dd">
                  <c:v>41624</c:v>
                </c:pt>
                <c:pt idx="2107" formatCode="yyyy/mmm/dd">
                  <c:v>41625</c:v>
                </c:pt>
                <c:pt idx="2108" formatCode="yyyy/mmm/dd">
                  <c:v>41626</c:v>
                </c:pt>
                <c:pt idx="2109" formatCode="yyyy/mmm/dd">
                  <c:v>41627</c:v>
                </c:pt>
                <c:pt idx="2110" formatCode="yyyy/mmm/dd">
                  <c:v>41628</c:v>
                </c:pt>
                <c:pt idx="2111" formatCode="yyyy/mmm/dd">
                  <c:v>41631</c:v>
                </c:pt>
                <c:pt idx="2112" formatCode="yyyy/mmm/dd">
                  <c:v>41632</c:v>
                </c:pt>
                <c:pt idx="2113" formatCode="yyyy/mmm/dd">
                  <c:v>41633</c:v>
                </c:pt>
                <c:pt idx="2114" formatCode="yyyy/mmm/dd">
                  <c:v>41634</c:v>
                </c:pt>
                <c:pt idx="2115" formatCode="yyyy/mmm/dd">
                  <c:v>41635</c:v>
                </c:pt>
                <c:pt idx="2116" formatCode="yyyy/mmm/dd">
                  <c:v>41638</c:v>
                </c:pt>
                <c:pt idx="2117" formatCode="yyyy/mmm/dd">
                  <c:v>41639</c:v>
                </c:pt>
                <c:pt idx="2118" formatCode="yyyy/mmm/dd">
                  <c:v>41640</c:v>
                </c:pt>
                <c:pt idx="2119" formatCode="yyyy/mmm/dd">
                  <c:v>41641</c:v>
                </c:pt>
                <c:pt idx="2120" formatCode="yyyy/mmm/dd">
                  <c:v>41642</c:v>
                </c:pt>
                <c:pt idx="2121" formatCode="yyyy/mmm/dd">
                  <c:v>41645</c:v>
                </c:pt>
                <c:pt idx="2122" formatCode="yyyy/mmm/dd">
                  <c:v>41646</c:v>
                </c:pt>
                <c:pt idx="2123" formatCode="yyyy/mmm/dd">
                  <c:v>41647</c:v>
                </c:pt>
                <c:pt idx="2124" formatCode="yyyy/mmm/dd">
                  <c:v>41648</c:v>
                </c:pt>
                <c:pt idx="2125" formatCode="yyyy/mmm/dd">
                  <c:v>41649</c:v>
                </c:pt>
                <c:pt idx="2126" formatCode="yyyy/mmm/dd">
                  <c:v>41652</c:v>
                </c:pt>
                <c:pt idx="2127" formatCode="yyyy/mmm/dd">
                  <c:v>41653</c:v>
                </c:pt>
                <c:pt idx="2128" formatCode="yyyy/mmm/dd">
                  <c:v>41654</c:v>
                </c:pt>
                <c:pt idx="2129" formatCode="yyyy/mmm/dd">
                  <c:v>41655</c:v>
                </c:pt>
                <c:pt idx="2130" formatCode="yyyy/mmm/dd">
                  <c:v>41656</c:v>
                </c:pt>
                <c:pt idx="2131" formatCode="yyyy/mmm/dd">
                  <c:v>41659</c:v>
                </c:pt>
                <c:pt idx="2132" formatCode="yyyy/mmm/dd">
                  <c:v>41660</c:v>
                </c:pt>
                <c:pt idx="2133" formatCode="yyyy/mmm/dd">
                  <c:v>41661</c:v>
                </c:pt>
                <c:pt idx="2134" formatCode="yyyy/mmm/dd">
                  <c:v>41662</c:v>
                </c:pt>
                <c:pt idx="2135" formatCode="yyyy/mmm/dd">
                  <c:v>41663</c:v>
                </c:pt>
                <c:pt idx="2136" formatCode="yyyy/mmm/dd">
                  <c:v>41666</c:v>
                </c:pt>
                <c:pt idx="2137" formatCode="yyyy/mmm/dd">
                  <c:v>41667</c:v>
                </c:pt>
                <c:pt idx="2138" formatCode="yyyy/mmm/dd">
                  <c:v>41668</c:v>
                </c:pt>
                <c:pt idx="2139" formatCode="yyyy/mmm/dd">
                  <c:v>41669</c:v>
                </c:pt>
                <c:pt idx="2140" formatCode="yyyy/mmm/dd">
                  <c:v>41670</c:v>
                </c:pt>
                <c:pt idx="2141" formatCode="yyyy/mmm/dd">
                  <c:v>41673</c:v>
                </c:pt>
                <c:pt idx="2142" formatCode="yyyy/mmm/dd">
                  <c:v>41674</c:v>
                </c:pt>
                <c:pt idx="2143" formatCode="yyyy/mmm/dd">
                  <c:v>41675</c:v>
                </c:pt>
                <c:pt idx="2144" formatCode="yyyy/mmm/dd">
                  <c:v>41676</c:v>
                </c:pt>
                <c:pt idx="2145" formatCode="yyyy/mmm/dd">
                  <c:v>41677</c:v>
                </c:pt>
                <c:pt idx="2146" formatCode="yyyy/mmm/dd">
                  <c:v>41680</c:v>
                </c:pt>
                <c:pt idx="2147" formatCode="yyyy/mmm/dd">
                  <c:v>41681</c:v>
                </c:pt>
                <c:pt idx="2148" formatCode="yyyy/mmm/dd">
                  <c:v>41682</c:v>
                </c:pt>
                <c:pt idx="2149" formatCode="yyyy/mmm/dd">
                  <c:v>41683</c:v>
                </c:pt>
                <c:pt idx="2150" formatCode="yyyy/mmm/dd">
                  <c:v>41684</c:v>
                </c:pt>
                <c:pt idx="2151" formatCode="yyyy/mmm/dd">
                  <c:v>41687</c:v>
                </c:pt>
                <c:pt idx="2152" formatCode="yyyy/mmm/dd">
                  <c:v>41688</c:v>
                </c:pt>
                <c:pt idx="2153" formatCode="yyyy/mmm/dd">
                  <c:v>41689</c:v>
                </c:pt>
                <c:pt idx="2154" formatCode="yyyy/mmm/dd">
                  <c:v>41690</c:v>
                </c:pt>
                <c:pt idx="2155" formatCode="yyyy/mmm/dd">
                  <c:v>41691</c:v>
                </c:pt>
                <c:pt idx="2156" formatCode="yyyy/mmm/dd">
                  <c:v>41694</c:v>
                </c:pt>
                <c:pt idx="2157" formatCode="yyyy/mmm/dd">
                  <c:v>41695</c:v>
                </c:pt>
                <c:pt idx="2158" formatCode="yyyy/mmm/dd">
                  <c:v>41696</c:v>
                </c:pt>
                <c:pt idx="2159" formatCode="yyyy/mmm/dd">
                  <c:v>41697</c:v>
                </c:pt>
                <c:pt idx="2160" formatCode="yyyy/mmm/dd">
                  <c:v>41698</c:v>
                </c:pt>
                <c:pt idx="2161" formatCode="yyyy/mmm/dd">
                  <c:v>41701</c:v>
                </c:pt>
                <c:pt idx="2162" formatCode="yyyy/mmm/dd">
                  <c:v>41702</c:v>
                </c:pt>
                <c:pt idx="2163" formatCode="yyyy/mmm/dd">
                  <c:v>41703</c:v>
                </c:pt>
                <c:pt idx="2164" formatCode="yyyy/mmm/dd">
                  <c:v>41704</c:v>
                </c:pt>
                <c:pt idx="2165" formatCode="yyyy/mmm/dd">
                  <c:v>41705</c:v>
                </c:pt>
                <c:pt idx="2166" formatCode="yyyy/mmm/dd">
                  <c:v>41708</c:v>
                </c:pt>
                <c:pt idx="2167" formatCode="yyyy/mmm/dd">
                  <c:v>41709</c:v>
                </c:pt>
                <c:pt idx="2168" formatCode="yyyy/mmm/dd">
                  <c:v>41710</c:v>
                </c:pt>
                <c:pt idx="2169" formatCode="yyyy/mmm/dd">
                  <c:v>41711</c:v>
                </c:pt>
                <c:pt idx="2170" formatCode="yyyy/mmm/dd">
                  <c:v>41712</c:v>
                </c:pt>
                <c:pt idx="2171" formatCode="yyyy/mmm/dd">
                  <c:v>41715</c:v>
                </c:pt>
                <c:pt idx="2172" formatCode="yyyy/mmm/dd">
                  <c:v>41716</c:v>
                </c:pt>
                <c:pt idx="2173" formatCode="yyyy/mmm/dd">
                  <c:v>41717</c:v>
                </c:pt>
                <c:pt idx="2174" formatCode="yyyy/mmm/dd">
                  <c:v>41718</c:v>
                </c:pt>
                <c:pt idx="2175" formatCode="yyyy/mmm/dd">
                  <c:v>41719</c:v>
                </c:pt>
                <c:pt idx="2176" formatCode="yyyy/mmm/dd">
                  <c:v>41722</c:v>
                </c:pt>
                <c:pt idx="2177" formatCode="yyyy/mmm/dd">
                  <c:v>41723</c:v>
                </c:pt>
                <c:pt idx="2178" formatCode="yyyy/mmm/dd">
                  <c:v>41724</c:v>
                </c:pt>
                <c:pt idx="2179" formatCode="yyyy/mmm/dd">
                  <c:v>41725</c:v>
                </c:pt>
                <c:pt idx="2180" formatCode="yyyy/mmm/dd">
                  <c:v>41726</c:v>
                </c:pt>
                <c:pt idx="2181" formatCode="yyyy/mmm/dd">
                  <c:v>41729</c:v>
                </c:pt>
                <c:pt idx="2182" formatCode="yyyy/mmm/dd">
                  <c:v>41730</c:v>
                </c:pt>
                <c:pt idx="2183" formatCode="yyyy/mmm/dd">
                  <c:v>41731</c:v>
                </c:pt>
                <c:pt idx="2184" formatCode="yyyy/mmm/dd">
                  <c:v>41732</c:v>
                </c:pt>
                <c:pt idx="2185" formatCode="yyyy/mmm/dd">
                  <c:v>41733</c:v>
                </c:pt>
                <c:pt idx="2186" formatCode="yyyy/mmm/dd">
                  <c:v>41736</c:v>
                </c:pt>
                <c:pt idx="2187" formatCode="yyyy/mmm/dd">
                  <c:v>41737</c:v>
                </c:pt>
                <c:pt idx="2188" formatCode="yyyy/mmm/dd">
                  <c:v>41738</c:v>
                </c:pt>
                <c:pt idx="2189" formatCode="yyyy/mmm/dd">
                  <c:v>41739</c:v>
                </c:pt>
                <c:pt idx="2190" formatCode="yyyy/mmm/dd">
                  <c:v>41740</c:v>
                </c:pt>
                <c:pt idx="2191" formatCode="yyyy/mmm/dd">
                  <c:v>41743</c:v>
                </c:pt>
                <c:pt idx="2192" formatCode="yyyy/mmm/dd">
                  <c:v>41744</c:v>
                </c:pt>
                <c:pt idx="2193" formatCode="yyyy/mmm/dd">
                  <c:v>41745</c:v>
                </c:pt>
                <c:pt idx="2194" formatCode="yyyy/mmm/dd">
                  <c:v>41746</c:v>
                </c:pt>
                <c:pt idx="2195" formatCode="yyyy/mmm/dd">
                  <c:v>41747</c:v>
                </c:pt>
                <c:pt idx="2196" formatCode="yyyy/mmm/dd">
                  <c:v>41750</c:v>
                </c:pt>
                <c:pt idx="2197" formatCode="yyyy/mmm/dd">
                  <c:v>41751</c:v>
                </c:pt>
                <c:pt idx="2198" formatCode="yyyy/mmm/dd">
                  <c:v>41752</c:v>
                </c:pt>
                <c:pt idx="2199" formatCode="yyyy/mmm/dd">
                  <c:v>41753</c:v>
                </c:pt>
                <c:pt idx="2200" formatCode="yyyy/mmm/dd">
                  <c:v>41754</c:v>
                </c:pt>
                <c:pt idx="2201" formatCode="yyyy/mmm/dd">
                  <c:v>41757</c:v>
                </c:pt>
                <c:pt idx="2202" formatCode="yyyy/mmm/dd">
                  <c:v>41758</c:v>
                </c:pt>
                <c:pt idx="2203" formatCode="yyyy/mmm/dd">
                  <c:v>41759</c:v>
                </c:pt>
                <c:pt idx="2204" formatCode="yyyy/mmm/dd">
                  <c:v>41760</c:v>
                </c:pt>
                <c:pt idx="2205" formatCode="yyyy/mmm/dd">
                  <c:v>41761</c:v>
                </c:pt>
                <c:pt idx="2206" formatCode="yyyy/mmm/dd">
                  <c:v>41764</c:v>
                </c:pt>
                <c:pt idx="2207" formatCode="yyyy/mmm/dd">
                  <c:v>41765</c:v>
                </c:pt>
                <c:pt idx="2208" formatCode="yyyy/mmm/dd">
                  <c:v>41766</c:v>
                </c:pt>
                <c:pt idx="2209" formatCode="yyyy/mmm/dd">
                  <c:v>41767</c:v>
                </c:pt>
                <c:pt idx="2210" formatCode="yyyy/mmm/dd">
                  <c:v>41768</c:v>
                </c:pt>
                <c:pt idx="2211" formatCode="yyyy/mmm/dd">
                  <c:v>41771</c:v>
                </c:pt>
                <c:pt idx="2212" formatCode="yyyy/mmm/dd">
                  <c:v>41772</c:v>
                </c:pt>
                <c:pt idx="2213" formatCode="yyyy/mmm/dd">
                  <c:v>41773</c:v>
                </c:pt>
                <c:pt idx="2214" formatCode="yyyy/mmm/dd">
                  <c:v>41774</c:v>
                </c:pt>
                <c:pt idx="2215" formatCode="yyyy/mmm/dd">
                  <c:v>41775</c:v>
                </c:pt>
                <c:pt idx="2216" formatCode="yyyy/mmm/dd">
                  <c:v>41778</c:v>
                </c:pt>
                <c:pt idx="2217" formatCode="yyyy/mmm/dd">
                  <c:v>41779</c:v>
                </c:pt>
                <c:pt idx="2218" formatCode="yyyy/mmm/dd">
                  <c:v>41780</c:v>
                </c:pt>
                <c:pt idx="2219" formatCode="yyyy/mmm/dd">
                  <c:v>41781</c:v>
                </c:pt>
                <c:pt idx="2220" formatCode="yyyy/mmm/dd">
                  <c:v>41782</c:v>
                </c:pt>
                <c:pt idx="2221" formatCode="yyyy/mmm/dd">
                  <c:v>41785</c:v>
                </c:pt>
                <c:pt idx="2222" formatCode="yyyy/mmm/dd">
                  <c:v>41786</c:v>
                </c:pt>
                <c:pt idx="2223" formatCode="yyyy/mmm/dd">
                  <c:v>41787</c:v>
                </c:pt>
                <c:pt idx="2224" formatCode="yyyy/mmm/dd">
                  <c:v>41788</c:v>
                </c:pt>
                <c:pt idx="2225" formatCode="yyyy/mmm/dd">
                  <c:v>41789</c:v>
                </c:pt>
                <c:pt idx="2226" formatCode="yyyy/mmm/dd">
                  <c:v>41792</c:v>
                </c:pt>
                <c:pt idx="2227" formatCode="yyyy/mmm/dd">
                  <c:v>41793</c:v>
                </c:pt>
                <c:pt idx="2228" formatCode="yyyy/mmm/dd">
                  <c:v>41794</c:v>
                </c:pt>
                <c:pt idx="2229" formatCode="yyyy/mmm/dd">
                  <c:v>41795</c:v>
                </c:pt>
                <c:pt idx="2230" formatCode="yyyy/mmm/dd">
                  <c:v>41796</c:v>
                </c:pt>
                <c:pt idx="2231" formatCode="yyyy/mmm/dd">
                  <c:v>41799</c:v>
                </c:pt>
                <c:pt idx="2232" formatCode="yyyy/mmm/dd">
                  <c:v>41800</c:v>
                </c:pt>
                <c:pt idx="2233" formatCode="yyyy/mmm/dd">
                  <c:v>41801</c:v>
                </c:pt>
                <c:pt idx="2234" formatCode="yyyy/mmm/dd">
                  <c:v>41802</c:v>
                </c:pt>
                <c:pt idx="2235" formatCode="yyyy/mmm/dd">
                  <c:v>41803</c:v>
                </c:pt>
                <c:pt idx="2236" formatCode="yyyy/mmm/dd">
                  <c:v>41806</c:v>
                </c:pt>
                <c:pt idx="2237" formatCode="yyyy/mmm/dd">
                  <c:v>41807</c:v>
                </c:pt>
                <c:pt idx="2238" formatCode="yyyy/mmm/dd">
                  <c:v>41808</c:v>
                </c:pt>
                <c:pt idx="2239" formatCode="yyyy/mmm/dd">
                  <c:v>41809</c:v>
                </c:pt>
                <c:pt idx="2240" formatCode="yyyy/mmm/dd">
                  <c:v>41810</c:v>
                </c:pt>
                <c:pt idx="2241" formatCode="yyyy/mmm/dd">
                  <c:v>41813</c:v>
                </c:pt>
                <c:pt idx="2242" formatCode="yyyy/mmm/dd">
                  <c:v>41814</c:v>
                </c:pt>
                <c:pt idx="2243" formatCode="yyyy/mmm/dd">
                  <c:v>41815</c:v>
                </c:pt>
                <c:pt idx="2244" formatCode="yyyy/mmm/dd">
                  <c:v>41816</c:v>
                </c:pt>
                <c:pt idx="2245" formatCode="yyyy/mmm/dd">
                  <c:v>41817</c:v>
                </c:pt>
                <c:pt idx="2246" formatCode="yyyy/mmm/dd">
                  <c:v>41820</c:v>
                </c:pt>
                <c:pt idx="2247" formatCode="yyyy/mmm/dd">
                  <c:v>41821</c:v>
                </c:pt>
                <c:pt idx="2248" formatCode="yyyy/mmm/dd">
                  <c:v>41822</c:v>
                </c:pt>
                <c:pt idx="2249" formatCode="yyyy/mmm/dd">
                  <c:v>41823</c:v>
                </c:pt>
                <c:pt idx="2250" formatCode="yyyy/mmm/dd">
                  <c:v>41824</c:v>
                </c:pt>
                <c:pt idx="2251" formatCode="yyyy/mmm/dd">
                  <c:v>41827</c:v>
                </c:pt>
                <c:pt idx="2252" formatCode="yyyy/mmm/dd">
                  <c:v>41828</c:v>
                </c:pt>
                <c:pt idx="2253" formatCode="yyyy/mmm/dd">
                  <c:v>41829</c:v>
                </c:pt>
                <c:pt idx="2254" formatCode="yyyy/mmm/dd">
                  <c:v>41830</c:v>
                </c:pt>
                <c:pt idx="2255" formatCode="yyyy/mmm/dd">
                  <c:v>41831</c:v>
                </c:pt>
                <c:pt idx="2256" formatCode="yyyy/mmm/dd">
                  <c:v>41834</c:v>
                </c:pt>
                <c:pt idx="2257" formatCode="yyyy/mmm/dd">
                  <c:v>41835</c:v>
                </c:pt>
                <c:pt idx="2258" formatCode="yyyy/mmm/dd">
                  <c:v>41836</c:v>
                </c:pt>
                <c:pt idx="2259" formatCode="yyyy/mmm/dd">
                  <c:v>41837</c:v>
                </c:pt>
                <c:pt idx="2260" formatCode="yyyy/mmm/dd">
                  <c:v>41838</c:v>
                </c:pt>
                <c:pt idx="2261" formatCode="yyyy/mmm/dd">
                  <c:v>41841</c:v>
                </c:pt>
                <c:pt idx="2262" formatCode="yyyy/mmm/dd">
                  <c:v>41842</c:v>
                </c:pt>
                <c:pt idx="2263" formatCode="yyyy/mmm/dd">
                  <c:v>41843</c:v>
                </c:pt>
                <c:pt idx="2264" formatCode="yyyy/mmm/dd">
                  <c:v>41844</c:v>
                </c:pt>
                <c:pt idx="2265" formatCode="yyyy/mmm/dd">
                  <c:v>41845</c:v>
                </c:pt>
                <c:pt idx="2266" formatCode="yyyy/mmm/dd">
                  <c:v>41848</c:v>
                </c:pt>
                <c:pt idx="2267" formatCode="yyyy/mmm/dd">
                  <c:v>41849</c:v>
                </c:pt>
                <c:pt idx="2268" formatCode="yyyy/mmm/dd">
                  <c:v>41850</c:v>
                </c:pt>
                <c:pt idx="2269" formatCode="yyyy/mmm/dd">
                  <c:v>41851</c:v>
                </c:pt>
                <c:pt idx="2270" formatCode="yyyy/mmm/dd">
                  <c:v>41852</c:v>
                </c:pt>
                <c:pt idx="2271" formatCode="yyyy/mmm/dd">
                  <c:v>41855</c:v>
                </c:pt>
                <c:pt idx="2272" formatCode="yyyy/mmm/dd">
                  <c:v>41856</c:v>
                </c:pt>
                <c:pt idx="2273" formatCode="yyyy/mmm/dd">
                  <c:v>41857</c:v>
                </c:pt>
                <c:pt idx="2274" formatCode="yyyy/mmm/dd">
                  <c:v>41858</c:v>
                </c:pt>
                <c:pt idx="2275" formatCode="yyyy/mmm/dd">
                  <c:v>41859</c:v>
                </c:pt>
                <c:pt idx="2276" formatCode="yyyy/mmm/dd">
                  <c:v>41862</c:v>
                </c:pt>
                <c:pt idx="2277" formatCode="yyyy/mmm/dd">
                  <c:v>41863</c:v>
                </c:pt>
                <c:pt idx="2278" formatCode="yyyy/mmm/dd">
                  <c:v>41864</c:v>
                </c:pt>
                <c:pt idx="2279" formatCode="yyyy/mmm/dd">
                  <c:v>41865</c:v>
                </c:pt>
                <c:pt idx="2280" formatCode="yyyy/mmm/dd">
                  <c:v>41866</c:v>
                </c:pt>
                <c:pt idx="2281" formatCode="yyyy/mmm/dd">
                  <c:v>41869</c:v>
                </c:pt>
                <c:pt idx="2282" formatCode="yyyy/mmm/dd">
                  <c:v>41870</c:v>
                </c:pt>
                <c:pt idx="2283" formatCode="yyyy/mmm/dd">
                  <c:v>41871</c:v>
                </c:pt>
                <c:pt idx="2284" formatCode="yyyy/mmm/dd">
                  <c:v>41872</c:v>
                </c:pt>
                <c:pt idx="2285" formatCode="yyyy/mmm/dd">
                  <c:v>41873</c:v>
                </c:pt>
                <c:pt idx="2286" formatCode="yyyy/mmm/dd">
                  <c:v>41876</c:v>
                </c:pt>
                <c:pt idx="2287" formatCode="yyyy/mmm/dd">
                  <c:v>41877</c:v>
                </c:pt>
                <c:pt idx="2288" formatCode="yyyy/mmm/dd">
                  <c:v>41878</c:v>
                </c:pt>
                <c:pt idx="2289" formatCode="yyyy/mmm/dd">
                  <c:v>41879</c:v>
                </c:pt>
                <c:pt idx="2290" formatCode="yyyy/mmm/dd">
                  <c:v>41880</c:v>
                </c:pt>
                <c:pt idx="2291" formatCode="yyyy/mmm/dd">
                  <c:v>41883</c:v>
                </c:pt>
                <c:pt idx="2292" formatCode="yyyy/mmm/dd">
                  <c:v>41884</c:v>
                </c:pt>
                <c:pt idx="2293" formatCode="yyyy/mmm/dd">
                  <c:v>41885</c:v>
                </c:pt>
                <c:pt idx="2294" formatCode="yyyy/mmm/dd">
                  <c:v>41886</c:v>
                </c:pt>
                <c:pt idx="2295" formatCode="yyyy/mmm/dd">
                  <c:v>41887</c:v>
                </c:pt>
                <c:pt idx="2296" formatCode="yyyy/mmm/dd">
                  <c:v>41890</c:v>
                </c:pt>
                <c:pt idx="2297" formatCode="yyyy/mmm/dd">
                  <c:v>41891</c:v>
                </c:pt>
                <c:pt idx="2298" formatCode="yyyy/mmm/dd">
                  <c:v>41892</c:v>
                </c:pt>
                <c:pt idx="2299" formatCode="yyyy/mmm/dd">
                  <c:v>41893</c:v>
                </c:pt>
                <c:pt idx="2300" formatCode="yyyy/mmm/dd">
                  <c:v>41894</c:v>
                </c:pt>
                <c:pt idx="2301" formatCode="yyyy/mmm/dd">
                  <c:v>41897</c:v>
                </c:pt>
                <c:pt idx="2302" formatCode="yyyy/mmm/dd">
                  <c:v>41898</c:v>
                </c:pt>
                <c:pt idx="2303" formatCode="yyyy/mmm/dd">
                  <c:v>41899</c:v>
                </c:pt>
                <c:pt idx="2304" formatCode="yyyy/mmm/dd">
                  <c:v>41900</c:v>
                </c:pt>
                <c:pt idx="2305" formatCode="yyyy/mmm/dd">
                  <c:v>41901</c:v>
                </c:pt>
                <c:pt idx="2306" formatCode="yyyy/mmm/dd">
                  <c:v>41904</c:v>
                </c:pt>
                <c:pt idx="2307" formatCode="yyyy/mmm/dd">
                  <c:v>41905</c:v>
                </c:pt>
                <c:pt idx="2308" formatCode="yyyy/mmm/dd">
                  <c:v>41906</c:v>
                </c:pt>
                <c:pt idx="2309" formatCode="yyyy/mmm/dd">
                  <c:v>41907</c:v>
                </c:pt>
                <c:pt idx="2310" formatCode="yyyy/mmm/dd">
                  <c:v>41908</c:v>
                </c:pt>
                <c:pt idx="2311" formatCode="yyyy/mmm/dd">
                  <c:v>41911</c:v>
                </c:pt>
                <c:pt idx="2312" formatCode="yyyy/mmm/dd">
                  <c:v>41912</c:v>
                </c:pt>
                <c:pt idx="2313" formatCode="yyyy/mmm/dd">
                  <c:v>41913</c:v>
                </c:pt>
                <c:pt idx="2314" formatCode="yyyy/mmm/dd">
                  <c:v>41914</c:v>
                </c:pt>
                <c:pt idx="2315" formatCode="yyyy/mmm/dd">
                  <c:v>41915</c:v>
                </c:pt>
                <c:pt idx="2316" formatCode="yyyy/mmm/dd">
                  <c:v>41918</c:v>
                </c:pt>
                <c:pt idx="2317" formatCode="yyyy/mmm/dd">
                  <c:v>41919</c:v>
                </c:pt>
                <c:pt idx="2318" formatCode="yyyy/mmm/dd">
                  <c:v>41920</c:v>
                </c:pt>
                <c:pt idx="2319" formatCode="yyyy/mmm/dd">
                  <c:v>41921</c:v>
                </c:pt>
                <c:pt idx="2320" formatCode="yyyy/mmm/dd">
                  <c:v>41922</c:v>
                </c:pt>
                <c:pt idx="2321" formatCode="yyyy/mmm/dd">
                  <c:v>41925</c:v>
                </c:pt>
                <c:pt idx="2322" formatCode="yyyy/mmm/dd">
                  <c:v>41926</c:v>
                </c:pt>
                <c:pt idx="2323" formatCode="yyyy/mmm/dd">
                  <c:v>41927</c:v>
                </c:pt>
                <c:pt idx="2324" formatCode="yyyy/mmm/dd">
                  <c:v>41928</c:v>
                </c:pt>
                <c:pt idx="2325" formatCode="yyyy/mmm/dd">
                  <c:v>41929</c:v>
                </c:pt>
                <c:pt idx="2326" formatCode="yyyy/mmm/dd">
                  <c:v>41932</c:v>
                </c:pt>
                <c:pt idx="2327" formatCode="yyyy/mmm/dd">
                  <c:v>41933</c:v>
                </c:pt>
                <c:pt idx="2328" formatCode="yyyy/mmm/dd">
                  <c:v>41934</c:v>
                </c:pt>
                <c:pt idx="2329" formatCode="yyyy/mmm/dd">
                  <c:v>41935</c:v>
                </c:pt>
                <c:pt idx="2330" formatCode="yyyy/mmm/dd">
                  <c:v>41936</c:v>
                </c:pt>
                <c:pt idx="2331" formatCode="yyyy/mmm/dd">
                  <c:v>41939</c:v>
                </c:pt>
                <c:pt idx="2332" formatCode="yyyy/mmm/dd">
                  <c:v>41940</c:v>
                </c:pt>
                <c:pt idx="2333" formatCode="yyyy/mmm/dd">
                  <c:v>41941</c:v>
                </c:pt>
                <c:pt idx="2334" formatCode="yyyy/mmm/dd">
                  <c:v>41942</c:v>
                </c:pt>
                <c:pt idx="2335" formatCode="yyyy/mmm/dd">
                  <c:v>41943</c:v>
                </c:pt>
                <c:pt idx="2336" formatCode="yyyy/mmm/dd">
                  <c:v>41946</c:v>
                </c:pt>
                <c:pt idx="2337" formatCode="yyyy/mmm/dd">
                  <c:v>41947</c:v>
                </c:pt>
                <c:pt idx="2338" formatCode="yyyy/mmm/dd">
                  <c:v>41948</c:v>
                </c:pt>
                <c:pt idx="2339" formatCode="yyyy/mmm/dd">
                  <c:v>41949</c:v>
                </c:pt>
                <c:pt idx="2340" formatCode="yyyy/mmm/dd">
                  <c:v>41950</c:v>
                </c:pt>
                <c:pt idx="2341" formatCode="yyyy/mmm/dd">
                  <c:v>41953</c:v>
                </c:pt>
                <c:pt idx="2342" formatCode="yyyy/mmm/dd">
                  <c:v>41954</c:v>
                </c:pt>
                <c:pt idx="2343" formatCode="yyyy/mmm/dd">
                  <c:v>41955</c:v>
                </c:pt>
                <c:pt idx="2344" formatCode="yyyy/mmm/dd">
                  <c:v>41956</c:v>
                </c:pt>
                <c:pt idx="2345" formatCode="yyyy/mmm/dd">
                  <c:v>41957</c:v>
                </c:pt>
                <c:pt idx="2346" formatCode="yyyy/mmm/dd">
                  <c:v>41960</c:v>
                </c:pt>
                <c:pt idx="2347" formatCode="yyyy/mmm/dd">
                  <c:v>41961</c:v>
                </c:pt>
                <c:pt idx="2348" formatCode="yyyy/mmm/dd">
                  <c:v>41962</c:v>
                </c:pt>
                <c:pt idx="2349" formatCode="yyyy/mmm/dd">
                  <c:v>41963</c:v>
                </c:pt>
                <c:pt idx="2350" formatCode="yyyy/mmm/dd">
                  <c:v>41964</c:v>
                </c:pt>
                <c:pt idx="2351" formatCode="yyyy/mmm/dd">
                  <c:v>41967</c:v>
                </c:pt>
                <c:pt idx="2352" formatCode="yyyy/mmm/dd">
                  <c:v>41968</c:v>
                </c:pt>
                <c:pt idx="2353" formatCode="yyyy/mmm/dd">
                  <c:v>41969</c:v>
                </c:pt>
                <c:pt idx="2354" formatCode="yyyy/mmm/dd">
                  <c:v>41970</c:v>
                </c:pt>
                <c:pt idx="2355" formatCode="yyyy/mmm/dd">
                  <c:v>41971</c:v>
                </c:pt>
                <c:pt idx="2356" formatCode="yyyy/mmm/dd">
                  <c:v>41974</c:v>
                </c:pt>
                <c:pt idx="2357" formatCode="yyyy/mmm/dd">
                  <c:v>41975</c:v>
                </c:pt>
                <c:pt idx="2358" formatCode="yyyy/mmm/dd">
                  <c:v>41976</c:v>
                </c:pt>
                <c:pt idx="2359" formatCode="yyyy/mmm/dd">
                  <c:v>41977</c:v>
                </c:pt>
                <c:pt idx="2360" formatCode="yyyy/mmm/dd">
                  <c:v>41978</c:v>
                </c:pt>
                <c:pt idx="2361" formatCode="yyyy/mmm/dd">
                  <c:v>41981</c:v>
                </c:pt>
                <c:pt idx="2362" formatCode="yyyy/mmm/dd">
                  <c:v>41982</c:v>
                </c:pt>
                <c:pt idx="2363" formatCode="yyyy/mmm/dd">
                  <c:v>41983</c:v>
                </c:pt>
                <c:pt idx="2364" formatCode="yyyy/mmm/dd">
                  <c:v>41984</c:v>
                </c:pt>
                <c:pt idx="2365" formatCode="yyyy/mmm/dd">
                  <c:v>41985</c:v>
                </c:pt>
                <c:pt idx="2366" formatCode="yyyy/mmm/dd">
                  <c:v>41988</c:v>
                </c:pt>
                <c:pt idx="2367" formatCode="yyyy/mmm/dd">
                  <c:v>41989</c:v>
                </c:pt>
                <c:pt idx="2368" formatCode="yyyy/mmm/dd">
                  <c:v>41990</c:v>
                </c:pt>
                <c:pt idx="2369" formatCode="yyyy/mmm/dd">
                  <c:v>41991</c:v>
                </c:pt>
                <c:pt idx="2370" formatCode="yyyy/mmm/dd">
                  <c:v>41992</c:v>
                </c:pt>
                <c:pt idx="2371" formatCode="yyyy/mmm/dd">
                  <c:v>41995</c:v>
                </c:pt>
                <c:pt idx="2372" formatCode="yyyy/mmm/dd">
                  <c:v>41996</c:v>
                </c:pt>
                <c:pt idx="2373" formatCode="yyyy/mmm/dd">
                  <c:v>41997</c:v>
                </c:pt>
                <c:pt idx="2374" formatCode="yyyy/mmm/dd">
                  <c:v>41998</c:v>
                </c:pt>
                <c:pt idx="2375" formatCode="yyyy/mmm/dd">
                  <c:v>41999</c:v>
                </c:pt>
                <c:pt idx="2376" formatCode="yyyy/mmm/dd">
                  <c:v>42002</c:v>
                </c:pt>
                <c:pt idx="2377" formatCode="yyyy/mmm/dd">
                  <c:v>42003</c:v>
                </c:pt>
                <c:pt idx="2378" formatCode="yyyy/mmm/dd">
                  <c:v>42004</c:v>
                </c:pt>
                <c:pt idx="2379" formatCode="yyyy/mmm/dd">
                  <c:v>42005</c:v>
                </c:pt>
                <c:pt idx="2380" formatCode="yyyy/mmm/dd">
                  <c:v>42006</c:v>
                </c:pt>
                <c:pt idx="2381" formatCode="yyyy/mmm/dd">
                  <c:v>42009</c:v>
                </c:pt>
                <c:pt idx="2382" formatCode="yyyy/mmm/dd">
                  <c:v>42010</c:v>
                </c:pt>
                <c:pt idx="2383" formatCode="yyyy/mmm/dd">
                  <c:v>42011</c:v>
                </c:pt>
                <c:pt idx="2384" formatCode="yyyy/mmm/dd">
                  <c:v>42012</c:v>
                </c:pt>
                <c:pt idx="2385" formatCode="yyyy/mmm/dd">
                  <c:v>42013</c:v>
                </c:pt>
                <c:pt idx="2386" formatCode="yyyy/mmm/dd">
                  <c:v>42016</c:v>
                </c:pt>
                <c:pt idx="2387" formatCode="yyyy/mmm/dd">
                  <c:v>42017</c:v>
                </c:pt>
                <c:pt idx="2388" formatCode="yyyy/mmm/dd">
                  <c:v>42018</c:v>
                </c:pt>
                <c:pt idx="2389" formatCode="yyyy/mmm/dd">
                  <c:v>42019</c:v>
                </c:pt>
                <c:pt idx="2390" formatCode="yyyy/mmm/dd">
                  <c:v>42020</c:v>
                </c:pt>
                <c:pt idx="2391" formatCode="yyyy/mmm/dd">
                  <c:v>42023</c:v>
                </c:pt>
                <c:pt idx="2392" formatCode="yyyy/mmm/dd">
                  <c:v>42024</c:v>
                </c:pt>
                <c:pt idx="2393" formatCode="yyyy/mmm/dd">
                  <c:v>42025</c:v>
                </c:pt>
                <c:pt idx="2394" formatCode="yyyy/mmm/dd">
                  <c:v>42026</c:v>
                </c:pt>
                <c:pt idx="2395" formatCode="yyyy/mmm/dd">
                  <c:v>42027</c:v>
                </c:pt>
                <c:pt idx="2396" formatCode="yyyy/mmm/dd">
                  <c:v>42030</c:v>
                </c:pt>
                <c:pt idx="2397" formatCode="yyyy/mmm/dd">
                  <c:v>42031</c:v>
                </c:pt>
                <c:pt idx="2398" formatCode="yyyy/mmm/dd">
                  <c:v>42032</c:v>
                </c:pt>
                <c:pt idx="2399" formatCode="yyyy/mmm/dd">
                  <c:v>42033</c:v>
                </c:pt>
                <c:pt idx="2400" formatCode="yyyy/mmm/dd">
                  <c:v>42034</c:v>
                </c:pt>
                <c:pt idx="2401" formatCode="yyyy/mmm/dd">
                  <c:v>42037</c:v>
                </c:pt>
                <c:pt idx="2402" formatCode="yyyy/mmm/dd">
                  <c:v>42038</c:v>
                </c:pt>
                <c:pt idx="2403" formatCode="yyyy/mmm/dd">
                  <c:v>42039</c:v>
                </c:pt>
                <c:pt idx="2404" formatCode="yyyy/mmm/dd">
                  <c:v>42040</c:v>
                </c:pt>
                <c:pt idx="2405" formatCode="yyyy/mmm/dd">
                  <c:v>42041</c:v>
                </c:pt>
                <c:pt idx="2406" formatCode="yyyy/mmm/dd">
                  <c:v>42044</c:v>
                </c:pt>
                <c:pt idx="2407" formatCode="yyyy/mmm/dd">
                  <c:v>42045</c:v>
                </c:pt>
                <c:pt idx="2408" formatCode="yyyy/mmm/dd">
                  <c:v>42046</c:v>
                </c:pt>
                <c:pt idx="2409" formatCode="yyyy/mmm/dd">
                  <c:v>42047</c:v>
                </c:pt>
                <c:pt idx="2410" formatCode="yyyy/mmm/dd">
                  <c:v>42048</c:v>
                </c:pt>
                <c:pt idx="2411" formatCode="yyyy/mmm/dd">
                  <c:v>42051</c:v>
                </c:pt>
                <c:pt idx="2412" formatCode="yyyy/mmm/dd">
                  <c:v>42052</c:v>
                </c:pt>
                <c:pt idx="2413" formatCode="yyyy/mmm/dd">
                  <c:v>42053</c:v>
                </c:pt>
                <c:pt idx="2414" formatCode="yyyy/mmm/dd">
                  <c:v>42054</c:v>
                </c:pt>
                <c:pt idx="2415" formatCode="yyyy/mmm/dd">
                  <c:v>42055</c:v>
                </c:pt>
                <c:pt idx="2416" formatCode="yyyy/mmm/dd">
                  <c:v>42058</c:v>
                </c:pt>
                <c:pt idx="2417" formatCode="yyyy/mmm/dd">
                  <c:v>42059</c:v>
                </c:pt>
                <c:pt idx="2418" formatCode="yyyy/mmm/dd">
                  <c:v>42060</c:v>
                </c:pt>
                <c:pt idx="2419" formatCode="yyyy/mmm/dd">
                  <c:v>42061</c:v>
                </c:pt>
                <c:pt idx="2420" formatCode="yyyy/mmm/dd">
                  <c:v>42062</c:v>
                </c:pt>
                <c:pt idx="2421" formatCode="yyyy/mmm/dd">
                  <c:v>42065</c:v>
                </c:pt>
                <c:pt idx="2422" formatCode="yyyy/mmm/dd">
                  <c:v>42066</c:v>
                </c:pt>
                <c:pt idx="2423" formatCode="yyyy/mmm/dd">
                  <c:v>42067</c:v>
                </c:pt>
                <c:pt idx="2424" formatCode="yyyy/mmm/dd">
                  <c:v>42068</c:v>
                </c:pt>
                <c:pt idx="2425" formatCode="yyyy/mmm/dd">
                  <c:v>42069</c:v>
                </c:pt>
                <c:pt idx="2426" formatCode="yyyy/mmm/dd">
                  <c:v>42072</c:v>
                </c:pt>
                <c:pt idx="2427" formatCode="yyyy/mmm/dd">
                  <c:v>42073</c:v>
                </c:pt>
                <c:pt idx="2428" formatCode="yyyy/mmm/dd">
                  <c:v>42074</c:v>
                </c:pt>
                <c:pt idx="2429" formatCode="yyyy/mmm/dd">
                  <c:v>42075</c:v>
                </c:pt>
                <c:pt idx="2430" formatCode="yyyy/mmm/dd">
                  <c:v>42076</c:v>
                </c:pt>
                <c:pt idx="2431" formatCode="yyyy/mmm/dd">
                  <c:v>42079</c:v>
                </c:pt>
                <c:pt idx="2432" formatCode="yyyy/mmm/dd">
                  <c:v>42080</c:v>
                </c:pt>
                <c:pt idx="2433" formatCode="yyyy/mmm/dd">
                  <c:v>42081</c:v>
                </c:pt>
                <c:pt idx="2434" formatCode="yyyy/mmm/dd">
                  <c:v>42082</c:v>
                </c:pt>
                <c:pt idx="2435" formatCode="yyyy/mmm/dd">
                  <c:v>42083</c:v>
                </c:pt>
                <c:pt idx="2436" formatCode="yyyy/mmm/dd">
                  <c:v>42086</c:v>
                </c:pt>
                <c:pt idx="2437" formatCode="yyyy/mmm/dd">
                  <c:v>42087</c:v>
                </c:pt>
                <c:pt idx="2438" formatCode="yyyy/mmm/dd">
                  <c:v>42088</c:v>
                </c:pt>
                <c:pt idx="2439" formatCode="yyyy/mmm/dd">
                  <c:v>42089</c:v>
                </c:pt>
                <c:pt idx="2440" formatCode="yyyy/mmm/dd">
                  <c:v>42090</c:v>
                </c:pt>
                <c:pt idx="2441" formatCode="yyyy/mmm/dd">
                  <c:v>42093</c:v>
                </c:pt>
                <c:pt idx="2442" formatCode="yyyy/mmm/dd">
                  <c:v>42094</c:v>
                </c:pt>
                <c:pt idx="2443" formatCode="yyyy/mmm/dd">
                  <c:v>42095</c:v>
                </c:pt>
                <c:pt idx="2444" formatCode="yyyy/mmm/dd">
                  <c:v>42096</c:v>
                </c:pt>
                <c:pt idx="2445" formatCode="yyyy/mmm/dd">
                  <c:v>42097</c:v>
                </c:pt>
                <c:pt idx="2446" formatCode="yyyy/mmm/dd">
                  <c:v>42100</c:v>
                </c:pt>
                <c:pt idx="2447" formatCode="yyyy/mmm/dd">
                  <c:v>42101</c:v>
                </c:pt>
                <c:pt idx="2448" formatCode="yyyy/mmm/dd">
                  <c:v>42102</c:v>
                </c:pt>
                <c:pt idx="2449" formatCode="yyyy/mmm/dd">
                  <c:v>42103</c:v>
                </c:pt>
                <c:pt idx="2450" formatCode="yyyy/mmm/dd">
                  <c:v>42104</c:v>
                </c:pt>
                <c:pt idx="2451" formatCode="yyyy/mmm/dd">
                  <c:v>42107</c:v>
                </c:pt>
                <c:pt idx="2452" formatCode="yyyy/mmm/dd">
                  <c:v>42108</c:v>
                </c:pt>
                <c:pt idx="2453" formatCode="yyyy/mmm/dd">
                  <c:v>42109</c:v>
                </c:pt>
                <c:pt idx="2454" formatCode="yyyy/mmm/dd">
                  <c:v>42110</c:v>
                </c:pt>
                <c:pt idx="2455" formatCode="yyyy/mmm/dd">
                  <c:v>42111</c:v>
                </c:pt>
                <c:pt idx="2456" formatCode="yyyy/mmm/dd">
                  <c:v>42114</c:v>
                </c:pt>
                <c:pt idx="2457" formatCode="yyyy/mmm/dd">
                  <c:v>42115</c:v>
                </c:pt>
                <c:pt idx="2458" formatCode="yyyy/mmm/dd">
                  <c:v>42116</c:v>
                </c:pt>
                <c:pt idx="2459" formatCode="yyyy/mmm/dd">
                  <c:v>42117</c:v>
                </c:pt>
                <c:pt idx="2460" formatCode="yyyy/mmm/dd">
                  <c:v>42118</c:v>
                </c:pt>
                <c:pt idx="2461" formatCode="yyyy/mmm/dd">
                  <c:v>42121</c:v>
                </c:pt>
                <c:pt idx="2462" formatCode="yyyy/mmm/dd">
                  <c:v>42122</c:v>
                </c:pt>
                <c:pt idx="2463" formatCode="yyyy/mmm/dd">
                  <c:v>42123</c:v>
                </c:pt>
                <c:pt idx="2464" formatCode="yyyy/mmm/dd">
                  <c:v>42124</c:v>
                </c:pt>
                <c:pt idx="2465" formatCode="yyyy/mmm/dd">
                  <c:v>42125</c:v>
                </c:pt>
                <c:pt idx="2466" formatCode="yyyy/mmm/dd">
                  <c:v>42128</c:v>
                </c:pt>
                <c:pt idx="2467" formatCode="yyyy/mmm/dd">
                  <c:v>42129</c:v>
                </c:pt>
                <c:pt idx="2468" formatCode="yyyy/mmm/dd">
                  <c:v>42130</c:v>
                </c:pt>
                <c:pt idx="2469" formatCode="yyyy/mmm/dd">
                  <c:v>42131</c:v>
                </c:pt>
                <c:pt idx="2470" formatCode="yyyy/mmm/dd">
                  <c:v>42132</c:v>
                </c:pt>
                <c:pt idx="2471" formatCode="yyyy/mmm/dd">
                  <c:v>42135</c:v>
                </c:pt>
                <c:pt idx="2472" formatCode="yyyy/mmm/dd">
                  <c:v>42136</c:v>
                </c:pt>
                <c:pt idx="2473" formatCode="yyyy/mmm/dd">
                  <c:v>42137</c:v>
                </c:pt>
                <c:pt idx="2474" formatCode="yyyy/mmm/dd">
                  <c:v>42138</c:v>
                </c:pt>
                <c:pt idx="2475" formatCode="yyyy/mmm/dd">
                  <c:v>42139</c:v>
                </c:pt>
                <c:pt idx="2476" formatCode="yyyy/mmm/dd">
                  <c:v>42142</c:v>
                </c:pt>
                <c:pt idx="2477" formatCode="yyyy/mmm/dd">
                  <c:v>42143</c:v>
                </c:pt>
                <c:pt idx="2478" formatCode="yyyy/mmm/dd">
                  <c:v>42144</c:v>
                </c:pt>
                <c:pt idx="2479" formatCode="yyyy/mmm/dd">
                  <c:v>42145</c:v>
                </c:pt>
                <c:pt idx="2480" formatCode="yyyy/mmm/dd">
                  <c:v>42146</c:v>
                </c:pt>
                <c:pt idx="2481" formatCode="yyyy/mmm/dd">
                  <c:v>42149</c:v>
                </c:pt>
                <c:pt idx="2482" formatCode="yyyy/mmm/dd">
                  <c:v>42150</c:v>
                </c:pt>
                <c:pt idx="2483" formatCode="yyyy/mmm/dd">
                  <c:v>42151</c:v>
                </c:pt>
                <c:pt idx="2484" formatCode="yyyy/mmm/dd">
                  <c:v>42152</c:v>
                </c:pt>
                <c:pt idx="2485" formatCode="yyyy/mmm/dd">
                  <c:v>42153</c:v>
                </c:pt>
                <c:pt idx="2486" formatCode="yyyy/mmm/dd">
                  <c:v>42156</c:v>
                </c:pt>
                <c:pt idx="2487" formatCode="yyyy/mmm/dd">
                  <c:v>42157</c:v>
                </c:pt>
                <c:pt idx="2488" formatCode="yyyy/mmm/dd">
                  <c:v>42158</c:v>
                </c:pt>
                <c:pt idx="2489" formatCode="yyyy/mmm/dd">
                  <c:v>42159</c:v>
                </c:pt>
                <c:pt idx="2490" formatCode="yyyy/mmm/dd">
                  <c:v>42160</c:v>
                </c:pt>
                <c:pt idx="2491" formatCode="yyyy/mmm/dd">
                  <c:v>42163</c:v>
                </c:pt>
                <c:pt idx="2492" formatCode="yyyy/mmm/dd">
                  <c:v>42164</c:v>
                </c:pt>
                <c:pt idx="2493" formatCode="yyyy/mmm/dd">
                  <c:v>42165</c:v>
                </c:pt>
                <c:pt idx="2494" formatCode="yyyy/mmm/dd">
                  <c:v>42166</c:v>
                </c:pt>
                <c:pt idx="2495" formatCode="yyyy/mmm/dd">
                  <c:v>42167</c:v>
                </c:pt>
                <c:pt idx="2496" formatCode="yyyy/mmm/dd">
                  <c:v>42170</c:v>
                </c:pt>
                <c:pt idx="2497" formatCode="yyyy/mmm/dd">
                  <c:v>42171</c:v>
                </c:pt>
                <c:pt idx="2498" formatCode="yyyy/mmm/dd">
                  <c:v>42172</c:v>
                </c:pt>
                <c:pt idx="2499" formatCode="yyyy/mmm/dd">
                  <c:v>42173</c:v>
                </c:pt>
                <c:pt idx="2500" formatCode="yyyy/mmm/dd">
                  <c:v>42174</c:v>
                </c:pt>
                <c:pt idx="2501" formatCode="yyyy/mmm/dd">
                  <c:v>42177</c:v>
                </c:pt>
                <c:pt idx="2502" formatCode="yyyy/mmm/dd">
                  <c:v>42178</c:v>
                </c:pt>
                <c:pt idx="2503" formatCode="yyyy/mmm/dd">
                  <c:v>42179</c:v>
                </c:pt>
                <c:pt idx="2504" formatCode="yyyy/mmm/dd">
                  <c:v>42180</c:v>
                </c:pt>
                <c:pt idx="2505" formatCode="yyyy/mmm/dd">
                  <c:v>42181</c:v>
                </c:pt>
                <c:pt idx="2506" formatCode="yyyy/mmm/dd">
                  <c:v>42184</c:v>
                </c:pt>
                <c:pt idx="2507" formatCode="yyyy/mmm/dd">
                  <c:v>42185</c:v>
                </c:pt>
                <c:pt idx="2508" formatCode="yyyy/mmm/dd">
                  <c:v>42186</c:v>
                </c:pt>
                <c:pt idx="2509" formatCode="yyyy/mmm/dd">
                  <c:v>42187</c:v>
                </c:pt>
                <c:pt idx="2510" formatCode="yyyy/mmm/dd">
                  <c:v>42188</c:v>
                </c:pt>
                <c:pt idx="2511" formatCode="yyyy/mmm/dd">
                  <c:v>42191</c:v>
                </c:pt>
                <c:pt idx="2512" formatCode="yyyy/mmm/dd">
                  <c:v>42192</c:v>
                </c:pt>
                <c:pt idx="2513" formatCode="yyyy/mmm/dd">
                  <c:v>42193</c:v>
                </c:pt>
                <c:pt idx="2514" formatCode="yyyy/mmm/dd">
                  <c:v>42194</c:v>
                </c:pt>
                <c:pt idx="2515" formatCode="yyyy/mmm/dd">
                  <c:v>42195</c:v>
                </c:pt>
                <c:pt idx="2516" formatCode="yyyy/mmm/dd">
                  <c:v>42198</c:v>
                </c:pt>
                <c:pt idx="2517" formatCode="yyyy/mmm/dd">
                  <c:v>42199</c:v>
                </c:pt>
                <c:pt idx="2518" formatCode="yyyy/mmm/dd">
                  <c:v>42200</c:v>
                </c:pt>
                <c:pt idx="2519" formatCode="yyyy/mmm/dd">
                  <c:v>42201</c:v>
                </c:pt>
                <c:pt idx="2520" formatCode="yyyy/mmm/dd">
                  <c:v>42202</c:v>
                </c:pt>
                <c:pt idx="2521" formatCode="yyyy/mmm/dd">
                  <c:v>42205</c:v>
                </c:pt>
                <c:pt idx="2522" formatCode="yyyy/mmm/dd">
                  <c:v>42206</c:v>
                </c:pt>
                <c:pt idx="2523" formatCode="yyyy/mmm/dd">
                  <c:v>42207</c:v>
                </c:pt>
                <c:pt idx="2524" formatCode="yyyy/mmm/dd">
                  <c:v>42208</c:v>
                </c:pt>
                <c:pt idx="2525" formatCode="yyyy/mmm/dd">
                  <c:v>42209</c:v>
                </c:pt>
                <c:pt idx="2526" formatCode="yyyy/mmm/dd">
                  <c:v>42212</c:v>
                </c:pt>
                <c:pt idx="2527" formatCode="yyyy/mmm/dd">
                  <c:v>42213</c:v>
                </c:pt>
                <c:pt idx="2528" formatCode="yyyy/mmm/dd">
                  <c:v>42214</c:v>
                </c:pt>
                <c:pt idx="2529" formatCode="yyyy/mmm/dd">
                  <c:v>42215</c:v>
                </c:pt>
                <c:pt idx="2530" formatCode="yyyy/mmm/dd">
                  <c:v>42216</c:v>
                </c:pt>
                <c:pt idx="2531" formatCode="yyyy/mmm/dd">
                  <c:v>42219</c:v>
                </c:pt>
                <c:pt idx="2532" formatCode="yyyy/mmm/dd">
                  <c:v>42220</c:v>
                </c:pt>
                <c:pt idx="2533" formatCode="yyyy/mmm/dd">
                  <c:v>42221</c:v>
                </c:pt>
                <c:pt idx="2534" formatCode="yyyy/mmm/dd">
                  <c:v>42222</c:v>
                </c:pt>
                <c:pt idx="2535" formatCode="yyyy/mmm/dd">
                  <c:v>42223</c:v>
                </c:pt>
                <c:pt idx="2536" formatCode="yyyy/mmm/dd">
                  <c:v>42226</c:v>
                </c:pt>
                <c:pt idx="2537" formatCode="yyyy/mmm/dd">
                  <c:v>42227</c:v>
                </c:pt>
                <c:pt idx="2538" formatCode="yyyy/mmm/dd">
                  <c:v>42228</c:v>
                </c:pt>
                <c:pt idx="2539" formatCode="yyyy/mmm/dd">
                  <c:v>42229</c:v>
                </c:pt>
                <c:pt idx="2540" formatCode="yyyy/mmm/dd">
                  <c:v>42230</c:v>
                </c:pt>
                <c:pt idx="2541" formatCode="yyyy/mmm/dd">
                  <c:v>42233</c:v>
                </c:pt>
                <c:pt idx="2542" formatCode="yyyy/mmm/dd">
                  <c:v>42234</c:v>
                </c:pt>
                <c:pt idx="2543" formatCode="yyyy/mmm/dd">
                  <c:v>42235</c:v>
                </c:pt>
                <c:pt idx="2544" formatCode="yyyy/mmm/dd">
                  <c:v>42236</c:v>
                </c:pt>
                <c:pt idx="2545" formatCode="yyyy/mmm/dd">
                  <c:v>42237</c:v>
                </c:pt>
                <c:pt idx="2546" formatCode="yyyy/mmm/dd">
                  <c:v>42240</c:v>
                </c:pt>
                <c:pt idx="2547" formatCode="yyyy/mmm/dd">
                  <c:v>42241</c:v>
                </c:pt>
                <c:pt idx="2548" formatCode="yyyy/mmm/dd">
                  <c:v>42242</c:v>
                </c:pt>
                <c:pt idx="2549" formatCode="yyyy/mmm/dd">
                  <c:v>42243</c:v>
                </c:pt>
                <c:pt idx="2550" formatCode="yyyy/mmm/dd">
                  <c:v>42244</c:v>
                </c:pt>
                <c:pt idx="2551" formatCode="yyyy/mmm/dd">
                  <c:v>42247</c:v>
                </c:pt>
                <c:pt idx="2552" formatCode="yyyy/mmm/dd">
                  <c:v>42248</c:v>
                </c:pt>
                <c:pt idx="2553" formatCode="yyyy/mmm/dd">
                  <c:v>42249</c:v>
                </c:pt>
                <c:pt idx="2554" formatCode="yyyy/mmm/dd">
                  <c:v>42250</c:v>
                </c:pt>
                <c:pt idx="2555" formatCode="yyyy/mmm/dd">
                  <c:v>42251</c:v>
                </c:pt>
                <c:pt idx="2556" formatCode="yyyy/mmm/dd">
                  <c:v>42254</c:v>
                </c:pt>
                <c:pt idx="2557" formatCode="yyyy/mmm/dd">
                  <c:v>42255</c:v>
                </c:pt>
                <c:pt idx="2558" formatCode="yyyy/mmm/dd">
                  <c:v>42256</c:v>
                </c:pt>
                <c:pt idx="2559" formatCode="yyyy/mmm/dd">
                  <c:v>42257</c:v>
                </c:pt>
                <c:pt idx="2560" formatCode="yyyy/mmm/dd">
                  <c:v>42258</c:v>
                </c:pt>
                <c:pt idx="2561" formatCode="yyyy/mmm/dd">
                  <c:v>42261</c:v>
                </c:pt>
                <c:pt idx="2562" formatCode="yyyy/mmm/dd">
                  <c:v>42262</c:v>
                </c:pt>
                <c:pt idx="2563" formatCode="yyyy/mmm/dd">
                  <c:v>42263</c:v>
                </c:pt>
                <c:pt idx="2564" formatCode="yyyy/mmm/dd">
                  <c:v>42264</c:v>
                </c:pt>
                <c:pt idx="2565" formatCode="yyyy/mmm/dd">
                  <c:v>42265</c:v>
                </c:pt>
                <c:pt idx="2566" formatCode="yyyy/mmm/dd">
                  <c:v>42268</c:v>
                </c:pt>
                <c:pt idx="2567" formatCode="yyyy/mmm/dd">
                  <c:v>42269</c:v>
                </c:pt>
                <c:pt idx="2568" formatCode="yyyy/mmm/dd">
                  <c:v>42270</c:v>
                </c:pt>
                <c:pt idx="2569" formatCode="yyyy/mmm/dd">
                  <c:v>42271</c:v>
                </c:pt>
                <c:pt idx="2570" formatCode="yyyy/mmm/dd">
                  <c:v>42272</c:v>
                </c:pt>
                <c:pt idx="2571" formatCode="yyyy/mmm/dd">
                  <c:v>42275</c:v>
                </c:pt>
                <c:pt idx="2572" formatCode="yyyy/mmm/dd">
                  <c:v>42276</c:v>
                </c:pt>
                <c:pt idx="2573" formatCode="yyyy/mmm/dd">
                  <c:v>42277</c:v>
                </c:pt>
                <c:pt idx="2574" formatCode="yyyy/mmm/dd">
                  <c:v>42278</c:v>
                </c:pt>
                <c:pt idx="2575" formatCode="yyyy/mmm/dd">
                  <c:v>42279</c:v>
                </c:pt>
                <c:pt idx="2576" formatCode="yyyy/mmm/dd">
                  <c:v>42282</c:v>
                </c:pt>
                <c:pt idx="2577" formatCode="yyyy/mmm/dd">
                  <c:v>42283</c:v>
                </c:pt>
                <c:pt idx="2578" formatCode="yyyy/mmm/dd">
                  <c:v>42284</c:v>
                </c:pt>
                <c:pt idx="2579" formatCode="yyyy/mmm/dd">
                  <c:v>42285</c:v>
                </c:pt>
                <c:pt idx="2580" formatCode="yyyy/mmm/dd">
                  <c:v>42286</c:v>
                </c:pt>
                <c:pt idx="2581" formatCode="yyyy/mmm/dd">
                  <c:v>42289</c:v>
                </c:pt>
                <c:pt idx="2582" formatCode="yyyy/mmm/dd">
                  <c:v>42290</c:v>
                </c:pt>
                <c:pt idx="2583" formatCode="yyyy/mmm/dd">
                  <c:v>42291</c:v>
                </c:pt>
                <c:pt idx="2584" formatCode="yyyy/mmm/dd">
                  <c:v>42292</c:v>
                </c:pt>
                <c:pt idx="2585" formatCode="yyyy/mmm/dd">
                  <c:v>42293</c:v>
                </c:pt>
                <c:pt idx="2586" formatCode="yyyy/mmm/dd">
                  <c:v>42296</c:v>
                </c:pt>
                <c:pt idx="2587" formatCode="yyyy/mmm/dd">
                  <c:v>42297</c:v>
                </c:pt>
                <c:pt idx="2588" formatCode="yyyy/mmm/dd">
                  <c:v>42298</c:v>
                </c:pt>
                <c:pt idx="2589" formatCode="yyyy/mmm/dd">
                  <c:v>42299</c:v>
                </c:pt>
                <c:pt idx="2590" formatCode="yyyy/mmm/dd">
                  <c:v>42300</c:v>
                </c:pt>
                <c:pt idx="2591" formatCode="yyyy/mmm/dd">
                  <c:v>42303</c:v>
                </c:pt>
                <c:pt idx="2592" formatCode="yyyy/mmm/dd">
                  <c:v>42304</c:v>
                </c:pt>
                <c:pt idx="2593" formatCode="yyyy/mmm/dd">
                  <c:v>42305</c:v>
                </c:pt>
                <c:pt idx="2594" formatCode="yyyy/mmm/dd">
                  <c:v>42306</c:v>
                </c:pt>
                <c:pt idx="2595" formatCode="yyyy/mmm/dd">
                  <c:v>42307</c:v>
                </c:pt>
                <c:pt idx="2596" formatCode="yyyy/mmm/dd">
                  <c:v>42310</c:v>
                </c:pt>
                <c:pt idx="2597" formatCode="yyyy/mmm/dd">
                  <c:v>42311</c:v>
                </c:pt>
                <c:pt idx="2598" formatCode="yyyy/mmm/dd">
                  <c:v>42312</c:v>
                </c:pt>
                <c:pt idx="2599" formatCode="yyyy/mmm/dd">
                  <c:v>42313</c:v>
                </c:pt>
                <c:pt idx="2600" formatCode="yyyy/mmm/dd">
                  <c:v>42314</c:v>
                </c:pt>
                <c:pt idx="2601" formatCode="yyyy/mmm/dd">
                  <c:v>42317</c:v>
                </c:pt>
                <c:pt idx="2602" formatCode="yyyy/mmm/dd">
                  <c:v>42318</c:v>
                </c:pt>
                <c:pt idx="2603" formatCode="yyyy/mmm/dd">
                  <c:v>42320</c:v>
                </c:pt>
                <c:pt idx="2604" formatCode="yyyy/mmm/dd">
                  <c:v>42321</c:v>
                </c:pt>
                <c:pt idx="2605" formatCode="yyyy/mmm/dd">
                  <c:v>42324</c:v>
                </c:pt>
                <c:pt idx="2606" formatCode="yyyy/mmm/dd">
                  <c:v>42325</c:v>
                </c:pt>
                <c:pt idx="2607" formatCode="yyyy/mmm/dd">
                  <c:v>42326</c:v>
                </c:pt>
                <c:pt idx="2608" formatCode="yyyy/mmm/dd">
                  <c:v>42327</c:v>
                </c:pt>
                <c:pt idx="2609" formatCode="yyyy/mmm/dd">
                  <c:v>42328</c:v>
                </c:pt>
                <c:pt idx="2610" formatCode="yyyy/mmm/dd">
                  <c:v>42331</c:v>
                </c:pt>
                <c:pt idx="2611" formatCode="yyyy/mmm/dd">
                  <c:v>42332</c:v>
                </c:pt>
                <c:pt idx="2612" formatCode="yyyy/mmm/dd">
                  <c:v>42333</c:v>
                </c:pt>
                <c:pt idx="2613" formatCode="yyyy/mmm/dd">
                  <c:v>42335</c:v>
                </c:pt>
                <c:pt idx="2614" formatCode="yyyy/mmm/dd">
                  <c:v>42338</c:v>
                </c:pt>
                <c:pt idx="2615" formatCode="yyyy/mmm/dd">
                  <c:v>42339</c:v>
                </c:pt>
                <c:pt idx="2616" formatCode="yyyy/mmm/dd">
                  <c:v>42340</c:v>
                </c:pt>
                <c:pt idx="2617" formatCode="yyyy/mmm/dd">
                  <c:v>42341</c:v>
                </c:pt>
                <c:pt idx="2618" formatCode="yyyy/mmm/dd">
                  <c:v>42342</c:v>
                </c:pt>
                <c:pt idx="2619" formatCode="yyyy/mmm/dd">
                  <c:v>42345</c:v>
                </c:pt>
                <c:pt idx="2620" formatCode="yyyy/mmm/dd">
                  <c:v>42346</c:v>
                </c:pt>
                <c:pt idx="2621" formatCode="yyyy/mmm/dd">
                  <c:v>42347</c:v>
                </c:pt>
                <c:pt idx="2622" formatCode="yyyy/mmm/dd">
                  <c:v>42348</c:v>
                </c:pt>
                <c:pt idx="2623" formatCode="yyyy/mmm/dd">
                  <c:v>42349</c:v>
                </c:pt>
                <c:pt idx="2624" formatCode="yyyy/mmm/dd">
                  <c:v>42352</c:v>
                </c:pt>
                <c:pt idx="2625" formatCode="yyyy/mmm/dd">
                  <c:v>42353</c:v>
                </c:pt>
                <c:pt idx="2626" formatCode="yyyy/mmm/dd">
                  <c:v>42354</c:v>
                </c:pt>
                <c:pt idx="2627" formatCode="yyyy/mmm/dd">
                  <c:v>42355</c:v>
                </c:pt>
                <c:pt idx="2628" formatCode="yyyy/mmm/dd">
                  <c:v>42356</c:v>
                </c:pt>
                <c:pt idx="2629" formatCode="yyyy/mmm/dd">
                  <c:v>42359</c:v>
                </c:pt>
                <c:pt idx="2630" formatCode="yyyy/mmm/dd">
                  <c:v>42360</c:v>
                </c:pt>
                <c:pt idx="2631" formatCode="yyyy/mmm/dd">
                  <c:v>42361</c:v>
                </c:pt>
                <c:pt idx="2632" formatCode="yyyy/mmm/dd">
                  <c:v>42362</c:v>
                </c:pt>
                <c:pt idx="2633" formatCode="yyyy/mmm/dd">
                  <c:v>42366</c:v>
                </c:pt>
                <c:pt idx="2634" formatCode="yyyy/mmm/dd">
                  <c:v>42367</c:v>
                </c:pt>
                <c:pt idx="2635" formatCode="yyyy/mmm/dd">
                  <c:v>42368</c:v>
                </c:pt>
                <c:pt idx="2636" formatCode="yyyy/mmm/dd">
                  <c:v>42369</c:v>
                </c:pt>
                <c:pt idx="2637" formatCode="yyyy/mmm/dd">
                  <c:v>42373</c:v>
                </c:pt>
                <c:pt idx="2638" formatCode="yyyy/mmm/dd">
                  <c:v>42374</c:v>
                </c:pt>
                <c:pt idx="2639" formatCode="yyyy/mmm/dd">
                  <c:v>42375</c:v>
                </c:pt>
                <c:pt idx="2640" formatCode="yyyy/mmm/dd">
                  <c:v>42376</c:v>
                </c:pt>
                <c:pt idx="2641" formatCode="yyyy/mmm/dd">
                  <c:v>42377</c:v>
                </c:pt>
                <c:pt idx="2642" formatCode="yyyy/mmm/dd">
                  <c:v>42380</c:v>
                </c:pt>
                <c:pt idx="2643" formatCode="yyyy/mmm/dd">
                  <c:v>42381</c:v>
                </c:pt>
                <c:pt idx="2644" formatCode="yyyy/mmm/dd">
                  <c:v>42382</c:v>
                </c:pt>
                <c:pt idx="2645" formatCode="yyyy/mmm/dd">
                  <c:v>42383</c:v>
                </c:pt>
                <c:pt idx="2646" formatCode="yyyy/mmm/dd">
                  <c:v>42384</c:v>
                </c:pt>
                <c:pt idx="2647" formatCode="yyyy/mmm/dd">
                  <c:v>42388</c:v>
                </c:pt>
                <c:pt idx="2648" formatCode="yyyy/mmm/dd">
                  <c:v>42389</c:v>
                </c:pt>
                <c:pt idx="2649" formatCode="yyyy/mmm/dd">
                  <c:v>42390</c:v>
                </c:pt>
                <c:pt idx="2650" formatCode="yyyy/mmm/dd">
                  <c:v>42391</c:v>
                </c:pt>
                <c:pt idx="2651" formatCode="yyyy/mmm/dd">
                  <c:v>42394</c:v>
                </c:pt>
                <c:pt idx="2652" formatCode="yyyy/mmm/dd">
                  <c:v>42395</c:v>
                </c:pt>
                <c:pt idx="2653" formatCode="yyyy/mmm/dd">
                  <c:v>42396</c:v>
                </c:pt>
                <c:pt idx="2654" formatCode="yyyy/mmm/dd">
                  <c:v>42397</c:v>
                </c:pt>
                <c:pt idx="2655" formatCode="yyyy/mmm/dd">
                  <c:v>42398</c:v>
                </c:pt>
                <c:pt idx="2656" formatCode="yyyy/mmm/dd">
                  <c:v>42401</c:v>
                </c:pt>
                <c:pt idx="2657" formatCode="yyyy/mmm/dd">
                  <c:v>42402</c:v>
                </c:pt>
                <c:pt idx="2658" formatCode="yyyy/mmm/dd">
                  <c:v>42403</c:v>
                </c:pt>
                <c:pt idx="2659" formatCode="yyyy/mmm/dd">
                  <c:v>42404</c:v>
                </c:pt>
                <c:pt idx="2660" formatCode="yyyy/mmm/dd">
                  <c:v>42405</c:v>
                </c:pt>
                <c:pt idx="2661" formatCode="yyyy/mmm/dd">
                  <c:v>42408</c:v>
                </c:pt>
                <c:pt idx="2662" formatCode="yyyy/mmm/dd">
                  <c:v>42409</c:v>
                </c:pt>
                <c:pt idx="2663" formatCode="yyyy/mmm/dd">
                  <c:v>42410</c:v>
                </c:pt>
                <c:pt idx="2664" formatCode="yyyy/mmm/dd">
                  <c:v>42411</c:v>
                </c:pt>
                <c:pt idx="2665" formatCode="yyyy/mmm/dd">
                  <c:v>42412</c:v>
                </c:pt>
                <c:pt idx="2666" formatCode="yyyy/mmm/dd">
                  <c:v>42416</c:v>
                </c:pt>
                <c:pt idx="2667" formatCode="yyyy/mmm/dd">
                  <c:v>42417</c:v>
                </c:pt>
                <c:pt idx="2668" formatCode="yyyy/mmm/dd">
                  <c:v>42418</c:v>
                </c:pt>
                <c:pt idx="2669" formatCode="yyyy/mmm/dd">
                  <c:v>42419</c:v>
                </c:pt>
                <c:pt idx="2670" formatCode="yyyy/mmm/dd">
                  <c:v>42422</c:v>
                </c:pt>
                <c:pt idx="2671" formatCode="yyyy/mmm/dd">
                  <c:v>42423</c:v>
                </c:pt>
                <c:pt idx="2672" formatCode="yyyy/mmm/dd">
                  <c:v>42424</c:v>
                </c:pt>
                <c:pt idx="2673" formatCode="yyyy/mmm/dd">
                  <c:v>42425</c:v>
                </c:pt>
                <c:pt idx="2674" formatCode="yyyy/mmm/dd">
                  <c:v>42426</c:v>
                </c:pt>
                <c:pt idx="2675" formatCode="yyyy/mmm/dd">
                  <c:v>42429</c:v>
                </c:pt>
                <c:pt idx="2676" formatCode="yyyy/mmm/dd">
                  <c:v>42430</c:v>
                </c:pt>
                <c:pt idx="2677" formatCode="yyyy/mmm/dd">
                  <c:v>42431</c:v>
                </c:pt>
                <c:pt idx="2678" formatCode="yyyy/mmm/dd">
                  <c:v>42432</c:v>
                </c:pt>
                <c:pt idx="2679" formatCode="yyyy/mmm/dd">
                  <c:v>42433</c:v>
                </c:pt>
                <c:pt idx="2680" formatCode="yyyy/mmm/dd">
                  <c:v>42436</c:v>
                </c:pt>
                <c:pt idx="2681" formatCode="yyyy/mmm/dd">
                  <c:v>42437</c:v>
                </c:pt>
                <c:pt idx="2682" formatCode="yyyy/mmm/dd">
                  <c:v>42438</c:v>
                </c:pt>
                <c:pt idx="2683" formatCode="yyyy/mmm/dd">
                  <c:v>42439</c:v>
                </c:pt>
                <c:pt idx="2684" formatCode="yyyy/mmm/dd">
                  <c:v>42440</c:v>
                </c:pt>
                <c:pt idx="2685" formatCode="yyyy/mmm/dd">
                  <c:v>42443</c:v>
                </c:pt>
                <c:pt idx="2686" formatCode="yyyy/mmm/dd">
                  <c:v>42444</c:v>
                </c:pt>
                <c:pt idx="2687" formatCode="yyyy/mmm/dd">
                  <c:v>42445</c:v>
                </c:pt>
                <c:pt idx="2688" formatCode="yyyy/mmm/dd">
                  <c:v>42446</c:v>
                </c:pt>
                <c:pt idx="2689" formatCode="yyyy/mmm/dd">
                  <c:v>42447</c:v>
                </c:pt>
                <c:pt idx="2690" formatCode="yyyy/mmm/dd">
                  <c:v>42450</c:v>
                </c:pt>
                <c:pt idx="2691" formatCode="yyyy/mmm/dd">
                  <c:v>42451</c:v>
                </c:pt>
                <c:pt idx="2692" formatCode="yyyy/mmm/dd">
                  <c:v>42452</c:v>
                </c:pt>
                <c:pt idx="2693" formatCode="yyyy/mmm/dd">
                  <c:v>42453</c:v>
                </c:pt>
                <c:pt idx="2694" formatCode="yyyy/mmm/dd">
                  <c:v>42457</c:v>
                </c:pt>
                <c:pt idx="2695" formatCode="yyyy/mmm/dd">
                  <c:v>42458</c:v>
                </c:pt>
                <c:pt idx="2696" formatCode="yyyy/mmm/dd">
                  <c:v>42459</c:v>
                </c:pt>
                <c:pt idx="2697" formatCode="yyyy/mmm/dd">
                  <c:v>42460</c:v>
                </c:pt>
                <c:pt idx="2698" formatCode="yyyy/mmm/dd">
                  <c:v>42461</c:v>
                </c:pt>
                <c:pt idx="2699" formatCode="yyyy/mmm/dd">
                  <c:v>42464</c:v>
                </c:pt>
                <c:pt idx="2700" formatCode="yyyy/mmm/dd">
                  <c:v>42465</c:v>
                </c:pt>
                <c:pt idx="2701" formatCode="yyyy/mmm/dd">
                  <c:v>42466</c:v>
                </c:pt>
                <c:pt idx="2702" formatCode="yyyy/mmm/dd">
                  <c:v>42467</c:v>
                </c:pt>
                <c:pt idx="2703" formatCode="yyyy/mmm/dd">
                  <c:v>42468</c:v>
                </c:pt>
                <c:pt idx="2704" formatCode="yyyy/mmm/dd">
                  <c:v>42471</c:v>
                </c:pt>
                <c:pt idx="2705" formatCode="yyyy/mmm/dd">
                  <c:v>42472</c:v>
                </c:pt>
                <c:pt idx="2706" formatCode="yyyy/mmm/dd">
                  <c:v>42473</c:v>
                </c:pt>
                <c:pt idx="2707" formatCode="yyyy/mmm/dd">
                  <c:v>42474</c:v>
                </c:pt>
                <c:pt idx="2708" formatCode="yyyy/mmm/dd">
                  <c:v>42475</c:v>
                </c:pt>
                <c:pt idx="2709" formatCode="yyyy/mmm/dd">
                  <c:v>42478</c:v>
                </c:pt>
                <c:pt idx="2710" formatCode="yyyy/mmm/dd">
                  <c:v>42479</c:v>
                </c:pt>
                <c:pt idx="2711" formatCode="yyyy/mmm/dd">
                  <c:v>42480</c:v>
                </c:pt>
                <c:pt idx="2712" formatCode="yyyy/mmm/dd">
                  <c:v>42481</c:v>
                </c:pt>
                <c:pt idx="2713" formatCode="yyyy/mmm/dd">
                  <c:v>42482</c:v>
                </c:pt>
                <c:pt idx="2714" formatCode="yyyy/mmm/dd">
                  <c:v>42485</c:v>
                </c:pt>
                <c:pt idx="2715" formatCode="yyyy/mmm/dd">
                  <c:v>42486</c:v>
                </c:pt>
                <c:pt idx="2716" formatCode="yyyy/mmm/dd">
                  <c:v>42487</c:v>
                </c:pt>
                <c:pt idx="2717" formatCode="yyyy/mmm/dd">
                  <c:v>42488</c:v>
                </c:pt>
                <c:pt idx="2718" formatCode="yyyy/mmm/dd">
                  <c:v>42489</c:v>
                </c:pt>
                <c:pt idx="2719" formatCode="yyyy/mmm/dd">
                  <c:v>42492</c:v>
                </c:pt>
                <c:pt idx="2720" formatCode="yyyy/mmm/dd">
                  <c:v>42493</c:v>
                </c:pt>
                <c:pt idx="2721" formatCode="yyyy/mmm/dd">
                  <c:v>42494</c:v>
                </c:pt>
                <c:pt idx="2722" formatCode="yyyy/mmm/dd">
                  <c:v>42495</c:v>
                </c:pt>
                <c:pt idx="2723" formatCode="yyyy/mmm/dd">
                  <c:v>42496</c:v>
                </c:pt>
                <c:pt idx="2724" formatCode="yyyy/mmm/dd">
                  <c:v>42499</c:v>
                </c:pt>
                <c:pt idx="2725" formatCode="yyyy/mmm/dd">
                  <c:v>42500</c:v>
                </c:pt>
                <c:pt idx="2726" formatCode="yyyy/mmm/dd">
                  <c:v>42501</c:v>
                </c:pt>
                <c:pt idx="2727" formatCode="yyyy/mmm/dd">
                  <c:v>42502</c:v>
                </c:pt>
                <c:pt idx="2728" formatCode="yyyy/mmm/dd">
                  <c:v>42503</c:v>
                </c:pt>
                <c:pt idx="2729" formatCode="yyyy/mmm/dd">
                  <c:v>42506</c:v>
                </c:pt>
                <c:pt idx="2730" formatCode="yyyy/mmm/dd">
                  <c:v>42507</c:v>
                </c:pt>
                <c:pt idx="2731" formatCode="yyyy/mmm/dd">
                  <c:v>42508</c:v>
                </c:pt>
                <c:pt idx="2732" formatCode="yyyy/mmm/dd">
                  <c:v>42509</c:v>
                </c:pt>
                <c:pt idx="2733" formatCode="yyyy/mmm/dd">
                  <c:v>42510</c:v>
                </c:pt>
                <c:pt idx="2734" formatCode="yyyy/mmm/dd">
                  <c:v>42513</c:v>
                </c:pt>
                <c:pt idx="2735" formatCode="yyyy/mmm/dd">
                  <c:v>42514</c:v>
                </c:pt>
                <c:pt idx="2736" formatCode="yyyy/mmm/dd">
                  <c:v>42515</c:v>
                </c:pt>
                <c:pt idx="2737" formatCode="yyyy/mmm/dd">
                  <c:v>42516</c:v>
                </c:pt>
                <c:pt idx="2738" formatCode="yyyy/mmm/dd">
                  <c:v>42517</c:v>
                </c:pt>
                <c:pt idx="2739" formatCode="yyyy/mmm/dd">
                  <c:v>42520</c:v>
                </c:pt>
                <c:pt idx="2740" formatCode="yyyy/mmm/dd">
                  <c:v>42521</c:v>
                </c:pt>
                <c:pt idx="2741" formatCode="yyyy/mmm/dd">
                  <c:v>42522</c:v>
                </c:pt>
                <c:pt idx="2742" formatCode="yyyy/mmm/dd">
                  <c:v>42523</c:v>
                </c:pt>
                <c:pt idx="2743" formatCode="yyyy/mmm/dd">
                  <c:v>42524</c:v>
                </c:pt>
                <c:pt idx="2744" formatCode="yyyy/mmm/dd">
                  <c:v>42527</c:v>
                </c:pt>
                <c:pt idx="2745" formatCode="yyyy/mmm/dd">
                  <c:v>42528</c:v>
                </c:pt>
                <c:pt idx="2746" formatCode="yyyy/mmm/dd">
                  <c:v>42529</c:v>
                </c:pt>
                <c:pt idx="2747" formatCode="yyyy/mmm/dd">
                  <c:v>42530</c:v>
                </c:pt>
                <c:pt idx="2748" formatCode="yyyy/mmm/dd">
                  <c:v>42531</c:v>
                </c:pt>
                <c:pt idx="2749" formatCode="yyyy/mmm/dd">
                  <c:v>42534</c:v>
                </c:pt>
                <c:pt idx="2750" formatCode="yyyy/mmm/dd">
                  <c:v>42535</c:v>
                </c:pt>
                <c:pt idx="2751" formatCode="yyyy/mmm/dd">
                  <c:v>42536</c:v>
                </c:pt>
                <c:pt idx="2752" formatCode="yyyy/mmm/dd">
                  <c:v>42537</c:v>
                </c:pt>
                <c:pt idx="2753" formatCode="yyyy/mmm/dd">
                  <c:v>42538</c:v>
                </c:pt>
                <c:pt idx="2754" formatCode="yyyy/mmm/dd">
                  <c:v>42541</c:v>
                </c:pt>
                <c:pt idx="2755" formatCode="yyyy/mmm/dd">
                  <c:v>42542</c:v>
                </c:pt>
                <c:pt idx="2756" formatCode="yyyy/mmm/dd">
                  <c:v>42543</c:v>
                </c:pt>
                <c:pt idx="2757" formatCode="yyyy/mmm/dd">
                  <c:v>42544</c:v>
                </c:pt>
                <c:pt idx="2758" formatCode="yyyy/mmm/dd">
                  <c:v>42545</c:v>
                </c:pt>
                <c:pt idx="2759" formatCode="yyyy/mmm/dd">
                  <c:v>42548</c:v>
                </c:pt>
                <c:pt idx="2760" formatCode="yyyy/mmm/dd">
                  <c:v>42549</c:v>
                </c:pt>
                <c:pt idx="2761" formatCode="yyyy/mmm/dd">
                  <c:v>42550</c:v>
                </c:pt>
                <c:pt idx="2762" formatCode="yyyy/mmm/dd">
                  <c:v>42551</c:v>
                </c:pt>
                <c:pt idx="2763" formatCode="yyyy/mmm/dd">
                  <c:v>42552</c:v>
                </c:pt>
                <c:pt idx="2764" formatCode="yyyy/mmm/dd">
                  <c:v>42555</c:v>
                </c:pt>
                <c:pt idx="2765" formatCode="yyyy/mmm/dd">
                  <c:v>42556</c:v>
                </c:pt>
                <c:pt idx="2766" formatCode="yyyy/mmm/dd">
                  <c:v>42557</c:v>
                </c:pt>
                <c:pt idx="2767" formatCode="yyyy/mmm/dd">
                  <c:v>42558</c:v>
                </c:pt>
                <c:pt idx="2768" formatCode="yyyy/mmm/dd">
                  <c:v>42559</c:v>
                </c:pt>
                <c:pt idx="2769" formatCode="yyyy/mmm/dd">
                  <c:v>42562</c:v>
                </c:pt>
                <c:pt idx="2770" formatCode="yyyy/mmm/dd">
                  <c:v>42563</c:v>
                </c:pt>
                <c:pt idx="2771" formatCode="yyyy/mmm/dd">
                  <c:v>42564</c:v>
                </c:pt>
                <c:pt idx="2772" formatCode="yyyy/mmm/dd">
                  <c:v>42565</c:v>
                </c:pt>
                <c:pt idx="2773" formatCode="yyyy/mmm/dd">
                  <c:v>42566</c:v>
                </c:pt>
                <c:pt idx="2774" formatCode="yyyy/mmm/dd">
                  <c:v>42569</c:v>
                </c:pt>
                <c:pt idx="2775" formatCode="yyyy/mmm/dd">
                  <c:v>42570</c:v>
                </c:pt>
                <c:pt idx="2776" formatCode="yyyy/mmm/dd">
                  <c:v>42571</c:v>
                </c:pt>
                <c:pt idx="2777" formatCode="yyyy/mmm/dd">
                  <c:v>42572</c:v>
                </c:pt>
                <c:pt idx="2778" formatCode="yyyy/mmm/dd">
                  <c:v>42573</c:v>
                </c:pt>
                <c:pt idx="2779" formatCode="yyyy/mmm/dd">
                  <c:v>42576</c:v>
                </c:pt>
                <c:pt idx="2780" formatCode="yyyy/mmm/dd">
                  <c:v>42577</c:v>
                </c:pt>
                <c:pt idx="2781" formatCode="yyyy/mmm/dd">
                  <c:v>42578</c:v>
                </c:pt>
                <c:pt idx="2782" formatCode="yyyy/mmm/dd">
                  <c:v>42579</c:v>
                </c:pt>
                <c:pt idx="2783" formatCode="yyyy/mmm/dd">
                  <c:v>42580</c:v>
                </c:pt>
                <c:pt idx="2784" formatCode="yyyy/mmm/dd">
                  <c:v>42583</c:v>
                </c:pt>
                <c:pt idx="2785" formatCode="yyyy/mmm/dd">
                  <c:v>42584</c:v>
                </c:pt>
                <c:pt idx="2786" formatCode="yyyy/mmm/dd">
                  <c:v>42585</c:v>
                </c:pt>
                <c:pt idx="2787" formatCode="yyyy/mmm/dd">
                  <c:v>42586</c:v>
                </c:pt>
                <c:pt idx="2788" formatCode="yyyy/mmm/dd">
                  <c:v>42587</c:v>
                </c:pt>
                <c:pt idx="2789" formatCode="yyyy/mmm/dd">
                  <c:v>42590</c:v>
                </c:pt>
                <c:pt idx="2790" formatCode="yyyy/mmm/dd">
                  <c:v>42591</c:v>
                </c:pt>
                <c:pt idx="2791" formatCode="yyyy/mmm/dd">
                  <c:v>42592</c:v>
                </c:pt>
                <c:pt idx="2792" formatCode="yyyy/mmm/dd">
                  <c:v>42593</c:v>
                </c:pt>
                <c:pt idx="2793" formatCode="yyyy/mmm/dd">
                  <c:v>42594</c:v>
                </c:pt>
                <c:pt idx="2794" formatCode="yyyy/mmm/dd">
                  <c:v>42597</c:v>
                </c:pt>
                <c:pt idx="2795" formatCode="yyyy/mmm/dd">
                  <c:v>42598</c:v>
                </c:pt>
                <c:pt idx="2796" formatCode="yyyy/mmm/dd">
                  <c:v>42599</c:v>
                </c:pt>
                <c:pt idx="2797" formatCode="yyyy/mmm/dd">
                  <c:v>42600</c:v>
                </c:pt>
                <c:pt idx="2798" formatCode="yyyy/mmm/dd">
                  <c:v>42601</c:v>
                </c:pt>
                <c:pt idx="2799" formatCode="yyyy/mmm/dd">
                  <c:v>42604</c:v>
                </c:pt>
                <c:pt idx="2800" formatCode="yyyy/mmm/dd">
                  <c:v>42605</c:v>
                </c:pt>
                <c:pt idx="2801" formatCode="yyyy/mmm/dd">
                  <c:v>42606</c:v>
                </c:pt>
                <c:pt idx="2802" formatCode="yyyy/mmm/dd">
                  <c:v>42607</c:v>
                </c:pt>
                <c:pt idx="2803" formatCode="yyyy/mmm/dd">
                  <c:v>42608</c:v>
                </c:pt>
                <c:pt idx="2804" formatCode="yyyy/mmm/dd">
                  <c:v>42611</c:v>
                </c:pt>
                <c:pt idx="2805" formatCode="yyyy/mmm/dd">
                  <c:v>42612</c:v>
                </c:pt>
                <c:pt idx="2806" formatCode="yyyy/mmm/dd">
                  <c:v>42613</c:v>
                </c:pt>
                <c:pt idx="2807" formatCode="yyyy/mmm/dd">
                  <c:v>42614</c:v>
                </c:pt>
                <c:pt idx="2808" formatCode="yyyy/mmm/dd">
                  <c:v>42615</c:v>
                </c:pt>
                <c:pt idx="2809" formatCode="yyyy/mmm/dd">
                  <c:v>42618</c:v>
                </c:pt>
                <c:pt idx="2810" formatCode="yyyy/mmm/dd">
                  <c:v>42619</c:v>
                </c:pt>
                <c:pt idx="2811" formatCode="yyyy/mmm/dd">
                  <c:v>42620</c:v>
                </c:pt>
                <c:pt idx="2812" formatCode="yyyy/mmm/dd">
                  <c:v>42621</c:v>
                </c:pt>
                <c:pt idx="2813" formatCode="yyyy/mmm/dd">
                  <c:v>42622</c:v>
                </c:pt>
                <c:pt idx="2814" formatCode="yyyy/mmm/dd">
                  <c:v>42625</c:v>
                </c:pt>
                <c:pt idx="2815" formatCode="yyyy/mmm/dd">
                  <c:v>42626</c:v>
                </c:pt>
                <c:pt idx="2816" formatCode="yyyy/mmm/dd">
                  <c:v>42627</c:v>
                </c:pt>
                <c:pt idx="2817" formatCode="yyyy/mmm/dd">
                  <c:v>42628</c:v>
                </c:pt>
                <c:pt idx="2818" formatCode="yyyy/mmm/dd">
                  <c:v>42629</c:v>
                </c:pt>
                <c:pt idx="2819" formatCode="yyyy/mmm/dd">
                  <c:v>42632</c:v>
                </c:pt>
                <c:pt idx="2820" formatCode="yyyy/mmm/dd">
                  <c:v>42633</c:v>
                </c:pt>
                <c:pt idx="2821" formatCode="yyyy/mmm/dd">
                  <c:v>42634</c:v>
                </c:pt>
                <c:pt idx="2822" formatCode="yyyy/mmm/dd">
                  <c:v>42635</c:v>
                </c:pt>
                <c:pt idx="2823" formatCode="yyyy/mmm/dd">
                  <c:v>42636</c:v>
                </c:pt>
                <c:pt idx="2824" formatCode="yyyy/mmm/dd">
                  <c:v>42639</c:v>
                </c:pt>
                <c:pt idx="2825" formatCode="yyyy/mmm/dd">
                  <c:v>42640</c:v>
                </c:pt>
                <c:pt idx="2826" formatCode="yyyy/mmm/dd">
                  <c:v>42641</c:v>
                </c:pt>
                <c:pt idx="2827" formatCode="yyyy/mmm/dd">
                  <c:v>42642</c:v>
                </c:pt>
                <c:pt idx="2828" formatCode="yyyy/mmm/dd">
                  <c:v>42643</c:v>
                </c:pt>
                <c:pt idx="2829" formatCode="yyyy/mmm/dd">
                  <c:v>42646</c:v>
                </c:pt>
                <c:pt idx="2830" formatCode="yyyy/mmm/dd">
                  <c:v>42647</c:v>
                </c:pt>
                <c:pt idx="2831" formatCode="yyyy/mmm/dd">
                  <c:v>42648</c:v>
                </c:pt>
                <c:pt idx="2832" formatCode="yyyy/mmm/dd">
                  <c:v>42649</c:v>
                </c:pt>
                <c:pt idx="2833" formatCode="yyyy/mmm/dd">
                  <c:v>42650</c:v>
                </c:pt>
                <c:pt idx="2834" formatCode="yyyy/mmm/dd">
                  <c:v>42653</c:v>
                </c:pt>
                <c:pt idx="2835" formatCode="yyyy/mmm/dd">
                  <c:v>42654</c:v>
                </c:pt>
                <c:pt idx="2836" formatCode="yyyy/mmm/dd">
                  <c:v>42655</c:v>
                </c:pt>
                <c:pt idx="2837" formatCode="yyyy/mmm/dd">
                  <c:v>42656</c:v>
                </c:pt>
                <c:pt idx="2838" formatCode="yyyy/mmm/dd">
                  <c:v>42657</c:v>
                </c:pt>
                <c:pt idx="2839" formatCode="yyyy/mmm/dd">
                  <c:v>42660</c:v>
                </c:pt>
                <c:pt idx="2840" formatCode="yyyy/mmm/dd">
                  <c:v>42661</c:v>
                </c:pt>
                <c:pt idx="2841" formatCode="yyyy/mmm/dd">
                  <c:v>42662</c:v>
                </c:pt>
                <c:pt idx="2842" formatCode="yyyy/mmm/dd">
                  <c:v>42663</c:v>
                </c:pt>
                <c:pt idx="2843" formatCode="yyyy/mmm/dd">
                  <c:v>42664</c:v>
                </c:pt>
                <c:pt idx="2844" formatCode="yyyy/mmm/dd">
                  <c:v>42667</c:v>
                </c:pt>
                <c:pt idx="2845" formatCode="yyyy/mmm/dd">
                  <c:v>42668</c:v>
                </c:pt>
                <c:pt idx="2846" formatCode="yyyy/mmm/dd">
                  <c:v>42669</c:v>
                </c:pt>
                <c:pt idx="2847" formatCode="yyyy/mmm/dd">
                  <c:v>42670</c:v>
                </c:pt>
                <c:pt idx="2848" formatCode="yyyy/mmm/dd">
                  <c:v>42671</c:v>
                </c:pt>
                <c:pt idx="2849" formatCode="yyyy/mmm/dd">
                  <c:v>42674</c:v>
                </c:pt>
                <c:pt idx="2850" formatCode="yyyy/mmm/dd">
                  <c:v>42675</c:v>
                </c:pt>
                <c:pt idx="2851" formatCode="yyyy/mmm/dd">
                  <c:v>42676</c:v>
                </c:pt>
                <c:pt idx="2852" formatCode="yyyy/mmm/dd">
                  <c:v>42677</c:v>
                </c:pt>
                <c:pt idx="2853" formatCode="yyyy/mmm/dd">
                  <c:v>42678</c:v>
                </c:pt>
                <c:pt idx="2854" formatCode="yyyy/mmm/dd">
                  <c:v>42681</c:v>
                </c:pt>
                <c:pt idx="2855" formatCode="yyyy/mmm/dd">
                  <c:v>42682</c:v>
                </c:pt>
                <c:pt idx="2856" formatCode="yyyy/mmm/dd">
                  <c:v>42683</c:v>
                </c:pt>
                <c:pt idx="2857" formatCode="yyyy/mmm/dd">
                  <c:v>42684</c:v>
                </c:pt>
                <c:pt idx="2858" formatCode="yyyy/mmm/dd">
                  <c:v>42688</c:v>
                </c:pt>
                <c:pt idx="2859" formatCode="yyyy/mmm/dd">
                  <c:v>42689</c:v>
                </c:pt>
                <c:pt idx="2860" formatCode="yyyy/mmm/dd">
                  <c:v>42690</c:v>
                </c:pt>
                <c:pt idx="2861" formatCode="yyyy/mmm/dd">
                  <c:v>42691</c:v>
                </c:pt>
                <c:pt idx="2862" formatCode="yyyy/mmm/dd">
                  <c:v>42692</c:v>
                </c:pt>
                <c:pt idx="2863" formatCode="yyyy/mmm/dd">
                  <c:v>42695</c:v>
                </c:pt>
                <c:pt idx="2864" formatCode="yyyy/mmm/dd">
                  <c:v>42696</c:v>
                </c:pt>
                <c:pt idx="2865" formatCode="yyyy/mmm/dd">
                  <c:v>42697</c:v>
                </c:pt>
                <c:pt idx="2866" formatCode="yyyy/mmm/dd">
                  <c:v>42699</c:v>
                </c:pt>
                <c:pt idx="2867" formatCode="yyyy/mmm/dd">
                  <c:v>42702</c:v>
                </c:pt>
                <c:pt idx="2868" formatCode="yyyy/mmm/dd">
                  <c:v>42703</c:v>
                </c:pt>
                <c:pt idx="2869" formatCode="yyyy/mmm/dd">
                  <c:v>42704</c:v>
                </c:pt>
                <c:pt idx="2870" formatCode="yyyy/mmm/dd">
                  <c:v>42705</c:v>
                </c:pt>
                <c:pt idx="2871" formatCode="yyyy/mmm/dd">
                  <c:v>42706</c:v>
                </c:pt>
                <c:pt idx="2872" formatCode="yyyy/mmm/dd">
                  <c:v>42709</c:v>
                </c:pt>
                <c:pt idx="2873" formatCode="yyyy/mmm/dd">
                  <c:v>42710</c:v>
                </c:pt>
                <c:pt idx="2874" formatCode="yyyy/mmm/dd">
                  <c:v>42711</c:v>
                </c:pt>
                <c:pt idx="2875" formatCode="yyyy/mmm/dd">
                  <c:v>42712</c:v>
                </c:pt>
                <c:pt idx="2876" formatCode="yyyy/mmm/dd">
                  <c:v>42713</c:v>
                </c:pt>
                <c:pt idx="2877" formatCode="yyyy/mmm/dd">
                  <c:v>42716</c:v>
                </c:pt>
                <c:pt idx="2878" formatCode="yyyy/mmm/dd">
                  <c:v>42717</c:v>
                </c:pt>
                <c:pt idx="2879" formatCode="yyyy/mmm/dd">
                  <c:v>42718</c:v>
                </c:pt>
                <c:pt idx="2880" formatCode="yyyy/mmm/dd">
                  <c:v>42719</c:v>
                </c:pt>
                <c:pt idx="2881" formatCode="yyyy/mmm/dd">
                  <c:v>42720</c:v>
                </c:pt>
                <c:pt idx="2882" formatCode="yyyy/mmm/dd">
                  <c:v>42723</c:v>
                </c:pt>
                <c:pt idx="2883" formatCode="yyyy/mmm/dd">
                  <c:v>42724</c:v>
                </c:pt>
                <c:pt idx="2884" formatCode="yyyy/mmm/dd">
                  <c:v>42725</c:v>
                </c:pt>
                <c:pt idx="2885" formatCode="yyyy/mmm/dd">
                  <c:v>42726</c:v>
                </c:pt>
                <c:pt idx="2886" formatCode="yyyy/mmm/dd">
                  <c:v>42727</c:v>
                </c:pt>
                <c:pt idx="2887" formatCode="yyyy/mmm/dd">
                  <c:v>42731</c:v>
                </c:pt>
                <c:pt idx="2888" formatCode="yyyy/mmm/dd">
                  <c:v>42732</c:v>
                </c:pt>
                <c:pt idx="2889" formatCode="yyyy/mmm/dd">
                  <c:v>42733</c:v>
                </c:pt>
                <c:pt idx="2890" formatCode="yyyy/mmm/dd">
                  <c:v>42734</c:v>
                </c:pt>
                <c:pt idx="2891" formatCode="yyyy/mmm/dd">
                  <c:v>42738</c:v>
                </c:pt>
                <c:pt idx="2892" formatCode="yyyy/mmm/dd">
                  <c:v>42739</c:v>
                </c:pt>
                <c:pt idx="2893" formatCode="yyyy/mmm/dd">
                  <c:v>42740</c:v>
                </c:pt>
                <c:pt idx="2894" formatCode="yyyy/mmm/dd">
                  <c:v>42741</c:v>
                </c:pt>
                <c:pt idx="2895" formatCode="yyyy/mmm/dd">
                  <c:v>42744</c:v>
                </c:pt>
                <c:pt idx="2896" formatCode="yyyy/mmm/dd">
                  <c:v>42745</c:v>
                </c:pt>
                <c:pt idx="2897" formatCode="yyyy/mmm/dd">
                  <c:v>42746</c:v>
                </c:pt>
                <c:pt idx="2898" formatCode="yyyy/mmm/dd">
                  <c:v>42747</c:v>
                </c:pt>
                <c:pt idx="2899" formatCode="yyyy/mmm/dd">
                  <c:v>42748</c:v>
                </c:pt>
                <c:pt idx="2900" formatCode="yyyy/mmm/dd">
                  <c:v>42752</c:v>
                </c:pt>
                <c:pt idx="2901" formatCode="yyyy/mmm/dd">
                  <c:v>42753</c:v>
                </c:pt>
                <c:pt idx="2902" formatCode="yyyy/mmm/dd">
                  <c:v>42754</c:v>
                </c:pt>
                <c:pt idx="2903" formatCode="yyyy/mmm/dd">
                  <c:v>42755</c:v>
                </c:pt>
                <c:pt idx="2904" formatCode="yyyy/mmm/dd">
                  <c:v>42758</c:v>
                </c:pt>
                <c:pt idx="2905" formatCode="yyyy/mmm/dd">
                  <c:v>42759</c:v>
                </c:pt>
                <c:pt idx="2906" formatCode="yyyy/mmm/dd">
                  <c:v>42760</c:v>
                </c:pt>
                <c:pt idx="2907" formatCode="yyyy/mmm/dd">
                  <c:v>42761</c:v>
                </c:pt>
                <c:pt idx="2908" formatCode="yyyy/mmm/dd">
                  <c:v>42762</c:v>
                </c:pt>
                <c:pt idx="2909" formatCode="yyyy/mmm/dd">
                  <c:v>42765</c:v>
                </c:pt>
                <c:pt idx="2910" formatCode="yyyy/mmm/dd">
                  <c:v>42766</c:v>
                </c:pt>
                <c:pt idx="2911" formatCode="yyyy/mmm/dd">
                  <c:v>42767</c:v>
                </c:pt>
                <c:pt idx="2912" formatCode="yyyy/mmm/dd">
                  <c:v>42768</c:v>
                </c:pt>
                <c:pt idx="2913" formatCode="yyyy/mmm/dd">
                  <c:v>42769</c:v>
                </c:pt>
                <c:pt idx="2914" formatCode="yyyy/mmm/dd">
                  <c:v>42772</c:v>
                </c:pt>
                <c:pt idx="2915" formatCode="yyyy/mmm/dd">
                  <c:v>42773</c:v>
                </c:pt>
                <c:pt idx="2916" formatCode="yyyy/mmm/dd">
                  <c:v>42774</c:v>
                </c:pt>
                <c:pt idx="2917" formatCode="yyyy/mmm/dd">
                  <c:v>42775</c:v>
                </c:pt>
                <c:pt idx="2918" formatCode="yyyy/mmm/dd">
                  <c:v>42776</c:v>
                </c:pt>
                <c:pt idx="2919" formatCode="yyyy/mmm/dd">
                  <c:v>42779</c:v>
                </c:pt>
                <c:pt idx="2920" formatCode="yyyy/mmm/dd">
                  <c:v>42780</c:v>
                </c:pt>
                <c:pt idx="2921" formatCode="yyyy/mmm/dd">
                  <c:v>42781</c:v>
                </c:pt>
                <c:pt idx="2922" formatCode="yyyy/mmm/dd">
                  <c:v>42782</c:v>
                </c:pt>
                <c:pt idx="2923" formatCode="yyyy/mmm/dd">
                  <c:v>42783</c:v>
                </c:pt>
                <c:pt idx="2924" formatCode="yyyy/mmm/dd">
                  <c:v>42787</c:v>
                </c:pt>
                <c:pt idx="2925" formatCode="yyyy/mmm/dd">
                  <c:v>42788</c:v>
                </c:pt>
                <c:pt idx="2926" formatCode="yyyy/mmm/dd">
                  <c:v>42789</c:v>
                </c:pt>
                <c:pt idx="2927" formatCode="yyyy/mmm/dd">
                  <c:v>42790</c:v>
                </c:pt>
                <c:pt idx="2928" formatCode="yyyy/mmm/dd">
                  <c:v>42793</c:v>
                </c:pt>
                <c:pt idx="2929" formatCode="yyyy/mmm/dd">
                  <c:v>42794</c:v>
                </c:pt>
                <c:pt idx="2930" formatCode="yyyy/mmm/dd">
                  <c:v>42795</c:v>
                </c:pt>
                <c:pt idx="2931" formatCode="yyyy/mmm/dd">
                  <c:v>42796</c:v>
                </c:pt>
                <c:pt idx="2932" formatCode="yyyy/mmm/dd">
                  <c:v>42797</c:v>
                </c:pt>
                <c:pt idx="2933" formatCode="yyyy/mmm/dd">
                  <c:v>42800</c:v>
                </c:pt>
                <c:pt idx="2934" formatCode="yyyy/mmm/dd">
                  <c:v>42801</c:v>
                </c:pt>
                <c:pt idx="2935" formatCode="yyyy/mmm/dd">
                  <c:v>42802</c:v>
                </c:pt>
                <c:pt idx="2936" formatCode="yyyy/mmm/dd">
                  <c:v>42803</c:v>
                </c:pt>
                <c:pt idx="2937" formatCode="yyyy/mmm/dd">
                  <c:v>42804</c:v>
                </c:pt>
                <c:pt idx="2938" formatCode="yyyy/mmm/dd">
                  <c:v>42807</c:v>
                </c:pt>
                <c:pt idx="2939" formatCode="yyyy/mmm/dd">
                  <c:v>42808</c:v>
                </c:pt>
                <c:pt idx="2940" formatCode="yyyy/mmm/dd">
                  <c:v>42809</c:v>
                </c:pt>
                <c:pt idx="2941" formatCode="yyyy/mmm/dd">
                  <c:v>42810</c:v>
                </c:pt>
                <c:pt idx="2942" formatCode="yyyy/mmm/dd">
                  <c:v>42811</c:v>
                </c:pt>
                <c:pt idx="2943" formatCode="yyyy/mmm/dd">
                  <c:v>42814</c:v>
                </c:pt>
                <c:pt idx="2944" formatCode="yyyy/mmm/dd">
                  <c:v>42815</c:v>
                </c:pt>
                <c:pt idx="2945" formatCode="yyyy/mmm/dd">
                  <c:v>42816</c:v>
                </c:pt>
                <c:pt idx="2946" formatCode="yyyy/mmm/dd">
                  <c:v>42817</c:v>
                </c:pt>
                <c:pt idx="2947" formatCode="yyyy/mmm/dd">
                  <c:v>42818</c:v>
                </c:pt>
                <c:pt idx="2948" formatCode="yyyy/mmm/dd">
                  <c:v>42821</c:v>
                </c:pt>
                <c:pt idx="2949" formatCode="yyyy/mmm/dd">
                  <c:v>42822</c:v>
                </c:pt>
                <c:pt idx="2950" formatCode="yyyy/mmm/dd">
                  <c:v>42823</c:v>
                </c:pt>
                <c:pt idx="2951" formatCode="yyyy/mmm/dd">
                  <c:v>42824</c:v>
                </c:pt>
                <c:pt idx="2952" formatCode="yyyy/mmm/dd">
                  <c:v>42825</c:v>
                </c:pt>
                <c:pt idx="2953" formatCode="yyyy/mmm/dd">
                  <c:v>42828</c:v>
                </c:pt>
                <c:pt idx="2954" formatCode="yyyy/mmm/dd">
                  <c:v>42829</c:v>
                </c:pt>
                <c:pt idx="2955" formatCode="yyyy/mmm/dd">
                  <c:v>42830</c:v>
                </c:pt>
                <c:pt idx="2956" formatCode="yyyy/mmm/dd">
                  <c:v>42831</c:v>
                </c:pt>
                <c:pt idx="2957" formatCode="yyyy/mmm/dd">
                  <c:v>42832</c:v>
                </c:pt>
                <c:pt idx="2958" formatCode="yyyy/mmm/dd">
                  <c:v>42835</c:v>
                </c:pt>
                <c:pt idx="2959" formatCode="yyyy/mmm/dd">
                  <c:v>42836</c:v>
                </c:pt>
                <c:pt idx="2960" formatCode="yyyy/mmm/dd">
                  <c:v>42837</c:v>
                </c:pt>
                <c:pt idx="2961" formatCode="yyyy/mmm/dd">
                  <c:v>42838</c:v>
                </c:pt>
                <c:pt idx="2962" formatCode="yyyy/mmm/dd">
                  <c:v>42842</c:v>
                </c:pt>
                <c:pt idx="2963" formatCode="yyyy/mmm/dd">
                  <c:v>42843</c:v>
                </c:pt>
                <c:pt idx="2964" formatCode="yyyy/mmm/dd">
                  <c:v>42844</c:v>
                </c:pt>
                <c:pt idx="2965" formatCode="yyyy/mmm/dd">
                  <c:v>42845</c:v>
                </c:pt>
                <c:pt idx="2966" formatCode="yyyy/mmm/dd">
                  <c:v>42846</c:v>
                </c:pt>
                <c:pt idx="2967" formatCode="yyyy/mmm/dd">
                  <c:v>42849</c:v>
                </c:pt>
                <c:pt idx="2968" formatCode="yyyy/mmm/dd">
                  <c:v>42850</c:v>
                </c:pt>
                <c:pt idx="2969" formatCode="yyyy/mmm/dd">
                  <c:v>42851</c:v>
                </c:pt>
                <c:pt idx="2970" formatCode="yyyy/mmm/dd">
                  <c:v>42852</c:v>
                </c:pt>
                <c:pt idx="2971" formatCode="yyyy/mmm/dd">
                  <c:v>42853</c:v>
                </c:pt>
                <c:pt idx="2972" formatCode="yyyy/mmm/dd">
                  <c:v>42856</c:v>
                </c:pt>
                <c:pt idx="2973" formatCode="yyyy/mmm/dd">
                  <c:v>42857</c:v>
                </c:pt>
                <c:pt idx="2974" formatCode="yyyy/mmm/dd">
                  <c:v>42858</c:v>
                </c:pt>
                <c:pt idx="2975" formatCode="yyyy/mmm/dd">
                  <c:v>42859</c:v>
                </c:pt>
                <c:pt idx="2976" formatCode="yyyy/mmm/dd">
                  <c:v>42860</c:v>
                </c:pt>
                <c:pt idx="2977" formatCode="yyyy/mmm/dd">
                  <c:v>42863</c:v>
                </c:pt>
                <c:pt idx="2978" formatCode="yyyy/mmm/dd">
                  <c:v>42864</c:v>
                </c:pt>
                <c:pt idx="2979" formatCode="yyyy/mmm/dd">
                  <c:v>42865</c:v>
                </c:pt>
                <c:pt idx="2980" formatCode="yyyy/mmm/dd">
                  <c:v>42866</c:v>
                </c:pt>
                <c:pt idx="2981" formatCode="yyyy/mmm/dd">
                  <c:v>42867</c:v>
                </c:pt>
                <c:pt idx="2982" formatCode="yyyy/mmm/dd">
                  <c:v>42870</c:v>
                </c:pt>
                <c:pt idx="2983" formatCode="yyyy/mmm/dd">
                  <c:v>42871</c:v>
                </c:pt>
                <c:pt idx="2984" formatCode="yyyy/mmm/dd">
                  <c:v>42872</c:v>
                </c:pt>
                <c:pt idx="2985" formatCode="yyyy/mmm/dd">
                  <c:v>42873</c:v>
                </c:pt>
                <c:pt idx="2986" formatCode="yyyy/mmm/dd">
                  <c:v>42874</c:v>
                </c:pt>
                <c:pt idx="2987" formatCode="yyyy/mmm/dd">
                  <c:v>42877</c:v>
                </c:pt>
                <c:pt idx="2988" formatCode="yyyy/mmm/dd">
                  <c:v>42878</c:v>
                </c:pt>
                <c:pt idx="2989" formatCode="yyyy/mmm/dd">
                  <c:v>42879</c:v>
                </c:pt>
                <c:pt idx="2990" formatCode="yyyy/mmm/dd">
                  <c:v>42880</c:v>
                </c:pt>
                <c:pt idx="2991" formatCode="yyyy/mmm/dd">
                  <c:v>42881</c:v>
                </c:pt>
                <c:pt idx="2992" formatCode="yyyy/mmm/dd">
                  <c:v>42884</c:v>
                </c:pt>
                <c:pt idx="2993" formatCode="yyyy/mmm/dd">
                  <c:v>42885</c:v>
                </c:pt>
                <c:pt idx="2994" formatCode="yyyy/mmm/dd">
                  <c:v>42886</c:v>
                </c:pt>
                <c:pt idx="2995" formatCode="yyyy/mmm/dd">
                  <c:v>42887</c:v>
                </c:pt>
                <c:pt idx="2996" formatCode="yyyy/mmm/dd">
                  <c:v>42888</c:v>
                </c:pt>
                <c:pt idx="2997" formatCode="yyyy/mmm/dd">
                  <c:v>42891</c:v>
                </c:pt>
                <c:pt idx="2998" formatCode="yyyy/mmm/dd">
                  <c:v>42892</c:v>
                </c:pt>
                <c:pt idx="2999" formatCode="yyyy/mmm/dd">
                  <c:v>42893</c:v>
                </c:pt>
                <c:pt idx="3000" formatCode="yyyy/mmm/dd">
                  <c:v>42894</c:v>
                </c:pt>
                <c:pt idx="3001" formatCode="yyyy/mmm/dd">
                  <c:v>42895</c:v>
                </c:pt>
                <c:pt idx="3002" formatCode="yyyy/mmm/dd">
                  <c:v>42898</c:v>
                </c:pt>
                <c:pt idx="3003" formatCode="yyyy/mmm/dd">
                  <c:v>42899</c:v>
                </c:pt>
                <c:pt idx="3004" formatCode="yyyy/mmm/dd">
                  <c:v>42900</c:v>
                </c:pt>
                <c:pt idx="3005" formatCode="yyyy/mmm/dd">
                  <c:v>42901</c:v>
                </c:pt>
                <c:pt idx="3006" formatCode="yyyy/mmm/dd">
                  <c:v>42902</c:v>
                </c:pt>
                <c:pt idx="3007" formatCode="yyyy/mmm/dd">
                  <c:v>42905</c:v>
                </c:pt>
                <c:pt idx="3008" formatCode="yyyy/mmm/dd">
                  <c:v>42906</c:v>
                </c:pt>
                <c:pt idx="3009" formatCode="yyyy/mmm/dd">
                  <c:v>42907</c:v>
                </c:pt>
                <c:pt idx="3010" formatCode="yyyy/mmm/dd">
                  <c:v>42908</c:v>
                </c:pt>
                <c:pt idx="3011" formatCode="yyyy/mmm/dd">
                  <c:v>42909</c:v>
                </c:pt>
                <c:pt idx="3012" formatCode="yyyy/mmm/dd">
                  <c:v>42912</c:v>
                </c:pt>
                <c:pt idx="3013" formatCode="yyyy/mmm/dd">
                  <c:v>42913</c:v>
                </c:pt>
                <c:pt idx="3014" formatCode="yyyy/mmm/dd">
                  <c:v>42914</c:v>
                </c:pt>
                <c:pt idx="3015" formatCode="yyyy/mmm/dd">
                  <c:v>42915</c:v>
                </c:pt>
                <c:pt idx="3016" formatCode="yyyy/mmm/dd">
                  <c:v>42916</c:v>
                </c:pt>
                <c:pt idx="3017" formatCode="yyyy/mmm/dd">
                  <c:v>42919</c:v>
                </c:pt>
                <c:pt idx="3018" formatCode="yyyy/mmm/dd">
                  <c:v>42920</c:v>
                </c:pt>
                <c:pt idx="3019" formatCode="yyyy/mmm/dd">
                  <c:v>42921</c:v>
                </c:pt>
                <c:pt idx="3020" formatCode="yyyy/mmm/dd">
                  <c:v>42922</c:v>
                </c:pt>
                <c:pt idx="3021" formatCode="yyyy/mmm/dd">
                  <c:v>42923</c:v>
                </c:pt>
                <c:pt idx="3022" formatCode="yyyy/mmm/dd">
                  <c:v>42926</c:v>
                </c:pt>
                <c:pt idx="3023" formatCode="yyyy/mmm/dd">
                  <c:v>42927</c:v>
                </c:pt>
                <c:pt idx="3024" formatCode="yyyy/mmm/dd">
                  <c:v>42928</c:v>
                </c:pt>
                <c:pt idx="3025" formatCode="yyyy/mmm/dd">
                  <c:v>42929</c:v>
                </c:pt>
                <c:pt idx="3026" formatCode="yyyy/mmm/dd">
                  <c:v>42930</c:v>
                </c:pt>
                <c:pt idx="3027" formatCode="yyyy/mmm/dd">
                  <c:v>42933</c:v>
                </c:pt>
                <c:pt idx="3028" formatCode="yyyy/mmm/dd">
                  <c:v>42934</c:v>
                </c:pt>
                <c:pt idx="3029" formatCode="yyyy/mmm/dd">
                  <c:v>42935</c:v>
                </c:pt>
                <c:pt idx="3030" formatCode="yyyy/mmm/dd">
                  <c:v>42936</c:v>
                </c:pt>
                <c:pt idx="3031" formatCode="yyyy/mmm/dd">
                  <c:v>42937</c:v>
                </c:pt>
                <c:pt idx="3032" formatCode="yyyy/mmm/dd">
                  <c:v>42940</c:v>
                </c:pt>
                <c:pt idx="3033" formatCode="yyyy/mmm/dd">
                  <c:v>42941</c:v>
                </c:pt>
                <c:pt idx="3034" formatCode="yyyy/mmm/dd">
                  <c:v>42942</c:v>
                </c:pt>
                <c:pt idx="3035" formatCode="yyyy/mmm/dd">
                  <c:v>42943</c:v>
                </c:pt>
                <c:pt idx="3036" formatCode="yyyy/mmm/dd">
                  <c:v>42944</c:v>
                </c:pt>
                <c:pt idx="3037" formatCode="yyyy/mmm/dd">
                  <c:v>42947</c:v>
                </c:pt>
                <c:pt idx="3038" formatCode="yyyy/mmm/dd">
                  <c:v>42948</c:v>
                </c:pt>
                <c:pt idx="3039" formatCode="yyyy/mmm/dd">
                  <c:v>42949</c:v>
                </c:pt>
                <c:pt idx="3040" formatCode="yyyy/mmm/dd">
                  <c:v>42950</c:v>
                </c:pt>
                <c:pt idx="3041" formatCode="yyyy/mmm/dd">
                  <c:v>42951</c:v>
                </c:pt>
                <c:pt idx="3042" formatCode="yyyy/mmm/dd">
                  <c:v>42954</c:v>
                </c:pt>
                <c:pt idx="3043" formatCode="yyyy/mmm/dd">
                  <c:v>42955</c:v>
                </c:pt>
                <c:pt idx="3044" formatCode="yyyy/mmm/dd">
                  <c:v>42956</c:v>
                </c:pt>
                <c:pt idx="3045" formatCode="yyyy/mmm/dd">
                  <c:v>42957</c:v>
                </c:pt>
                <c:pt idx="3046" formatCode="yyyy/mmm/dd">
                  <c:v>42958</c:v>
                </c:pt>
                <c:pt idx="3047" formatCode="yyyy/mmm/dd">
                  <c:v>42961</c:v>
                </c:pt>
                <c:pt idx="3048" formatCode="yyyy/mmm/dd">
                  <c:v>42962</c:v>
                </c:pt>
                <c:pt idx="3049" formatCode="yyyy/mmm/dd">
                  <c:v>42963</c:v>
                </c:pt>
                <c:pt idx="3050" formatCode="yyyy/mmm/dd">
                  <c:v>42964</c:v>
                </c:pt>
                <c:pt idx="3051" formatCode="yyyy/mmm/dd">
                  <c:v>42965</c:v>
                </c:pt>
                <c:pt idx="3052" formatCode="yyyy/mmm/dd">
                  <c:v>42968</c:v>
                </c:pt>
                <c:pt idx="3053" formatCode="yyyy/mmm/dd">
                  <c:v>42969</c:v>
                </c:pt>
                <c:pt idx="3054" formatCode="yyyy/mmm/dd">
                  <c:v>42970</c:v>
                </c:pt>
                <c:pt idx="3055" formatCode="yyyy/mmm/dd">
                  <c:v>42971</c:v>
                </c:pt>
                <c:pt idx="3056" formatCode="yyyy/mmm/dd">
                  <c:v>42972</c:v>
                </c:pt>
                <c:pt idx="3057" formatCode="yyyy/mmm/dd">
                  <c:v>42975</c:v>
                </c:pt>
                <c:pt idx="3058" formatCode="yyyy/mmm/dd">
                  <c:v>42976</c:v>
                </c:pt>
                <c:pt idx="3059" formatCode="yyyy/mmm/dd">
                  <c:v>42977</c:v>
                </c:pt>
                <c:pt idx="3060" formatCode="yyyy/mmm/dd">
                  <c:v>42978</c:v>
                </c:pt>
                <c:pt idx="3061" formatCode="yyyy/mmm/dd">
                  <c:v>42979</c:v>
                </c:pt>
                <c:pt idx="3062" formatCode="yyyy/mmm/dd">
                  <c:v>42982</c:v>
                </c:pt>
                <c:pt idx="3063" formatCode="yyyy/mmm/dd">
                  <c:v>42983</c:v>
                </c:pt>
                <c:pt idx="3064" formatCode="yyyy/mmm/dd">
                  <c:v>42984</c:v>
                </c:pt>
                <c:pt idx="3065" formatCode="yyyy/mmm/dd">
                  <c:v>42985</c:v>
                </c:pt>
                <c:pt idx="3066" formatCode="yyyy/mmm/dd">
                  <c:v>42986</c:v>
                </c:pt>
                <c:pt idx="3067" formatCode="yyyy/mmm/dd">
                  <c:v>42989</c:v>
                </c:pt>
                <c:pt idx="3068" formatCode="yyyy/mmm/dd">
                  <c:v>42990</c:v>
                </c:pt>
                <c:pt idx="3069" formatCode="yyyy/mmm/dd">
                  <c:v>42991</c:v>
                </c:pt>
                <c:pt idx="3070" formatCode="yyyy/mmm/dd">
                  <c:v>42992</c:v>
                </c:pt>
                <c:pt idx="3071" formatCode="yyyy/mmm/dd">
                  <c:v>42993</c:v>
                </c:pt>
                <c:pt idx="3072" formatCode="yyyy/mmm/dd">
                  <c:v>42996</c:v>
                </c:pt>
                <c:pt idx="3073" formatCode="yyyy/mmm/dd">
                  <c:v>42997</c:v>
                </c:pt>
                <c:pt idx="3074" formatCode="yyyy/mmm/dd">
                  <c:v>42998</c:v>
                </c:pt>
                <c:pt idx="3075" formatCode="yyyy/mmm/dd">
                  <c:v>42999</c:v>
                </c:pt>
                <c:pt idx="3076" formatCode="yyyy/mmm/dd">
                  <c:v>43000</c:v>
                </c:pt>
                <c:pt idx="3077" formatCode="yyyy/mmm/dd">
                  <c:v>43003</c:v>
                </c:pt>
                <c:pt idx="3078" formatCode="yyyy/mmm/dd">
                  <c:v>43004</c:v>
                </c:pt>
                <c:pt idx="3079" formatCode="yyyy/mmm/dd">
                  <c:v>43005</c:v>
                </c:pt>
                <c:pt idx="3080" formatCode="yyyy/mmm/dd">
                  <c:v>43006</c:v>
                </c:pt>
                <c:pt idx="3081" formatCode="yyyy/mmm/dd">
                  <c:v>43007</c:v>
                </c:pt>
                <c:pt idx="3082" formatCode="yyyy/mmm/dd">
                  <c:v>43010</c:v>
                </c:pt>
                <c:pt idx="3083" formatCode="yyyy/mmm/dd">
                  <c:v>43011</c:v>
                </c:pt>
                <c:pt idx="3084" formatCode="yyyy/mmm/dd">
                  <c:v>43012</c:v>
                </c:pt>
                <c:pt idx="3085" formatCode="yyyy/mmm/dd">
                  <c:v>43013</c:v>
                </c:pt>
                <c:pt idx="3086" formatCode="yyyy/mmm/dd">
                  <c:v>43014</c:v>
                </c:pt>
                <c:pt idx="3087" formatCode="yyyy/mmm/dd">
                  <c:v>43017</c:v>
                </c:pt>
                <c:pt idx="3088" formatCode="yyyy/mmm/dd">
                  <c:v>43018</c:v>
                </c:pt>
                <c:pt idx="3089" formatCode="yyyy/mmm/dd">
                  <c:v>43019</c:v>
                </c:pt>
                <c:pt idx="3090" formatCode="yyyy/mmm/dd">
                  <c:v>43020</c:v>
                </c:pt>
                <c:pt idx="3091" formatCode="yyyy/mmm/dd">
                  <c:v>43021</c:v>
                </c:pt>
                <c:pt idx="3092" formatCode="yyyy/mmm/dd">
                  <c:v>43024</c:v>
                </c:pt>
                <c:pt idx="3093" formatCode="yyyy/mmm/dd">
                  <c:v>43025</c:v>
                </c:pt>
                <c:pt idx="3094" formatCode="yyyy/mmm/dd">
                  <c:v>43026</c:v>
                </c:pt>
                <c:pt idx="3095" formatCode="yyyy/mmm/dd">
                  <c:v>43027</c:v>
                </c:pt>
                <c:pt idx="3096" formatCode="yyyy/mmm/dd">
                  <c:v>43028</c:v>
                </c:pt>
                <c:pt idx="3097" formatCode="yyyy/mmm/dd">
                  <c:v>43031</c:v>
                </c:pt>
                <c:pt idx="3098" formatCode="yyyy/mmm/dd">
                  <c:v>43032</c:v>
                </c:pt>
                <c:pt idx="3099" formatCode="yyyy/mmm/dd">
                  <c:v>43033</c:v>
                </c:pt>
                <c:pt idx="3100" formatCode="yyyy/mmm/dd">
                  <c:v>43034</c:v>
                </c:pt>
                <c:pt idx="3101" formatCode="yyyy/mmm/dd">
                  <c:v>43035</c:v>
                </c:pt>
                <c:pt idx="3102" formatCode="yyyy/mmm/dd">
                  <c:v>43038</c:v>
                </c:pt>
                <c:pt idx="3103" formatCode="yyyy/mmm/dd">
                  <c:v>43039</c:v>
                </c:pt>
                <c:pt idx="3104" formatCode="yyyy/mmm/dd">
                  <c:v>43040</c:v>
                </c:pt>
                <c:pt idx="3105" formatCode="yyyy/mmm/dd">
                  <c:v>43041</c:v>
                </c:pt>
                <c:pt idx="3106" formatCode="yyyy/mmm/dd">
                  <c:v>43042</c:v>
                </c:pt>
                <c:pt idx="3107" formatCode="yyyy/mmm/dd">
                  <c:v>43045</c:v>
                </c:pt>
                <c:pt idx="3108" formatCode="yyyy/mmm/dd">
                  <c:v>43046</c:v>
                </c:pt>
                <c:pt idx="3109" formatCode="yyyy/mmm/dd">
                  <c:v>43047</c:v>
                </c:pt>
                <c:pt idx="3110" formatCode="yyyy/mmm/dd">
                  <c:v>43048</c:v>
                </c:pt>
                <c:pt idx="3111" formatCode="yyyy/mmm/dd">
                  <c:v>43049</c:v>
                </c:pt>
                <c:pt idx="3112" formatCode="yyyy/mmm/dd">
                  <c:v>43052</c:v>
                </c:pt>
                <c:pt idx="3113" formatCode="yyyy/mmm/dd">
                  <c:v>43053</c:v>
                </c:pt>
                <c:pt idx="3114" formatCode="yyyy/mmm/dd">
                  <c:v>43054</c:v>
                </c:pt>
                <c:pt idx="3115" formatCode="yyyy/mmm/dd">
                  <c:v>43055</c:v>
                </c:pt>
                <c:pt idx="3116" formatCode="yyyy/mmm/dd">
                  <c:v>43056</c:v>
                </c:pt>
                <c:pt idx="3117" formatCode="yyyy/mmm/dd">
                  <c:v>43059</c:v>
                </c:pt>
                <c:pt idx="3118" formatCode="yyyy/mmm/dd">
                  <c:v>43060</c:v>
                </c:pt>
                <c:pt idx="3119" formatCode="yyyy/mmm/dd">
                  <c:v>43061</c:v>
                </c:pt>
                <c:pt idx="3120" formatCode="yyyy/mmm/dd">
                  <c:v>43063</c:v>
                </c:pt>
                <c:pt idx="3121" formatCode="yyyy/mmm/dd">
                  <c:v>43066</c:v>
                </c:pt>
                <c:pt idx="3122" formatCode="yyyy/mmm/dd">
                  <c:v>43067</c:v>
                </c:pt>
                <c:pt idx="3123" formatCode="yyyy/mmm/dd">
                  <c:v>43068</c:v>
                </c:pt>
                <c:pt idx="3124" formatCode="yyyy/mmm/dd">
                  <c:v>43069</c:v>
                </c:pt>
                <c:pt idx="3125" formatCode="yyyy/mmm/dd">
                  <c:v>43070</c:v>
                </c:pt>
                <c:pt idx="3126" formatCode="yyyy/mmm/dd">
                  <c:v>43073</c:v>
                </c:pt>
                <c:pt idx="3127" formatCode="yyyy/mmm/dd">
                  <c:v>43074</c:v>
                </c:pt>
                <c:pt idx="3128" formatCode="yyyy/mmm/dd">
                  <c:v>43075</c:v>
                </c:pt>
                <c:pt idx="3129" formatCode="yyyy/mmm/dd">
                  <c:v>43076</c:v>
                </c:pt>
                <c:pt idx="3130" formatCode="yyyy/mmm/dd">
                  <c:v>43077</c:v>
                </c:pt>
                <c:pt idx="3131" formatCode="yyyy/mmm/dd">
                  <c:v>43080</c:v>
                </c:pt>
                <c:pt idx="3132" formatCode="yyyy/mmm/dd">
                  <c:v>43081</c:v>
                </c:pt>
                <c:pt idx="3133" formatCode="yyyy/mmm/dd">
                  <c:v>43082</c:v>
                </c:pt>
                <c:pt idx="3134" formatCode="yyyy/mmm/dd">
                  <c:v>43083</c:v>
                </c:pt>
                <c:pt idx="3135" formatCode="yyyy/mmm/dd">
                  <c:v>43084</c:v>
                </c:pt>
                <c:pt idx="3136" formatCode="yyyy/mmm/dd">
                  <c:v>43087</c:v>
                </c:pt>
                <c:pt idx="3137" formatCode="yyyy/mmm/dd">
                  <c:v>43088</c:v>
                </c:pt>
                <c:pt idx="3138" formatCode="yyyy/mmm/dd">
                  <c:v>43089</c:v>
                </c:pt>
                <c:pt idx="3139" formatCode="yyyy/mmm/dd">
                  <c:v>43090</c:v>
                </c:pt>
                <c:pt idx="3140" formatCode="yyyy/mmm/dd">
                  <c:v>43091</c:v>
                </c:pt>
                <c:pt idx="3141" formatCode="yyyy/mmm/dd">
                  <c:v>43095</c:v>
                </c:pt>
                <c:pt idx="3142" formatCode="yyyy/mmm/dd">
                  <c:v>43096</c:v>
                </c:pt>
                <c:pt idx="3143" formatCode="yyyy/mmm/dd">
                  <c:v>43097</c:v>
                </c:pt>
                <c:pt idx="3144" formatCode="yyyy/mmm/dd">
                  <c:v>43098</c:v>
                </c:pt>
                <c:pt idx="3145" formatCode="yyyy/mmm/dd">
                  <c:v>43102</c:v>
                </c:pt>
                <c:pt idx="3146" formatCode="yyyy/mmm/dd">
                  <c:v>43103</c:v>
                </c:pt>
                <c:pt idx="3147" formatCode="yyyy/mmm/dd">
                  <c:v>43104</c:v>
                </c:pt>
                <c:pt idx="3148" formatCode="yyyy/mmm/dd">
                  <c:v>43105</c:v>
                </c:pt>
                <c:pt idx="3149" formatCode="yyyy/mmm/dd">
                  <c:v>43108</c:v>
                </c:pt>
                <c:pt idx="3150" formatCode="yyyy/mmm/dd">
                  <c:v>43109</c:v>
                </c:pt>
                <c:pt idx="3151" formatCode="yyyy/mmm/dd">
                  <c:v>43110</c:v>
                </c:pt>
                <c:pt idx="3152" formatCode="yyyy/mmm/dd">
                  <c:v>43111</c:v>
                </c:pt>
                <c:pt idx="3153" formatCode="yyyy/mmm/dd">
                  <c:v>43112</c:v>
                </c:pt>
                <c:pt idx="3154" formatCode="yyyy/mmm/dd">
                  <c:v>43116</c:v>
                </c:pt>
                <c:pt idx="3155" formatCode="yyyy/mmm/dd">
                  <c:v>43117</c:v>
                </c:pt>
                <c:pt idx="3156" formatCode="yyyy/mmm/dd">
                  <c:v>43118</c:v>
                </c:pt>
                <c:pt idx="3157" formatCode="yyyy/mmm/dd">
                  <c:v>43119</c:v>
                </c:pt>
                <c:pt idx="3158" formatCode="yyyy/mmm/dd">
                  <c:v>43122</c:v>
                </c:pt>
                <c:pt idx="3159" formatCode="yyyy/mmm/dd">
                  <c:v>43123</c:v>
                </c:pt>
                <c:pt idx="3160" formatCode="yyyy/mmm/dd">
                  <c:v>43124</c:v>
                </c:pt>
                <c:pt idx="3161" formatCode="yyyy/mmm/dd">
                  <c:v>43125</c:v>
                </c:pt>
                <c:pt idx="3162" formatCode="yyyy/mmm/dd">
                  <c:v>43126</c:v>
                </c:pt>
                <c:pt idx="3163" formatCode="yyyy/mmm/dd">
                  <c:v>43129</c:v>
                </c:pt>
                <c:pt idx="3164" formatCode="yyyy/mmm/dd">
                  <c:v>43130</c:v>
                </c:pt>
                <c:pt idx="3165" formatCode="yyyy/mmm/dd">
                  <c:v>43131</c:v>
                </c:pt>
                <c:pt idx="3166" formatCode="yyyy/mmm/dd">
                  <c:v>43132</c:v>
                </c:pt>
                <c:pt idx="3167" formatCode="yyyy/mmm/dd">
                  <c:v>43133</c:v>
                </c:pt>
                <c:pt idx="3168" formatCode="yyyy/mmm/dd">
                  <c:v>43136</c:v>
                </c:pt>
                <c:pt idx="3169" formatCode="yyyy/mmm/dd">
                  <c:v>43137</c:v>
                </c:pt>
                <c:pt idx="3170" formatCode="yyyy/mmm/dd">
                  <c:v>43138</c:v>
                </c:pt>
                <c:pt idx="3171" formatCode="yyyy/mmm/dd">
                  <c:v>43139</c:v>
                </c:pt>
                <c:pt idx="3172" formatCode="yyyy/mmm/dd">
                  <c:v>43140</c:v>
                </c:pt>
                <c:pt idx="3173" formatCode="yyyy/mmm/dd">
                  <c:v>43143</c:v>
                </c:pt>
                <c:pt idx="3174" formatCode="yyyy/mmm/dd">
                  <c:v>43144</c:v>
                </c:pt>
                <c:pt idx="3175" formatCode="yyyy/mmm/dd">
                  <c:v>43145</c:v>
                </c:pt>
                <c:pt idx="3176" formatCode="yyyy/mmm/dd">
                  <c:v>43146</c:v>
                </c:pt>
                <c:pt idx="3177" formatCode="yyyy/mmm/dd">
                  <c:v>43147</c:v>
                </c:pt>
                <c:pt idx="3178" formatCode="yyyy/mmm/dd">
                  <c:v>43151</c:v>
                </c:pt>
                <c:pt idx="3179" formatCode="yyyy/mmm/dd">
                  <c:v>43152</c:v>
                </c:pt>
                <c:pt idx="3180" formatCode="yyyy/mmm/dd">
                  <c:v>43153</c:v>
                </c:pt>
                <c:pt idx="3181" formatCode="yyyy/mmm/dd">
                  <c:v>43154</c:v>
                </c:pt>
                <c:pt idx="3182" formatCode="yyyy/mmm/dd">
                  <c:v>43157</c:v>
                </c:pt>
                <c:pt idx="3183" formatCode="yyyy/mmm/dd">
                  <c:v>43158</c:v>
                </c:pt>
                <c:pt idx="3184" formatCode="yyyy/mmm/dd">
                  <c:v>43159</c:v>
                </c:pt>
                <c:pt idx="3185" formatCode="yyyy/mmm/dd">
                  <c:v>43160</c:v>
                </c:pt>
                <c:pt idx="3186" formatCode="yyyy/mmm/dd">
                  <c:v>43161</c:v>
                </c:pt>
                <c:pt idx="3187" formatCode="yyyy/mmm/dd">
                  <c:v>43164</c:v>
                </c:pt>
                <c:pt idx="3188" formatCode="yyyy/mmm/dd">
                  <c:v>43165</c:v>
                </c:pt>
                <c:pt idx="3189" formatCode="yyyy/mmm/dd">
                  <c:v>43166</c:v>
                </c:pt>
                <c:pt idx="3190" formatCode="yyyy/mmm/dd">
                  <c:v>43167</c:v>
                </c:pt>
                <c:pt idx="3191" formatCode="yyyy/mmm/dd">
                  <c:v>43168</c:v>
                </c:pt>
                <c:pt idx="3192" formatCode="yyyy/mmm/dd">
                  <c:v>43171</c:v>
                </c:pt>
                <c:pt idx="3193" formatCode="yyyy/mmm/dd">
                  <c:v>43172</c:v>
                </c:pt>
                <c:pt idx="3194" formatCode="yyyy/mmm/dd">
                  <c:v>43173</c:v>
                </c:pt>
                <c:pt idx="3195" formatCode="yyyy/mmm/dd">
                  <c:v>43174</c:v>
                </c:pt>
                <c:pt idx="3196" formatCode="yyyy/mmm/dd">
                  <c:v>43175</c:v>
                </c:pt>
                <c:pt idx="3197" formatCode="yyyy/mmm/dd">
                  <c:v>43178</c:v>
                </c:pt>
                <c:pt idx="3198" formatCode="yyyy/mmm/dd">
                  <c:v>43179</c:v>
                </c:pt>
                <c:pt idx="3199" formatCode="yyyy/mmm/dd">
                  <c:v>43180</c:v>
                </c:pt>
                <c:pt idx="3200" formatCode="yyyy/mmm/dd">
                  <c:v>43181</c:v>
                </c:pt>
                <c:pt idx="3201" formatCode="yyyy/mmm/dd">
                  <c:v>43182</c:v>
                </c:pt>
                <c:pt idx="3202" formatCode="yyyy/mmm/dd">
                  <c:v>43185</c:v>
                </c:pt>
                <c:pt idx="3203" formatCode="yyyy/mmm/dd">
                  <c:v>43186</c:v>
                </c:pt>
                <c:pt idx="3204" formatCode="yyyy/mmm/dd">
                  <c:v>43187</c:v>
                </c:pt>
                <c:pt idx="3205" formatCode="yyyy/mmm/dd">
                  <c:v>43188</c:v>
                </c:pt>
                <c:pt idx="3206" formatCode="yyyy/mmm/dd">
                  <c:v>43192</c:v>
                </c:pt>
                <c:pt idx="3207" formatCode="yyyy/mmm/dd">
                  <c:v>43193</c:v>
                </c:pt>
                <c:pt idx="3208" formatCode="yyyy/mmm/dd">
                  <c:v>43194</c:v>
                </c:pt>
                <c:pt idx="3209" formatCode="yyyy/mmm/dd">
                  <c:v>43195</c:v>
                </c:pt>
                <c:pt idx="3210" formatCode="yyyy/mmm/dd">
                  <c:v>43196</c:v>
                </c:pt>
                <c:pt idx="3211" formatCode="yyyy/mmm/dd">
                  <c:v>43199</c:v>
                </c:pt>
                <c:pt idx="3212" formatCode="yyyy/mmm/dd">
                  <c:v>43200</c:v>
                </c:pt>
                <c:pt idx="3213" formatCode="yyyy/mmm/dd">
                  <c:v>43201</c:v>
                </c:pt>
                <c:pt idx="3214" formatCode="yyyy/mmm/dd">
                  <c:v>43202</c:v>
                </c:pt>
                <c:pt idx="3215" formatCode="yyyy/mmm/dd">
                  <c:v>43203</c:v>
                </c:pt>
                <c:pt idx="3216" formatCode="yyyy/mmm/dd">
                  <c:v>43206</c:v>
                </c:pt>
                <c:pt idx="3217" formatCode="yyyy/mmm/dd">
                  <c:v>43207</c:v>
                </c:pt>
                <c:pt idx="3218" formatCode="yyyy/mmm/dd">
                  <c:v>43208</c:v>
                </c:pt>
                <c:pt idx="3219" formatCode="yyyy/mmm/dd">
                  <c:v>43209</c:v>
                </c:pt>
                <c:pt idx="3220" formatCode="yyyy/mmm/dd">
                  <c:v>43210</c:v>
                </c:pt>
                <c:pt idx="3221" formatCode="yyyy/mmm/dd">
                  <c:v>43213</c:v>
                </c:pt>
                <c:pt idx="3222" formatCode="yyyy/mmm/dd">
                  <c:v>43214</c:v>
                </c:pt>
                <c:pt idx="3223" formatCode="yyyy/mmm/dd">
                  <c:v>43215</c:v>
                </c:pt>
                <c:pt idx="3224" formatCode="yyyy/mmm/dd">
                  <c:v>43216</c:v>
                </c:pt>
                <c:pt idx="3225" formatCode="yyyy/mmm/dd">
                  <c:v>43217</c:v>
                </c:pt>
                <c:pt idx="3226" formatCode="yyyy/mmm/dd">
                  <c:v>43220</c:v>
                </c:pt>
                <c:pt idx="3227" formatCode="yyyy/mmm/dd">
                  <c:v>43221</c:v>
                </c:pt>
                <c:pt idx="3228" formatCode="yyyy/mmm/dd">
                  <c:v>43222</c:v>
                </c:pt>
                <c:pt idx="3229" formatCode="yyyy/mmm/dd">
                  <c:v>43223</c:v>
                </c:pt>
                <c:pt idx="3230" formatCode="yyyy/mmm/dd">
                  <c:v>43224</c:v>
                </c:pt>
                <c:pt idx="3231" formatCode="yyyy/mmm/dd">
                  <c:v>43227</c:v>
                </c:pt>
                <c:pt idx="3232" formatCode="yyyy/mmm/dd">
                  <c:v>43228</c:v>
                </c:pt>
                <c:pt idx="3233" formatCode="yyyy/mmm/dd">
                  <c:v>43229</c:v>
                </c:pt>
                <c:pt idx="3234" formatCode="yyyy/mmm/dd">
                  <c:v>43230</c:v>
                </c:pt>
                <c:pt idx="3235" formatCode="yyyy/mmm/dd">
                  <c:v>43231</c:v>
                </c:pt>
                <c:pt idx="3236" formatCode="yyyy/mmm/dd">
                  <c:v>43234</c:v>
                </c:pt>
                <c:pt idx="3237" formatCode="yyyy/mmm/dd">
                  <c:v>43235</c:v>
                </c:pt>
                <c:pt idx="3238" formatCode="yyyy/mmm/dd">
                  <c:v>43236</c:v>
                </c:pt>
                <c:pt idx="3239" formatCode="yyyy/mmm/dd">
                  <c:v>43237</c:v>
                </c:pt>
                <c:pt idx="3240" formatCode="yyyy/mmm/dd">
                  <c:v>43238</c:v>
                </c:pt>
                <c:pt idx="3241" formatCode="yyyy/mmm/dd">
                  <c:v>43241</c:v>
                </c:pt>
                <c:pt idx="3242" formatCode="yyyy/mmm/dd">
                  <c:v>43242</c:v>
                </c:pt>
                <c:pt idx="3243" formatCode="yyyy/mmm/dd">
                  <c:v>43243</c:v>
                </c:pt>
                <c:pt idx="3244" formatCode="yyyy/mmm/dd">
                  <c:v>43244</c:v>
                </c:pt>
                <c:pt idx="3245" formatCode="yyyy/mmm/dd">
                  <c:v>43245</c:v>
                </c:pt>
                <c:pt idx="3246" formatCode="yyyy/mmm/dd">
                  <c:v>43248</c:v>
                </c:pt>
                <c:pt idx="3247" formatCode="yyyy/mmm/dd">
                  <c:v>43249</c:v>
                </c:pt>
                <c:pt idx="3248" formatCode="yyyy/mmm/dd">
                  <c:v>43250</c:v>
                </c:pt>
                <c:pt idx="3249" formatCode="yyyy/mmm/dd">
                  <c:v>43251</c:v>
                </c:pt>
                <c:pt idx="3250" formatCode="yyyy/mmm/dd">
                  <c:v>43252</c:v>
                </c:pt>
                <c:pt idx="3251" formatCode="yyyy/mmm/dd">
                  <c:v>43255</c:v>
                </c:pt>
                <c:pt idx="3252" formatCode="yyyy/mmm/dd">
                  <c:v>43256</c:v>
                </c:pt>
                <c:pt idx="3253" formatCode="yyyy/mmm/dd">
                  <c:v>43257</c:v>
                </c:pt>
                <c:pt idx="3254" formatCode="yyyy/mmm/dd">
                  <c:v>43258</c:v>
                </c:pt>
                <c:pt idx="3255" formatCode="yyyy/mmm/dd">
                  <c:v>43259</c:v>
                </c:pt>
                <c:pt idx="3256" formatCode="yyyy/mmm/dd">
                  <c:v>43262</c:v>
                </c:pt>
                <c:pt idx="3257" formatCode="yyyy/mmm/dd">
                  <c:v>43263</c:v>
                </c:pt>
                <c:pt idx="3258" formatCode="yyyy/mmm/dd">
                  <c:v>43264</c:v>
                </c:pt>
                <c:pt idx="3259" formatCode="yyyy/mmm/dd">
                  <c:v>43265</c:v>
                </c:pt>
                <c:pt idx="3260" formatCode="yyyy/mmm/dd">
                  <c:v>43266</c:v>
                </c:pt>
                <c:pt idx="3261" formatCode="yyyy/mmm/dd">
                  <c:v>43269</c:v>
                </c:pt>
                <c:pt idx="3262" formatCode="yyyy/mmm/dd">
                  <c:v>43270</c:v>
                </c:pt>
                <c:pt idx="3263" formatCode="yyyy/mmm/dd">
                  <c:v>43271</c:v>
                </c:pt>
                <c:pt idx="3264" formatCode="yyyy/mmm/dd">
                  <c:v>43272</c:v>
                </c:pt>
                <c:pt idx="3265" formatCode="yyyy/mmm/dd">
                  <c:v>43273</c:v>
                </c:pt>
                <c:pt idx="3266" formatCode="yyyy/mmm/dd">
                  <c:v>43276</c:v>
                </c:pt>
                <c:pt idx="3267" formatCode="yyyy/mmm/dd">
                  <c:v>43277</c:v>
                </c:pt>
                <c:pt idx="3268" formatCode="yyyy/mmm/dd">
                  <c:v>43278</c:v>
                </c:pt>
                <c:pt idx="3269" formatCode="yyyy/mmm/dd">
                  <c:v>43279</c:v>
                </c:pt>
                <c:pt idx="3270" formatCode="yyyy/mmm/dd">
                  <c:v>43280</c:v>
                </c:pt>
                <c:pt idx="3271" formatCode="yyyy/mmm/dd">
                  <c:v>43283</c:v>
                </c:pt>
                <c:pt idx="3272" formatCode="yyyy/mmm/dd">
                  <c:v>43284</c:v>
                </c:pt>
                <c:pt idx="3273" formatCode="yyyy/mmm/dd">
                  <c:v>43285</c:v>
                </c:pt>
                <c:pt idx="3274" formatCode="yyyy/mmm/dd">
                  <c:v>43286</c:v>
                </c:pt>
                <c:pt idx="3275" formatCode="yyyy/mmm/dd">
                  <c:v>43287</c:v>
                </c:pt>
                <c:pt idx="3276" formatCode="yyyy/mmm/dd">
                  <c:v>43290</c:v>
                </c:pt>
                <c:pt idx="3277" formatCode="yyyy/mmm/dd">
                  <c:v>43291</c:v>
                </c:pt>
                <c:pt idx="3278" formatCode="yyyy/mmm/dd">
                  <c:v>43292</c:v>
                </c:pt>
                <c:pt idx="3279" formatCode="yyyy/mmm/dd">
                  <c:v>43293</c:v>
                </c:pt>
                <c:pt idx="3280" formatCode="yyyy/mmm/dd">
                  <c:v>43294</c:v>
                </c:pt>
                <c:pt idx="3281" formatCode="yyyy/mmm/dd">
                  <c:v>43297</c:v>
                </c:pt>
                <c:pt idx="3282" formatCode="yyyy/mmm/dd">
                  <c:v>43298</c:v>
                </c:pt>
                <c:pt idx="3283" formatCode="yyyy/mmm/dd">
                  <c:v>43299</c:v>
                </c:pt>
                <c:pt idx="3284" formatCode="yyyy/mmm/dd">
                  <c:v>43300</c:v>
                </c:pt>
                <c:pt idx="3285" formatCode="yyyy/mmm/dd">
                  <c:v>43301</c:v>
                </c:pt>
                <c:pt idx="3286" formatCode="yyyy/mmm/dd">
                  <c:v>43304</c:v>
                </c:pt>
                <c:pt idx="3287" formatCode="yyyy/mmm/dd">
                  <c:v>43305</c:v>
                </c:pt>
                <c:pt idx="3288" formatCode="yyyy/mmm/dd">
                  <c:v>43306</c:v>
                </c:pt>
                <c:pt idx="3289" formatCode="yyyy/mmm/dd">
                  <c:v>43307</c:v>
                </c:pt>
                <c:pt idx="3290" formatCode="yyyy/mmm/dd">
                  <c:v>43308</c:v>
                </c:pt>
                <c:pt idx="3291" formatCode="yyyy/mmm/dd">
                  <c:v>43311</c:v>
                </c:pt>
                <c:pt idx="3292" formatCode="yyyy/mmm/dd">
                  <c:v>43312</c:v>
                </c:pt>
                <c:pt idx="3293" formatCode="yyyy/mmm/dd">
                  <c:v>43313</c:v>
                </c:pt>
                <c:pt idx="3294" formatCode="yyyy/mmm/dd">
                  <c:v>43314</c:v>
                </c:pt>
                <c:pt idx="3295" formatCode="yyyy/mmm/dd">
                  <c:v>43315</c:v>
                </c:pt>
                <c:pt idx="3296" formatCode="yyyy/mmm/dd">
                  <c:v>43318</c:v>
                </c:pt>
                <c:pt idx="3297" formatCode="yyyy/mmm/dd">
                  <c:v>43319</c:v>
                </c:pt>
                <c:pt idx="3298" formatCode="yyyy/mmm/dd">
                  <c:v>43320</c:v>
                </c:pt>
                <c:pt idx="3299" formatCode="yyyy/mmm/dd">
                  <c:v>43321</c:v>
                </c:pt>
                <c:pt idx="3300" formatCode="yyyy/mmm/dd">
                  <c:v>43322</c:v>
                </c:pt>
                <c:pt idx="3301" formatCode="yyyy/mmm/dd">
                  <c:v>43325</c:v>
                </c:pt>
                <c:pt idx="3302" formatCode="yyyy/mmm/dd">
                  <c:v>43326</c:v>
                </c:pt>
                <c:pt idx="3303" formatCode="yyyy/mmm/dd">
                  <c:v>43327</c:v>
                </c:pt>
                <c:pt idx="3304" formatCode="yyyy/mmm/dd">
                  <c:v>43328</c:v>
                </c:pt>
                <c:pt idx="3305" formatCode="yyyy/mmm/dd">
                  <c:v>43329</c:v>
                </c:pt>
                <c:pt idx="3306" formatCode="yyyy/mmm/dd">
                  <c:v>43332</c:v>
                </c:pt>
                <c:pt idx="3307" formatCode="yyyy/mmm/dd">
                  <c:v>43333</c:v>
                </c:pt>
                <c:pt idx="3308" formatCode="yyyy/mmm/dd">
                  <c:v>43334</c:v>
                </c:pt>
                <c:pt idx="3309" formatCode="yyyy/mmm/dd">
                  <c:v>43335</c:v>
                </c:pt>
                <c:pt idx="3310" formatCode="yyyy/mmm/dd">
                  <c:v>43336</c:v>
                </c:pt>
                <c:pt idx="3311" formatCode="yyyy/mmm/dd">
                  <c:v>43339</c:v>
                </c:pt>
                <c:pt idx="3312" formatCode="yyyy/mmm/dd">
                  <c:v>43340</c:v>
                </c:pt>
                <c:pt idx="3313" formatCode="yyyy/mmm/dd">
                  <c:v>43341</c:v>
                </c:pt>
                <c:pt idx="3314" formatCode="yyyy/mmm/dd">
                  <c:v>43342</c:v>
                </c:pt>
                <c:pt idx="3315" formatCode="yyyy/mmm/dd">
                  <c:v>43343</c:v>
                </c:pt>
                <c:pt idx="3316" formatCode="yyyy/mmm/dd">
                  <c:v>43346</c:v>
                </c:pt>
                <c:pt idx="3317" formatCode="yyyy/mmm/dd">
                  <c:v>43347</c:v>
                </c:pt>
                <c:pt idx="3318" formatCode="yyyy/mmm/dd">
                  <c:v>43348</c:v>
                </c:pt>
                <c:pt idx="3319" formatCode="yyyy/mmm/dd">
                  <c:v>43349</c:v>
                </c:pt>
                <c:pt idx="3320" formatCode="yyyy/mmm/dd">
                  <c:v>43350</c:v>
                </c:pt>
                <c:pt idx="3321" formatCode="yyyy/mmm/dd">
                  <c:v>43353</c:v>
                </c:pt>
                <c:pt idx="3322" formatCode="yyyy/mmm/dd">
                  <c:v>43354</c:v>
                </c:pt>
                <c:pt idx="3323" formatCode="yyyy/mmm/dd">
                  <c:v>43355</c:v>
                </c:pt>
                <c:pt idx="3324" formatCode="yyyy/mmm/dd">
                  <c:v>43356</c:v>
                </c:pt>
                <c:pt idx="3325" formatCode="yyyy/mmm/dd">
                  <c:v>43357</c:v>
                </c:pt>
                <c:pt idx="3326" formatCode="yyyy/mmm/dd">
                  <c:v>43360</c:v>
                </c:pt>
                <c:pt idx="3327" formatCode="yyyy/mmm/dd">
                  <c:v>43361</c:v>
                </c:pt>
                <c:pt idx="3328" formatCode="yyyy/mmm/dd">
                  <c:v>43362</c:v>
                </c:pt>
                <c:pt idx="3329" formatCode="yyyy/mmm/dd">
                  <c:v>43363</c:v>
                </c:pt>
                <c:pt idx="3330" formatCode="yyyy/mmm/dd">
                  <c:v>43364</c:v>
                </c:pt>
                <c:pt idx="3331" formatCode="yyyy/mmm/dd">
                  <c:v>43367</c:v>
                </c:pt>
                <c:pt idx="3332" formatCode="yyyy/mmm/dd">
                  <c:v>43368</c:v>
                </c:pt>
                <c:pt idx="3333" formatCode="yyyy/mmm/dd">
                  <c:v>43369</c:v>
                </c:pt>
                <c:pt idx="3334" formatCode="yyyy/mmm/dd">
                  <c:v>43370</c:v>
                </c:pt>
                <c:pt idx="3335" formatCode="yyyy/mmm/dd">
                  <c:v>43371</c:v>
                </c:pt>
                <c:pt idx="3336" formatCode="yyyy/mmm/dd">
                  <c:v>43374</c:v>
                </c:pt>
                <c:pt idx="3337" formatCode="yyyy/mmm/dd">
                  <c:v>43375</c:v>
                </c:pt>
                <c:pt idx="3338" formatCode="yyyy/mmm/dd">
                  <c:v>43376</c:v>
                </c:pt>
                <c:pt idx="3339" formatCode="yyyy/mmm/dd">
                  <c:v>43377</c:v>
                </c:pt>
                <c:pt idx="3340" formatCode="yyyy/mmm/dd">
                  <c:v>43378</c:v>
                </c:pt>
                <c:pt idx="3341" formatCode="yyyy/mmm/dd">
                  <c:v>43381</c:v>
                </c:pt>
                <c:pt idx="3342" formatCode="yyyy/mmm/dd">
                  <c:v>43382</c:v>
                </c:pt>
                <c:pt idx="3343" formatCode="yyyy/mmm/dd">
                  <c:v>43383</c:v>
                </c:pt>
                <c:pt idx="3344" formatCode="yyyy/mmm/dd">
                  <c:v>43384</c:v>
                </c:pt>
                <c:pt idx="3345" formatCode="yyyy/mmm/dd">
                  <c:v>43385</c:v>
                </c:pt>
                <c:pt idx="3346" formatCode="yyyy/mmm/dd">
                  <c:v>43388</c:v>
                </c:pt>
                <c:pt idx="3347" formatCode="yyyy/mmm/dd">
                  <c:v>43389</c:v>
                </c:pt>
                <c:pt idx="3348" formatCode="yyyy/mmm/dd">
                  <c:v>43390</c:v>
                </c:pt>
                <c:pt idx="3349" formatCode="yyyy/mmm/dd">
                  <c:v>43391</c:v>
                </c:pt>
                <c:pt idx="3350" formatCode="yyyy/mmm/dd">
                  <c:v>43392</c:v>
                </c:pt>
                <c:pt idx="3351" formatCode="yyyy/mmm/dd">
                  <c:v>43395</c:v>
                </c:pt>
                <c:pt idx="3352" formatCode="yyyy/mmm/dd">
                  <c:v>43396</c:v>
                </c:pt>
                <c:pt idx="3353" formatCode="yyyy/mmm/dd">
                  <c:v>43397</c:v>
                </c:pt>
                <c:pt idx="3354" formatCode="yyyy/mmm/dd">
                  <c:v>43398</c:v>
                </c:pt>
                <c:pt idx="3355" formatCode="yyyy/mmm/dd">
                  <c:v>43399</c:v>
                </c:pt>
                <c:pt idx="3356" formatCode="yyyy/mmm/dd">
                  <c:v>43402</c:v>
                </c:pt>
                <c:pt idx="3357" formatCode="yyyy/mmm/dd">
                  <c:v>43403</c:v>
                </c:pt>
                <c:pt idx="3358" formatCode="yyyy/mmm/dd">
                  <c:v>43404</c:v>
                </c:pt>
                <c:pt idx="3359" formatCode="yyyy/mmm/dd">
                  <c:v>43405</c:v>
                </c:pt>
                <c:pt idx="3360" formatCode="yyyy/mmm/dd">
                  <c:v>43406</c:v>
                </c:pt>
                <c:pt idx="3361" formatCode="yyyy/mmm/dd">
                  <c:v>43409</c:v>
                </c:pt>
                <c:pt idx="3362" formatCode="yyyy/mmm/dd">
                  <c:v>43410</c:v>
                </c:pt>
                <c:pt idx="3363" formatCode="yyyy/mmm/dd">
                  <c:v>43411</c:v>
                </c:pt>
                <c:pt idx="3364" formatCode="yyyy/mmm/dd">
                  <c:v>43412</c:v>
                </c:pt>
                <c:pt idx="3365" formatCode="yyyy/mmm/dd">
                  <c:v>43413</c:v>
                </c:pt>
                <c:pt idx="3366" formatCode="yyyy/mmm/dd">
                  <c:v>43417</c:v>
                </c:pt>
                <c:pt idx="3367" formatCode="yyyy/mmm/dd">
                  <c:v>43418</c:v>
                </c:pt>
                <c:pt idx="3368" formatCode="yyyy/mmm/dd">
                  <c:v>43419</c:v>
                </c:pt>
                <c:pt idx="3369" formatCode="yyyy/mmm/dd">
                  <c:v>43420</c:v>
                </c:pt>
                <c:pt idx="3370" formatCode="yyyy/mmm/dd">
                  <c:v>43423</c:v>
                </c:pt>
                <c:pt idx="3371" formatCode="yyyy/mmm/dd">
                  <c:v>43424</c:v>
                </c:pt>
                <c:pt idx="3372" formatCode="yyyy/mmm/dd">
                  <c:v>43425</c:v>
                </c:pt>
                <c:pt idx="3373" formatCode="yyyy/mmm/dd">
                  <c:v>43427</c:v>
                </c:pt>
                <c:pt idx="3374" formatCode="yyyy/mmm/dd">
                  <c:v>43430</c:v>
                </c:pt>
                <c:pt idx="3375" formatCode="yyyy/mmm/dd">
                  <c:v>43431</c:v>
                </c:pt>
                <c:pt idx="3376" formatCode="yyyy/mmm/dd">
                  <c:v>43432</c:v>
                </c:pt>
                <c:pt idx="3377" formatCode="yyyy/mmm/dd">
                  <c:v>43433</c:v>
                </c:pt>
                <c:pt idx="3378" formatCode="yyyy/mmm/dd">
                  <c:v>43434</c:v>
                </c:pt>
                <c:pt idx="3379" formatCode="yyyy/mmm/dd">
                  <c:v>43437</c:v>
                </c:pt>
                <c:pt idx="3380" formatCode="yyyy/mmm/dd">
                  <c:v>43438</c:v>
                </c:pt>
                <c:pt idx="3381" formatCode="yyyy/mmm/dd">
                  <c:v>43440</c:v>
                </c:pt>
                <c:pt idx="3382" formatCode="yyyy/mmm/dd">
                  <c:v>43441</c:v>
                </c:pt>
                <c:pt idx="3383" formatCode="yyyy/mmm/dd">
                  <c:v>43444</c:v>
                </c:pt>
                <c:pt idx="3384" formatCode="yyyy/mmm/dd">
                  <c:v>43445</c:v>
                </c:pt>
                <c:pt idx="3385" formatCode="yyyy/mmm/dd">
                  <c:v>43446</c:v>
                </c:pt>
                <c:pt idx="3386" formatCode="yyyy/mmm/dd">
                  <c:v>43447</c:v>
                </c:pt>
                <c:pt idx="3387" formatCode="yyyy/mmm/dd">
                  <c:v>43448</c:v>
                </c:pt>
                <c:pt idx="3388" formatCode="yyyy/mmm/dd">
                  <c:v>43451</c:v>
                </c:pt>
                <c:pt idx="3389" formatCode="yyyy/mmm/dd">
                  <c:v>43452</c:v>
                </c:pt>
                <c:pt idx="3390" formatCode="yyyy/mmm/dd">
                  <c:v>43453</c:v>
                </c:pt>
                <c:pt idx="3391" formatCode="yyyy/mmm/dd">
                  <c:v>43454</c:v>
                </c:pt>
                <c:pt idx="3392" formatCode="yyyy/mmm/dd">
                  <c:v>43455</c:v>
                </c:pt>
                <c:pt idx="3393" formatCode="yyyy/mmm/dd">
                  <c:v>43458</c:v>
                </c:pt>
                <c:pt idx="3394" formatCode="yyyy/mmm/dd">
                  <c:v>43460</c:v>
                </c:pt>
                <c:pt idx="3395" formatCode="yyyy/mmm/dd">
                  <c:v>43461</c:v>
                </c:pt>
                <c:pt idx="3396" formatCode="yyyy/mmm/dd">
                  <c:v>43462</c:v>
                </c:pt>
                <c:pt idx="3397" formatCode="yyyy/mmm/dd">
                  <c:v>43465</c:v>
                </c:pt>
                <c:pt idx="3398" formatCode="yyyy/mmm/dd">
                  <c:v>43467</c:v>
                </c:pt>
                <c:pt idx="3399" formatCode="yyyy/mmm/dd">
                  <c:v>43468</c:v>
                </c:pt>
                <c:pt idx="3400" formatCode="yyyy/mmm/dd">
                  <c:v>43469</c:v>
                </c:pt>
                <c:pt idx="3401" formatCode="yyyy/mmm/dd">
                  <c:v>43472</c:v>
                </c:pt>
                <c:pt idx="3402" formatCode="yyyy/mmm/dd">
                  <c:v>43473</c:v>
                </c:pt>
                <c:pt idx="3403" formatCode="yyyy/mmm/dd">
                  <c:v>43474</c:v>
                </c:pt>
                <c:pt idx="3404" formatCode="yyyy/mmm/dd">
                  <c:v>43475</c:v>
                </c:pt>
                <c:pt idx="3405" formatCode="yyyy/mmm/dd">
                  <c:v>43476</c:v>
                </c:pt>
                <c:pt idx="3406" formatCode="yyyy/mmm/dd">
                  <c:v>43479</c:v>
                </c:pt>
                <c:pt idx="3407" formatCode="yyyy/mmm/dd">
                  <c:v>43480</c:v>
                </c:pt>
                <c:pt idx="3408" formatCode="yyyy/mmm/dd">
                  <c:v>43481</c:v>
                </c:pt>
                <c:pt idx="3409" formatCode="yyyy/mmm/dd">
                  <c:v>43482</c:v>
                </c:pt>
                <c:pt idx="3410" formatCode="yyyy/mmm/dd">
                  <c:v>43483</c:v>
                </c:pt>
                <c:pt idx="3411" formatCode="yyyy/mmm/dd">
                  <c:v>43487</c:v>
                </c:pt>
                <c:pt idx="3412" formatCode="yyyy/mmm/dd">
                  <c:v>43488</c:v>
                </c:pt>
                <c:pt idx="3413" formatCode="yyyy/mmm/dd">
                  <c:v>43489</c:v>
                </c:pt>
                <c:pt idx="3414" formatCode="yyyy/mmm/dd">
                  <c:v>43490</c:v>
                </c:pt>
                <c:pt idx="3415" formatCode="yyyy/mmm/dd">
                  <c:v>43493</c:v>
                </c:pt>
                <c:pt idx="3416" formatCode="yyyy/mmm/dd">
                  <c:v>43494</c:v>
                </c:pt>
                <c:pt idx="3417" formatCode="yyyy/mmm/dd">
                  <c:v>43495</c:v>
                </c:pt>
                <c:pt idx="3418" formatCode="yyyy/mmm/dd">
                  <c:v>43496</c:v>
                </c:pt>
                <c:pt idx="3419" formatCode="yyyy/mmm/dd">
                  <c:v>43497</c:v>
                </c:pt>
                <c:pt idx="3420" formatCode="yyyy/mmm/dd">
                  <c:v>43500</c:v>
                </c:pt>
                <c:pt idx="3421" formatCode="yyyy/mmm/dd">
                  <c:v>43501</c:v>
                </c:pt>
                <c:pt idx="3422" formatCode="yyyy/mmm/dd">
                  <c:v>43502</c:v>
                </c:pt>
                <c:pt idx="3423" formatCode="yyyy/mmm/dd">
                  <c:v>43503</c:v>
                </c:pt>
                <c:pt idx="3424" formatCode="yyyy/mmm/dd">
                  <c:v>43504</c:v>
                </c:pt>
                <c:pt idx="3425" formatCode="yyyy/mmm/dd">
                  <c:v>43507</c:v>
                </c:pt>
                <c:pt idx="3426" formatCode="yyyy/mmm/dd">
                  <c:v>43508</c:v>
                </c:pt>
                <c:pt idx="3427" formatCode="yyyy/mmm/dd">
                  <c:v>43509</c:v>
                </c:pt>
                <c:pt idx="3428" formatCode="yyyy/mmm/dd">
                  <c:v>43510</c:v>
                </c:pt>
                <c:pt idx="3429" formatCode="yyyy/mmm/dd">
                  <c:v>43511</c:v>
                </c:pt>
                <c:pt idx="3430" formatCode="yyyy/mmm/dd">
                  <c:v>43515</c:v>
                </c:pt>
                <c:pt idx="3431" formatCode="yyyy/mmm/dd">
                  <c:v>43516</c:v>
                </c:pt>
                <c:pt idx="3432" formatCode="yyyy/mmm/dd">
                  <c:v>43517</c:v>
                </c:pt>
                <c:pt idx="3433" formatCode="yyyy/mmm/dd">
                  <c:v>43518</c:v>
                </c:pt>
                <c:pt idx="3434" formatCode="yyyy/mmm/dd">
                  <c:v>43521</c:v>
                </c:pt>
                <c:pt idx="3435" formatCode="yyyy/mmm/dd">
                  <c:v>43522</c:v>
                </c:pt>
                <c:pt idx="3436" formatCode="yyyy/mmm/dd">
                  <c:v>43523</c:v>
                </c:pt>
                <c:pt idx="3437" formatCode="yyyy/mmm/dd">
                  <c:v>43524</c:v>
                </c:pt>
                <c:pt idx="3438" formatCode="yyyy/mmm/dd">
                  <c:v>43525</c:v>
                </c:pt>
                <c:pt idx="3439" formatCode="yyyy/mmm/dd">
                  <c:v>43528</c:v>
                </c:pt>
                <c:pt idx="3440" formatCode="yyyy/mmm/dd">
                  <c:v>43529</c:v>
                </c:pt>
                <c:pt idx="3441" formatCode="yyyy/mmm/dd">
                  <c:v>43530</c:v>
                </c:pt>
                <c:pt idx="3442" formatCode="yyyy/mmm/dd">
                  <c:v>43531</c:v>
                </c:pt>
                <c:pt idx="3443" formatCode="yyyy/mmm/dd">
                  <c:v>43532</c:v>
                </c:pt>
                <c:pt idx="3444" formatCode="yyyy/mmm/dd">
                  <c:v>43535</c:v>
                </c:pt>
                <c:pt idx="3445" formatCode="yyyy/mmm/dd">
                  <c:v>43536</c:v>
                </c:pt>
                <c:pt idx="3446" formatCode="yyyy/mmm/dd">
                  <c:v>43537</c:v>
                </c:pt>
                <c:pt idx="3447" formatCode="yyyy/mmm/dd">
                  <c:v>43538</c:v>
                </c:pt>
                <c:pt idx="3448" formatCode="yyyy/mmm/dd">
                  <c:v>43539</c:v>
                </c:pt>
                <c:pt idx="3449" formatCode="yyyy/mmm/dd">
                  <c:v>43542</c:v>
                </c:pt>
                <c:pt idx="3450" formatCode="yyyy/mmm/dd">
                  <c:v>43543</c:v>
                </c:pt>
                <c:pt idx="3451" formatCode="yyyy/mmm/dd">
                  <c:v>43544</c:v>
                </c:pt>
                <c:pt idx="3452" formatCode="yyyy/mmm/dd">
                  <c:v>43545</c:v>
                </c:pt>
                <c:pt idx="3453" formatCode="yyyy/mmm/dd">
                  <c:v>43546</c:v>
                </c:pt>
                <c:pt idx="3454" formatCode="yyyy/mmm/dd">
                  <c:v>43549</c:v>
                </c:pt>
                <c:pt idx="3455" formatCode="yyyy/mmm/dd">
                  <c:v>43550</c:v>
                </c:pt>
                <c:pt idx="3456" formatCode="yyyy/mmm/dd">
                  <c:v>43551</c:v>
                </c:pt>
                <c:pt idx="3457" formatCode="yyyy/mmm/dd">
                  <c:v>43552</c:v>
                </c:pt>
                <c:pt idx="3458" formatCode="yyyy/mmm/dd">
                  <c:v>43553</c:v>
                </c:pt>
                <c:pt idx="3459" formatCode="yyyy/mmm/dd">
                  <c:v>43556</c:v>
                </c:pt>
                <c:pt idx="3460" formatCode="yyyy/mmm/dd">
                  <c:v>43557</c:v>
                </c:pt>
                <c:pt idx="3461" formatCode="yyyy/mmm/dd">
                  <c:v>43558</c:v>
                </c:pt>
                <c:pt idx="3462" formatCode="yyyy/mmm/dd">
                  <c:v>43559</c:v>
                </c:pt>
                <c:pt idx="3463" formatCode="yyyy/mmm/dd">
                  <c:v>43560</c:v>
                </c:pt>
                <c:pt idx="3464" formatCode="yyyy/mmm/dd">
                  <c:v>43563</c:v>
                </c:pt>
                <c:pt idx="3465" formatCode="yyyy/mmm/dd">
                  <c:v>43564</c:v>
                </c:pt>
                <c:pt idx="3466" formatCode="yyyy/mmm/dd">
                  <c:v>43565</c:v>
                </c:pt>
                <c:pt idx="3467" formatCode="yyyy/mmm/dd">
                  <c:v>43566</c:v>
                </c:pt>
                <c:pt idx="3468" formatCode="yyyy/mmm/dd">
                  <c:v>43567</c:v>
                </c:pt>
                <c:pt idx="3469" formatCode="yyyy/mmm/dd">
                  <c:v>43570</c:v>
                </c:pt>
                <c:pt idx="3470" formatCode="yyyy/mmm/dd">
                  <c:v>43571</c:v>
                </c:pt>
                <c:pt idx="3471" formatCode="yyyy/mmm/dd">
                  <c:v>43572</c:v>
                </c:pt>
                <c:pt idx="3472" formatCode="yyyy/mmm/dd">
                  <c:v>43573</c:v>
                </c:pt>
                <c:pt idx="3473" formatCode="yyyy/mmm/dd">
                  <c:v>43577</c:v>
                </c:pt>
                <c:pt idx="3474" formatCode="yyyy/mmm/dd">
                  <c:v>43578</c:v>
                </c:pt>
                <c:pt idx="3475" formatCode="yyyy/mmm/dd">
                  <c:v>43579</c:v>
                </c:pt>
                <c:pt idx="3476" formatCode="yyyy/mmm/dd">
                  <c:v>43580</c:v>
                </c:pt>
                <c:pt idx="3477" formatCode="yyyy/mmm/dd">
                  <c:v>43581</c:v>
                </c:pt>
                <c:pt idx="3478" formatCode="yyyy/mmm/dd">
                  <c:v>43584</c:v>
                </c:pt>
                <c:pt idx="3479" formatCode="yyyy/mmm/dd">
                  <c:v>43585</c:v>
                </c:pt>
                <c:pt idx="3480" formatCode="yyyy/mmm/dd">
                  <c:v>43586</c:v>
                </c:pt>
                <c:pt idx="3481" formatCode="yyyy/mmm/dd">
                  <c:v>43587</c:v>
                </c:pt>
                <c:pt idx="3482" formatCode="yyyy/mmm/dd">
                  <c:v>43588</c:v>
                </c:pt>
                <c:pt idx="3483" formatCode="yyyy/mmm/dd">
                  <c:v>43591</c:v>
                </c:pt>
                <c:pt idx="3484" formatCode="yyyy/mmm/dd">
                  <c:v>43592</c:v>
                </c:pt>
                <c:pt idx="3485" formatCode="yyyy/mmm/dd">
                  <c:v>43593</c:v>
                </c:pt>
                <c:pt idx="3486" formatCode="yyyy/mmm/dd">
                  <c:v>43594</c:v>
                </c:pt>
                <c:pt idx="3487" formatCode="yyyy/mmm/dd">
                  <c:v>43595</c:v>
                </c:pt>
                <c:pt idx="3488" formatCode="yyyy/mmm/dd">
                  <c:v>43598</c:v>
                </c:pt>
                <c:pt idx="3489" formatCode="yyyy/mmm/dd">
                  <c:v>43599</c:v>
                </c:pt>
                <c:pt idx="3490" formatCode="yyyy/mmm/dd">
                  <c:v>43600</c:v>
                </c:pt>
                <c:pt idx="3491" formatCode="yyyy/mmm/dd">
                  <c:v>43601</c:v>
                </c:pt>
                <c:pt idx="3492" formatCode="yyyy/mmm/dd">
                  <c:v>43602</c:v>
                </c:pt>
                <c:pt idx="3493" formatCode="yyyy/mmm/dd">
                  <c:v>43605</c:v>
                </c:pt>
                <c:pt idx="3494" formatCode="yyyy/mmm/dd">
                  <c:v>43606</c:v>
                </c:pt>
                <c:pt idx="3495" formatCode="yyyy/mmm/dd">
                  <c:v>43607</c:v>
                </c:pt>
                <c:pt idx="3496" formatCode="yyyy/mmm/dd">
                  <c:v>43608</c:v>
                </c:pt>
                <c:pt idx="3497" formatCode="yyyy/mmm/dd">
                  <c:v>43609</c:v>
                </c:pt>
                <c:pt idx="3498" formatCode="yyyy/mmm/dd">
                  <c:v>43613</c:v>
                </c:pt>
                <c:pt idx="3499" formatCode="yyyy/mmm/dd">
                  <c:v>43614</c:v>
                </c:pt>
                <c:pt idx="3500" formatCode="yyyy/mmm/dd">
                  <c:v>43615</c:v>
                </c:pt>
                <c:pt idx="3501" formatCode="yyyy/mmm/dd">
                  <c:v>43616</c:v>
                </c:pt>
                <c:pt idx="3502" formatCode="yyyy/mmm/dd">
                  <c:v>43619</c:v>
                </c:pt>
                <c:pt idx="3503" formatCode="yyyy/mmm/dd">
                  <c:v>43620</c:v>
                </c:pt>
                <c:pt idx="3504" formatCode="yyyy/mmm/dd">
                  <c:v>43621</c:v>
                </c:pt>
                <c:pt idx="3505" formatCode="yyyy/mmm/dd">
                  <c:v>43622</c:v>
                </c:pt>
                <c:pt idx="3506" formatCode="yyyy/mmm/dd">
                  <c:v>43623</c:v>
                </c:pt>
                <c:pt idx="3507" formatCode="yyyy/mmm/dd">
                  <c:v>43626</c:v>
                </c:pt>
                <c:pt idx="3508" formatCode="yyyy/mmm/dd">
                  <c:v>43627</c:v>
                </c:pt>
                <c:pt idx="3509" formatCode="yyyy/mmm/dd">
                  <c:v>43628</c:v>
                </c:pt>
                <c:pt idx="3510" formatCode="yyyy/mmm/dd">
                  <c:v>43629</c:v>
                </c:pt>
                <c:pt idx="3511" formatCode="yyyy/mmm/dd">
                  <c:v>43630</c:v>
                </c:pt>
                <c:pt idx="3512" formatCode="yyyy/mmm/dd">
                  <c:v>43633</c:v>
                </c:pt>
                <c:pt idx="3513" formatCode="yyyy/mmm/dd">
                  <c:v>43634</c:v>
                </c:pt>
                <c:pt idx="3514" formatCode="yyyy/mmm/dd">
                  <c:v>43635</c:v>
                </c:pt>
                <c:pt idx="3515" formatCode="yyyy/mmm/dd">
                  <c:v>43636</c:v>
                </c:pt>
                <c:pt idx="3516" formatCode="yyyy/mmm/dd">
                  <c:v>43637</c:v>
                </c:pt>
                <c:pt idx="3517" formatCode="yyyy/mmm/dd">
                  <c:v>43640</c:v>
                </c:pt>
                <c:pt idx="3518" formatCode="yyyy/mmm/dd">
                  <c:v>43641</c:v>
                </c:pt>
                <c:pt idx="3519" formatCode="yyyy/mmm/dd">
                  <c:v>43642</c:v>
                </c:pt>
                <c:pt idx="3520" formatCode="yyyy/mmm/dd">
                  <c:v>43643</c:v>
                </c:pt>
                <c:pt idx="3521" formatCode="yyyy/mmm/dd">
                  <c:v>43644</c:v>
                </c:pt>
                <c:pt idx="3522" formatCode="yyyy/mmm/dd">
                  <c:v>43647</c:v>
                </c:pt>
                <c:pt idx="3523" formatCode="yyyy/mmm/dd">
                  <c:v>43648</c:v>
                </c:pt>
                <c:pt idx="3524" formatCode="yyyy/mmm/dd">
                  <c:v>43649</c:v>
                </c:pt>
                <c:pt idx="3525" formatCode="yyyy/mmm/dd">
                  <c:v>43651</c:v>
                </c:pt>
                <c:pt idx="3526" formatCode="yyyy/mmm/dd">
                  <c:v>43654</c:v>
                </c:pt>
                <c:pt idx="3527" formatCode="yyyy/mmm/dd">
                  <c:v>43655</c:v>
                </c:pt>
                <c:pt idx="3528" formatCode="yyyy/mmm/dd">
                  <c:v>43656</c:v>
                </c:pt>
                <c:pt idx="3529" formatCode="yyyy/mmm/dd">
                  <c:v>43657</c:v>
                </c:pt>
                <c:pt idx="3530" formatCode="yyyy/mmm/dd">
                  <c:v>43658</c:v>
                </c:pt>
                <c:pt idx="3531" formatCode="yyyy/mmm/dd">
                  <c:v>43661</c:v>
                </c:pt>
                <c:pt idx="3532" formatCode="yyyy/mmm/dd">
                  <c:v>43662</c:v>
                </c:pt>
                <c:pt idx="3533" formatCode="yyyy/mmm/dd">
                  <c:v>43663</c:v>
                </c:pt>
                <c:pt idx="3534" formatCode="yyyy/mmm/dd">
                  <c:v>43664</c:v>
                </c:pt>
                <c:pt idx="3535" formatCode="yyyy/mmm/dd">
                  <c:v>43665</c:v>
                </c:pt>
                <c:pt idx="3536" formatCode="yyyy/mmm/dd">
                  <c:v>43668</c:v>
                </c:pt>
                <c:pt idx="3537" formatCode="yyyy/mmm/dd">
                  <c:v>43669</c:v>
                </c:pt>
                <c:pt idx="3538" formatCode="yyyy/mmm/dd">
                  <c:v>43670</c:v>
                </c:pt>
                <c:pt idx="3539" formatCode="yyyy/mmm/dd">
                  <c:v>43671</c:v>
                </c:pt>
                <c:pt idx="3540" formatCode="yyyy/mmm/dd">
                  <c:v>43672</c:v>
                </c:pt>
                <c:pt idx="3541" formatCode="yyyy/mmm/dd">
                  <c:v>43675</c:v>
                </c:pt>
                <c:pt idx="3542" formatCode="yyyy/mmm/dd">
                  <c:v>43676</c:v>
                </c:pt>
                <c:pt idx="3543" formatCode="yyyy/mmm/dd">
                  <c:v>43677</c:v>
                </c:pt>
                <c:pt idx="3544" formatCode="yyyy/mmm/dd">
                  <c:v>43678</c:v>
                </c:pt>
                <c:pt idx="3545" formatCode="yyyy/mmm/dd">
                  <c:v>43679</c:v>
                </c:pt>
                <c:pt idx="3546" formatCode="yyyy/mmm/dd">
                  <c:v>43682</c:v>
                </c:pt>
                <c:pt idx="3547" formatCode="yyyy/mmm/dd">
                  <c:v>43683</c:v>
                </c:pt>
                <c:pt idx="3548" formatCode="yyyy/mmm/dd">
                  <c:v>43684</c:v>
                </c:pt>
                <c:pt idx="3549" formatCode="yyyy/mmm/dd">
                  <c:v>43685</c:v>
                </c:pt>
                <c:pt idx="3550" formatCode="yyyy/mmm/dd">
                  <c:v>43686</c:v>
                </c:pt>
                <c:pt idx="3551" formatCode="yyyy/mmm/dd">
                  <c:v>43689</c:v>
                </c:pt>
                <c:pt idx="3552" formatCode="yyyy/mmm/dd">
                  <c:v>43690</c:v>
                </c:pt>
                <c:pt idx="3553" formatCode="yyyy/mmm/dd">
                  <c:v>43691</c:v>
                </c:pt>
                <c:pt idx="3554" formatCode="yyyy/mmm/dd">
                  <c:v>43692</c:v>
                </c:pt>
                <c:pt idx="3555" formatCode="yyyy/mmm/dd">
                  <c:v>43693</c:v>
                </c:pt>
                <c:pt idx="3556" formatCode="yyyy/mmm/dd">
                  <c:v>43696</c:v>
                </c:pt>
                <c:pt idx="3557" formatCode="yyyy/mmm/dd">
                  <c:v>43697</c:v>
                </c:pt>
                <c:pt idx="3558" formatCode="yyyy/mmm/dd">
                  <c:v>43698</c:v>
                </c:pt>
                <c:pt idx="3559" formatCode="yyyy/mmm/dd">
                  <c:v>43699</c:v>
                </c:pt>
                <c:pt idx="3560" formatCode="yyyy/mmm/dd">
                  <c:v>43700</c:v>
                </c:pt>
                <c:pt idx="3561" formatCode="yyyy/mmm/dd">
                  <c:v>43703</c:v>
                </c:pt>
                <c:pt idx="3562" formatCode="yyyy/mmm/dd">
                  <c:v>43704</c:v>
                </c:pt>
                <c:pt idx="3563" formatCode="yyyy/mmm/dd">
                  <c:v>43705</c:v>
                </c:pt>
                <c:pt idx="3564" formatCode="yyyy/mmm/dd">
                  <c:v>43706</c:v>
                </c:pt>
                <c:pt idx="3565" formatCode="yyyy/mmm/dd">
                  <c:v>43707</c:v>
                </c:pt>
                <c:pt idx="3566" formatCode="yyyy/mmm/dd">
                  <c:v>43711</c:v>
                </c:pt>
                <c:pt idx="3567" formatCode="yyyy/mmm/dd">
                  <c:v>43712</c:v>
                </c:pt>
                <c:pt idx="3568" formatCode="yyyy/mmm/dd">
                  <c:v>43713</c:v>
                </c:pt>
                <c:pt idx="3569" formatCode="yyyy/mmm/dd">
                  <c:v>43714</c:v>
                </c:pt>
                <c:pt idx="3570" formatCode="yyyy/mmm/dd">
                  <c:v>43717</c:v>
                </c:pt>
                <c:pt idx="3571" formatCode="yyyy/mmm/dd">
                  <c:v>43718</c:v>
                </c:pt>
                <c:pt idx="3572" formatCode="yyyy/mmm/dd">
                  <c:v>43719</c:v>
                </c:pt>
                <c:pt idx="3573" formatCode="yyyy/mmm/dd">
                  <c:v>43720</c:v>
                </c:pt>
                <c:pt idx="3574" formatCode="yyyy/mmm/dd">
                  <c:v>43721</c:v>
                </c:pt>
                <c:pt idx="3575" formatCode="yyyy/mmm/dd">
                  <c:v>43724</c:v>
                </c:pt>
                <c:pt idx="3576" formatCode="yyyy/mmm/dd">
                  <c:v>43725</c:v>
                </c:pt>
                <c:pt idx="3577" formatCode="yyyy/mmm/dd">
                  <c:v>43726</c:v>
                </c:pt>
                <c:pt idx="3578" formatCode="yyyy/mmm/dd">
                  <c:v>43727</c:v>
                </c:pt>
                <c:pt idx="3579" formatCode="yyyy/mmm/dd">
                  <c:v>43728</c:v>
                </c:pt>
                <c:pt idx="3580" formatCode="yyyy/mmm/dd">
                  <c:v>43731</c:v>
                </c:pt>
                <c:pt idx="3581" formatCode="yyyy/mmm/dd">
                  <c:v>43732</c:v>
                </c:pt>
                <c:pt idx="3582" formatCode="yyyy/mmm/dd">
                  <c:v>43733</c:v>
                </c:pt>
                <c:pt idx="3583" formatCode="yyyy/mmm/dd">
                  <c:v>43734</c:v>
                </c:pt>
                <c:pt idx="3584" formatCode="yyyy/mmm/dd">
                  <c:v>43735</c:v>
                </c:pt>
                <c:pt idx="3585" formatCode="yyyy/mmm/dd">
                  <c:v>43738</c:v>
                </c:pt>
                <c:pt idx="3586" formatCode="yyyy/mmm/dd">
                  <c:v>43739</c:v>
                </c:pt>
                <c:pt idx="3587" formatCode="yyyy/mmm/dd">
                  <c:v>43740</c:v>
                </c:pt>
                <c:pt idx="3588" formatCode="yyyy/mmm/dd">
                  <c:v>43741</c:v>
                </c:pt>
                <c:pt idx="3589" formatCode="yyyy/mmm/dd">
                  <c:v>43742</c:v>
                </c:pt>
                <c:pt idx="3590" formatCode="yyyy/mmm/dd">
                  <c:v>43745</c:v>
                </c:pt>
                <c:pt idx="3591" formatCode="yyyy/mmm/dd">
                  <c:v>43746</c:v>
                </c:pt>
                <c:pt idx="3592" formatCode="yyyy/mmm/dd">
                  <c:v>43747</c:v>
                </c:pt>
                <c:pt idx="3593" formatCode="yyyy/mmm/dd">
                  <c:v>43748</c:v>
                </c:pt>
                <c:pt idx="3594" formatCode="yyyy/mmm/dd">
                  <c:v>43749</c:v>
                </c:pt>
                <c:pt idx="3595" formatCode="yyyy/mmm/dd">
                  <c:v>43753</c:v>
                </c:pt>
                <c:pt idx="3596" formatCode="yyyy/mmm/dd">
                  <c:v>43754</c:v>
                </c:pt>
                <c:pt idx="3597" formatCode="yyyy/mmm/dd">
                  <c:v>43755</c:v>
                </c:pt>
                <c:pt idx="3598" formatCode="yyyy/mmm/dd">
                  <c:v>43756</c:v>
                </c:pt>
                <c:pt idx="3599" formatCode="yyyy/mmm/dd">
                  <c:v>43759</c:v>
                </c:pt>
                <c:pt idx="3600" formatCode="yyyy/mmm/dd">
                  <c:v>43760</c:v>
                </c:pt>
                <c:pt idx="3601" formatCode="yyyy/mmm/dd">
                  <c:v>43761</c:v>
                </c:pt>
                <c:pt idx="3602" formatCode="yyyy/mmm/dd">
                  <c:v>43762</c:v>
                </c:pt>
                <c:pt idx="3603" formatCode="yyyy/mmm/dd">
                  <c:v>43763</c:v>
                </c:pt>
                <c:pt idx="3604" formatCode="yyyy/mmm/dd">
                  <c:v>43766</c:v>
                </c:pt>
                <c:pt idx="3605" formatCode="yyyy/mmm/dd">
                  <c:v>43767</c:v>
                </c:pt>
                <c:pt idx="3606" formatCode="yyyy/mmm/dd">
                  <c:v>43768</c:v>
                </c:pt>
                <c:pt idx="3607" formatCode="yyyy/mmm/dd">
                  <c:v>43769</c:v>
                </c:pt>
              </c:numCache>
            </c:numRef>
          </c:cat>
          <c:val>
            <c:numRef>
              <c:f>'M1. ábra_chart'!$G$9:$G$3616</c:f>
              <c:numCache>
                <c:formatCode>#,##0</c:formatCode>
                <c:ptCount val="3608"/>
                <c:pt idx="0">
                  <c:v>71.225520000000003</c:v>
                </c:pt>
                <c:pt idx="1">
                  <c:v>73.17456</c:v>
                </c:pt>
                <c:pt idx="2">
                  <c:v>74.688370000000006</c:v>
                </c:pt>
                <c:pt idx="3">
                  <c:v>72.41919</c:v>
                </c:pt>
                <c:pt idx="4">
                  <c:v>74.429640000000006</c:v>
                </c:pt>
                <c:pt idx="5">
                  <c:v>73.374129999999994</c:v>
                </c:pt>
                <c:pt idx="6">
                  <c:v>73.800470000000004</c:v>
                </c:pt>
                <c:pt idx="7">
                  <c:v>74.415149999999997</c:v>
                </c:pt>
                <c:pt idx="8">
                  <c:v>73.370519999999999</c:v>
                </c:pt>
                <c:pt idx="9">
                  <c:v>74.16677</c:v>
                </c:pt>
                <c:pt idx="10">
                  <c:v>72.926599999999993</c:v>
                </c:pt>
                <c:pt idx="11">
                  <c:v>74.892219999999995</c:v>
                </c:pt>
                <c:pt idx="12">
                  <c:v>77.078119999999998</c:v>
                </c:pt>
                <c:pt idx="13">
                  <c:v>74.761089999999996</c:v>
                </c:pt>
                <c:pt idx="14">
                  <c:v>71.703440000000001</c:v>
                </c:pt>
                <c:pt idx="15">
                  <c:v>70.79598</c:v>
                </c:pt>
                <c:pt idx="16">
                  <c:v>70.13203</c:v>
                </c:pt>
                <c:pt idx="17">
                  <c:v>71.352699999999999</c:v>
                </c:pt>
                <c:pt idx="18">
                  <c:v>70.792739999999995</c:v>
                </c:pt>
                <c:pt idx="19">
                  <c:v>67.614320000000006</c:v>
                </c:pt>
                <c:pt idx="20">
                  <c:v>66.483980000000003</c:v>
                </c:pt>
                <c:pt idx="21">
                  <c:v>65.641390000000001</c:v>
                </c:pt>
                <c:pt idx="22">
                  <c:v>67.856539999999995</c:v>
                </c:pt>
                <c:pt idx="23">
                  <c:v>65.754859999999994</c:v>
                </c:pt>
                <c:pt idx="24">
                  <c:v>64.925989999999999</c:v>
                </c:pt>
                <c:pt idx="25">
                  <c:v>65.188770000000005</c:v>
                </c:pt>
                <c:pt idx="26">
                  <c:v>64.112790000000004</c:v>
                </c:pt>
                <c:pt idx="27">
                  <c:v>62.688270000000003</c:v>
                </c:pt>
                <c:pt idx="28">
                  <c:v>61.846899999999998</c:v>
                </c:pt>
                <c:pt idx="29">
                  <c:v>62.185380000000002</c:v>
                </c:pt>
                <c:pt idx="30">
                  <c:v>61.77467</c:v>
                </c:pt>
                <c:pt idx="31">
                  <c:v>62.555619999999998</c:v>
                </c:pt>
                <c:pt idx="32">
                  <c:v>60.279069999999997</c:v>
                </c:pt>
                <c:pt idx="33">
                  <c:v>60.279069999999997</c:v>
                </c:pt>
                <c:pt idx="34">
                  <c:v>61.943980000000003</c:v>
                </c:pt>
                <c:pt idx="35">
                  <c:v>61.694699999999997</c:v>
                </c:pt>
                <c:pt idx="36">
                  <c:v>62.548830000000002</c:v>
                </c:pt>
                <c:pt idx="37">
                  <c:v>62.301670000000001</c:v>
                </c:pt>
                <c:pt idx="38">
                  <c:v>61.678080000000001</c:v>
                </c:pt>
                <c:pt idx="39">
                  <c:v>62.557639999999999</c:v>
                </c:pt>
                <c:pt idx="40">
                  <c:v>65.134479999999996</c:v>
                </c:pt>
                <c:pt idx="41">
                  <c:v>63.025539999999999</c:v>
                </c:pt>
                <c:pt idx="42">
                  <c:v>63.127079999999999</c:v>
                </c:pt>
                <c:pt idx="43">
                  <c:v>66.63194</c:v>
                </c:pt>
                <c:pt idx="44">
                  <c:v>64.935500000000005</c:v>
                </c:pt>
                <c:pt idx="45">
                  <c:v>68.658919999999995</c:v>
                </c:pt>
                <c:pt idx="46">
                  <c:v>76.113119999999995</c:v>
                </c:pt>
                <c:pt idx="47">
                  <c:v>77.093149999999994</c:v>
                </c:pt>
                <c:pt idx="48">
                  <c:v>76.463409999999996</c:v>
                </c:pt>
                <c:pt idx="49">
                  <c:v>81.036460000000005</c:v>
                </c:pt>
                <c:pt idx="50">
                  <c:v>87.46217</c:v>
                </c:pt>
                <c:pt idx="51">
                  <c:v>84.326229999999995</c:v>
                </c:pt>
                <c:pt idx="52">
                  <c:v>82.117620000000002</c:v>
                </c:pt>
                <c:pt idx="53">
                  <c:v>82.117620000000002</c:v>
                </c:pt>
                <c:pt idx="54">
                  <c:v>85.095299999999995</c:v>
                </c:pt>
                <c:pt idx="55">
                  <c:v>86.762929999999997</c:v>
                </c:pt>
                <c:pt idx="56">
                  <c:v>89.556330000000003</c:v>
                </c:pt>
                <c:pt idx="57">
                  <c:v>90.501840000000001</c:v>
                </c:pt>
                <c:pt idx="58">
                  <c:v>93.689779999999999</c:v>
                </c:pt>
                <c:pt idx="59">
                  <c:v>92.35284</c:v>
                </c:pt>
                <c:pt idx="60">
                  <c:v>90.655670000000001</c:v>
                </c:pt>
                <c:pt idx="61">
                  <c:v>90.045330000000007</c:v>
                </c:pt>
                <c:pt idx="62">
                  <c:v>88.713260000000005</c:v>
                </c:pt>
                <c:pt idx="63">
                  <c:v>93.264679999999998</c:v>
                </c:pt>
                <c:pt idx="64">
                  <c:v>93.953739999999996</c:v>
                </c:pt>
                <c:pt idx="65">
                  <c:v>95.816950000000006</c:v>
                </c:pt>
                <c:pt idx="66">
                  <c:v>97.895690000000002</c:v>
                </c:pt>
                <c:pt idx="67">
                  <c:v>106.48847000000001</c:v>
                </c:pt>
                <c:pt idx="68">
                  <c:v>112.04964</c:v>
                </c:pt>
                <c:pt idx="69">
                  <c:v>112.06059</c:v>
                </c:pt>
                <c:pt idx="70">
                  <c:v>106.00574</c:v>
                </c:pt>
                <c:pt idx="71">
                  <c:v>100.22741000000001</c:v>
                </c:pt>
                <c:pt idx="72">
                  <c:v>99.513030000000001</c:v>
                </c:pt>
                <c:pt idx="73">
                  <c:v>101.04693</c:v>
                </c:pt>
                <c:pt idx="74">
                  <c:v>102.13728</c:v>
                </c:pt>
                <c:pt idx="75">
                  <c:v>101.92957</c:v>
                </c:pt>
                <c:pt idx="76">
                  <c:v>102.53270000000001</c:v>
                </c:pt>
                <c:pt idx="77">
                  <c:v>99.275620000000004</c:v>
                </c:pt>
                <c:pt idx="78">
                  <c:v>99.282380000000003</c:v>
                </c:pt>
                <c:pt idx="79">
                  <c:v>108.01548</c:v>
                </c:pt>
                <c:pt idx="80">
                  <c:v>109.03317</c:v>
                </c:pt>
                <c:pt idx="81">
                  <c:v>111.35243</c:v>
                </c:pt>
                <c:pt idx="82">
                  <c:v>110.08114</c:v>
                </c:pt>
                <c:pt idx="83">
                  <c:v>112.36336</c:v>
                </c:pt>
                <c:pt idx="84">
                  <c:v>116.64731999999999</c:v>
                </c:pt>
                <c:pt idx="85">
                  <c:v>116.70614</c:v>
                </c:pt>
                <c:pt idx="86">
                  <c:v>109.42086</c:v>
                </c:pt>
                <c:pt idx="87">
                  <c:v>109.64188</c:v>
                </c:pt>
                <c:pt idx="88">
                  <c:v>108.21208</c:v>
                </c:pt>
                <c:pt idx="89">
                  <c:v>105.76559</c:v>
                </c:pt>
                <c:pt idx="90">
                  <c:v>102.52762</c:v>
                </c:pt>
                <c:pt idx="91">
                  <c:v>99.817089999999993</c:v>
                </c:pt>
                <c:pt idx="92">
                  <c:v>99.817089999999993</c:v>
                </c:pt>
                <c:pt idx="93">
                  <c:v>102.00614</c:v>
                </c:pt>
                <c:pt idx="94">
                  <c:v>68.348249999999993</c:v>
                </c:pt>
                <c:pt idx="95">
                  <c:v>70.751339999999999</c:v>
                </c:pt>
                <c:pt idx="96">
                  <c:v>70.799090000000007</c:v>
                </c:pt>
                <c:pt idx="97">
                  <c:v>69.518979999999999</c:v>
                </c:pt>
                <c:pt idx="98">
                  <c:v>68.862309999999994</c:v>
                </c:pt>
                <c:pt idx="99">
                  <c:v>65.865480000000005</c:v>
                </c:pt>
                <c:pt idx="100">
                  <c:v>68.012590000000003</c:v>
                </c:pt>
                <c:pt idx="101">
                  <c:v>68.718339999999998</c:v>
                </c:pt>
                <c:pt idx="102">
                  <c:v>67.759720000000002</c:v>
                </c:pt>
                <c:pt idx="103">
                  <c:v>69.261510000000001</c:v>
                </c:pt>
                <c:pt idx="104">
                  <c:v>68.926789999999997</c:v>
                </c:pt>
                <c:pt idx="105">
                  <c:v>66.89631</c:v>
                </c:pt>
                <c:pt idx="106">
                  <c:v>67.903790000000001</c:v>
                </c:pt>
                <c:pt idx="107">
                  <c:v>69.525800000000004</c:v>
                </c:pt>
                <c:pt idx="108">
                  <c:v>68.192710000000005</c:v>
                </c:pt>
                <c:pt idx="109">
                  <c:v>67.792720000000003</c:v>
                </c:pt>
                <c:pt idx="110">
                  <c:v>68.906580000000005</c:v>
                </c:pt>
                <c:pt idx="111">
                  <c:v>69.256640000000004</c:v>
                </c:pt>
                <c:pt idx="112">
                  <c:v>68.359319999999997</c:v>
                </c:pt>
                <c:pt idx="113">
                  <c:v>70.398589999999999</c:v>
                </c:pt>
                <c:pt idx="114">
                  <c:v>66.953280000000007</c:v>
                </c:pt>
                <c:pt idx="115">
                  <c:v>65.60754</c:v>
                </c:pt>
                <c:pt idx="116">
                  <c:v>64.751379999999997</c:v>
                </c:pt>
                <c:pt idx="117">
                  <c:v>63.772509999999997</c:v>
                </c:pt>
                <c:pt idx="118">
                  <c:v>63.495809999999999</c:v>
                </c:pt>
                <c:pt idx="119">
                  <c:v>63.955919999999999</c:v>
                </c:pt>
                <c:pt idx="120">
                  <c:v>63.511009999999999</c:v>
                </c:pt>
                <c:pt idx="121">
                  <c:v>63.57544</c:v>
                </c:pt>
                <c:pt idx="122">
                  <c:v>63.056190000000001</c:v>
                </c:pt>
                <c:pt idx="123">
                  <c:v>65.857789999999994</c:v>
                </c:pt>
                <c:pt idx="124">
                  <c:v>64.412629999999993</c:v>
                </c:pt>
                <c:pt idx="125">
                  <c:v>63.251130000000003</c:v>
                </c:pt>
                <c:pt idx="126">
                  <c:v>64.29665</c:v>
                </c:pt>
                <c:pt idx="127">
                  <c:v>63.837020000000003</c:v>
                </c:pt>
                <c:pt idx="128">
                  <c:v>63.074649999999998</c:v>
                </c:pt>
                <c:pt idx="129">
                  <c:v>63.528280000000002</c:v>
                </c:pt>
                <c:pt idx="130">
                  <c:v>63.079590000000003</c:v>
                </c:pt>
                <c:pt idx="131">
                  <c:v>64.498069999999998</c:v>
                </c:pt>
                <c:pt idx="132">
                  <c:v>63.412289999999999</c:v>
                </c:pt>
                <c:pt idx="133">
                  <c:v>62.253619999999998</c:v>
                </c:pt>
                <c:pt idx="134">
                  <c:v>63.889899999999997</c:v>
                </c:pt>
                <c:pt idx="135">
                  <c:v>64.036000000000001</c:v>
                </c:pt>
                <c:pt idx="136">
                  <c:v>64.111000000000004</c:v>
                </c:pt>
                <c:pt idx="137">
                  <c:v>63.909779999999998</c:v>
                </c:pt>
                <c:pt idx="138">
                  <c:v>64.277929999999998</c:v>
                </c:pt>
                <c:pt idx="139">
                  <c:v>64.442359999999994</c:v>
                </c:pt>
                <c:pt idx="140">
                  <c:v>64.873710000000003</c:v>
                </c:pt>
                <c:pt idx="141">
                  <c:v>64.308530000000005</c:v>
                </c:pt>
                <c:pt idx="142">
                  <c:v>65.199969999999993</c:v>
                </c:pt>
                <c:pt idx="143">
                  <c:v>64.191680000000005</c:v>
                </c:pt>
                <c:pt idx="144">
                  <c:v>64.309299999999993</c:v>
                </c:pt>
                <c:pt idx="145">
                  <c:v>64.946690000000004</c:v>
                </c:pt>
                <c:pt idx="146">
                  <c:v>64.707179999999994</c:v>
                </c:pt>
                <c:pt idx="147">
                  <c:v>65.049760000000006</c:v>
                </c:pt>
                <c:pt idx="148">
                  <c:v>64.45393</c:v>
                </c:pt>
                <c:pt idx="149">
                  <c:v>64.900170000000003</c:v>
                </c:pt>
                <c:pt idx="150">
                  <c:v>65.662790000000001</c:v>
                </c:pt>
                <c:pt idx="151">
                  <c:v>68.153559999999999</c:v>
                </c:pt>
                <c:pt idx="152">
                  <c:v>66.446929999999995</c:v>
                </c:pt>
                <c:pt idx="153">
                  <c:v>65.416229999999999</c:v>
                </c:pt>
                <c:pt idx="154">
                  <c:v>64.995350000000002</c:v>
                </c:pt>
                <c:pt idx="155">
                  <c:v>65.351820000000004</c:v>
                </c:pt>
                <c:pt idx="156">
                  <c:v>64.60736</c:v>
                </c:pt>
                <c:pt idx="157">
                  <c:v>63.291730000000001</c:v>
                </c:pt>
                <c:pt idx="158">
                  <c:v>62.874380000000002</c:v>
                </c:pt>
                <c:pt idx="159">
                  <c:v>63.474029999999999</c:v>
                </c:pt>
                <c:pt idx="160">
                  <c:v>64.674229999999994</c:v>
                </c:pt>
                <c:pt idx="161">
                  <c:v>63.394150000000003</c:v>
                </c:pt>
                <c:pt idx="162">
                  <c:v>62.818620000000003</c:v>
                </c:pt>
                <c:pt idx="163">
                  <c:v>62.080759999999998</c:v>
                </c:pt>
                <c:pt idx="164">
                  <c:v>62.104419999999998</c:v>
                </c:pt>
                <c:pt idx="165">
                  <c:v>62.515009999999997</c:v>
                </c:pt>
                <c:pt idx="166">
                  <c:v>61.367100000000001</c:v>
                </c:pt>
                <c:pt idx="167">
                  <c:v>61.169330000000002</c:v>
                </c:pt>
                <c:pt idx="168">
                  <c:v>62.335549999999998</c:v>
                </c:pt>
                <c:pt idx="169">
                  <c:v>63.62124</c:v>
                </c:pt>
                <c:pt idx="170">
                  <c:v>64.642060000000001</c:v>
                </c:pt>
                <c:pt idx="171">
                  <c:v>63.652410000000003</c:v>
                </c:pt>
                <c:pt idx="172">
                  <c:v>64.769959999999998</c:v>
                </c:pt>
                <c:pt idx="173">
                  <c:v>66.969790000000003</c:v>
                </c:pt>
                <c:pt idx="174">
                  <c:v>66.060599999999994</c:v>
                </c:pt>
                <c:pt idx="175">
                  <c:v>67.176860000000005</c:v>
                </c:pt>
                <c:pt idx="176">
                  <c:v>65.40607</c:v>
                </c:pt>
                <c:pt idx="177">
                  <c:v>67.650109999999998</c:v>
                </c:pt>
                <c:pt idx="178">
                  <c:v>63.990009999999998</c:v>
                </c:pt>
                <c:pt idx="179">
                  <c:v>65.94941</c:v>
                </c:pt>
                <c:pt idx="180">
                  <c:v>66.84563</c:v>
                </c:pt>
                <c:pt idx="181">
                  <c:v>68.052520000000001</c:v>
                </c:pt>
                <c:pt idx="182">
                  <c:v>66.234290000000001</c:v>
                </c:pt>
                <c:pt idx="183">
                  <c:v>69.46275</c:v>
                </c:pt>
                <c:pt idx="184">
                  <c:v>65.353430000000003</c:v>
                </c:pt>
                <c:pt idx="185">
                  <c:v>67.686899999999994</c:v>
                </c:pt>
                <c:pt idx="186">
                  <c:v>67.686899999999994</c:v>
                </c:pt>
                <c:pt idx="187">
                  <c:v>67.089389999999995</c:v>
                </c:pt>
                <c:pt idx="188">
                  <c:v>68.109110000000001</c:v>
                </c:pt>
                <c:pt idx="189">
                  <c:v>70.644440000000003</c:v>
                </c:pt>
                <c:pt idx="190">
                  <c:v>68.092349999999996</c:v>
                </c:pt>
                <c:pt idx="191">
                  <c:v>63.769750000000002</c:v>
                </c:pt>
                <c:pt idx="192">
                  <c:v>67.338399999999993</c:v>
                </c:pt>
                <c:pt idx="193">
                  <c:v>67.800979999999996</c:v>
                </c:pt>
                <c:pt idx="194">
                  <c:v>67.452169999999995</c:v>
                </c:pt>
                <c:pt idx="195">
                  <c:v>67.532960000000003</c:v>
                </c:pt>
                <c:pt idx="196">
                  <c:v>66.657679999999999</c:v>
                </c:pt>
                <c:pt idx="197">
                  <c:v>67.820980000000006</c:v>
                </c:pt>
                <c:pt idx="198">
                  <c:v>69.140799999999999</c:v>
                </c:pt>
                <c:pt idx="199">
                  <c:v>68.493179999999995</c:v>
                </c:pt>
                <c:pt idx="200">
                  <c:v>67.721260000000001</c:v>
                </c:pt>
                <c:pt idx="201">
                  <c:v>69.431610000000006</c:v>
                </c:pt>
                <c:pt idx="202">
                  <c:v>68.691410000000005</c:v>
                </c:pt>
                <c:pt idx="203">
                  <c:v>70.043700000000001</c:v>
                </c:pt>
                <c:pt idx="204">
                  <c:v>70.942760000000007</c:v>
                </c:pt>
                <c:pt idx="205">
                  <c:v>72.120170000000002</c:v>
                </c:pt>
                <c:pt idx="206">
                  <c:v>72.407799999999995</c:v>
                </c:pt>
                <c:pt idx="207">
                  <c:v>73.274730000000005</c:v>
                </c:pt>
                <c:pt idx="208">
                  <c:v>73.376220000000004</c:v>
                </c:pt>
                <c:pt idx="209">
                  <c:v>73.477419999999995</c:v>
                </c:pt>
                <c:pt idx="210">
                  <c:v>73.852519999999998</c:v>
                </c:pt>
                <c:pt idx="211">
                  <c:v>72.879360000000005</c:v>
                </c:pt>
                <c:pt idx="212">
                  <c:v>74.816509999999994</c:v>
                </c:pt>
                <c:pt idx="213">
                  <c:v>74.204970000000003</c:v>
                </c:pt>
                <c:pt idx="214">
                  <c:v>73.095920000000007</c:v>
                </c:pt>
                <c:pt idx="215">
                  <c:v>72.025779999999997</c:v>
                </c:pt>
                <c:pt idx="216">
                  <c:v>72.184579999999997</c:v>
                </c:pt>
                <c:pt idx="217">
                  <c:v>73.439880000000002</c:v>
                </c:pt>
                <c:pt idx="218">
                  <c:v>73.009389999999996</c:v>
                </c:pt>
                <c:pt idx="219">
                  <c:v>73.980900000000005</c:v>
                </c:pt>
                <c:pt idx="220">
                  <c:v>73.002960000000002</c:v>
                </c:pt>
                <c:pt idx="221">
                  <c:v>72.527060000000006</c:v>
                </c:pt>
                <c:pt idx="222">
                  <c:v>71.227170000000001</c:v>
                </c:pt>
                <c:pt idx="223">
                  <c:v>72.403469999999999</c:v>
                </c:pt>
                <c:pt idx="224">
                  <c:v>71.666150000000002</c:v>
                </c:pt>
                <c:pt idx="225">
                  <c:v>71.312219999999996</c:v>
                </c:pt>
                <c:pt idx="226">
                  <c:v>71.279139999999998</c:v>
                </c:pt>
                <c:pt idx="227">
                  <c:v>72.637879999999996</c:v>
                </c:pt>
                <c:pt idx="228">
                  <c:v>73.329260000000005</c:v>
                </c:pt>
                <c:pt idx="229">
                  <c:v>72.567239999999998</c:v>
                </c:pt>
                <c:pt idx="230">
                  <c:v>72.502970000000005</c:v>
                </c:pt>
                <c:pt idx="231">
                  <c:v>75.231409999999997</c:v>
                </c:pt>
                <c:pt idx="232">
                  <c:v>77.395300000000006</c:v>
                </c:pt>
                <c:pt idx="233">
                  <c:v>76.286050000000003</c:v>
                </c:pt>
                <c:pt idx="234">
                  <c:v>75.860330000000005</c:v>
                </c:pt>
                <c:pt idx="235">
                  <c:v>75.813630000000003</c:v>
                </c:pt>
                <c:pt idx="236">
                  <c:v>75.228920000000002</c:v>
                </c:pt>
                <c:pt idx="237">
                  <c:v>76.712059999999994</c:v>
                </c:pt>
                <c:pt idx="238">
                  <c:v>75.082930000000005</c:v>
                </c:pt>
                <c:pt idx="239">
                  <c:v>73.892570000000006</c:v>
                </c:pt>
                <c:pt idx="240">
                  <c:v>76.206900000000005</c:v>
                </c:pt>
                <c:pt idx="241">
                  <c:v>73.88561</c:v>
                </c:pt>
                <c:pt idx="242">
                  <c:v>72.15598</c:v>
                </c:pt>
                <c:pt idx="243">
                  <c:v>73.220140000000001</c:v>
                </c:pt>
                <c:pt idx="244">
                  <c:v>74.175939999999997</c:v>
                </c:pt>
                <c:pt idx="245">
                  <c:v>73.718609999999998</c:v>
                </c:pt>
                <c:pt idx="246">
                  <c:v>74.693669999999997</c:v>
                </c:pt>
                <c:pt idx="247">
                  <c:v>72.569670000000002</c:v>
                </c:pt>
                <c:pt idx="248">
                  <c:v>75.475570000000005</c:v>
                </c:pt>
                <c:pt idx="249">
                  <c:v>73.200810000000004</c:v>
                </c:pt>
                <c:pt idx="250">
                  <c:v>73.377840000000006</c:v>
                </c:pt>
                <c:pt idx="251">
                  <c:v>72.359170000000006</c:v>
                </c:pt>
                <c:pt idx="252">
                  <c:v>75.212569999999999</c:v>
                </c:pt>
                <c:pt idx="253">
                  <c:v>74.440979999999996</c:v>
                </c:pt>
                <c:pt idx="254">
                  <c:v>72.928070000000005</c:v>
                </c:pt>
                <c:pt idx="255">
                  <c:v>75.048479999999998</c:v>
                </c:pt>
                <c:pt idx="256">
                  <c:v>75.616380000000007</c:v>
                </c:pt>
                <c:pt idx="257">
                  <c:v>75.580179999999999</c:v>
                </c:pt>
                <c:pt idx="258">
                  <c:v>75.747330000000005</c:v>
                </c:pt>
                <c:pt idx="259">
                  <c:v>74.601410000000001</c:v>
                </c:pt>
                <c:pt idx="260">
                  <c:v>75.481620000000007</c:v>
                </c:pt>
                <c:pt idx="261">
                  <c:v>76.441540000000003</c:v>
                </c:pt>
                <c:pt idx="262">
                  <c:v>75.402439999999999</c:v>
                </c:pt>
                <c:pt idx="263">
                  <c:v>74.824290000000005</c:v>
                </c:pt>
                <c:pt idx="264">
                  <c:v>76.000230000000002</c:v>
                </c:pt>
                <c:pt idx="265">
                  <c:v>74.894379999999998</c:v>
                </c:pt>
                <c:pt idx="266">
                  <c:v>75.926879999999997</c:v>
                </c:pt>
                <c:pt idx="267">
                  <c:v>74.313180000000003</c:v>
                </c:pt>
                <c:pt idx="268">
                  <c:v>72.953310000000002</c:v>
                </c:pt>
                <c:pt idx="269">
                  <c:v>75.402150000000006</c:v>
                </c:pt>
                <c:pt idx="270">
                  <c:v>75.148939999999996</c:v>
                </c:pt>
                <c:pt idx="271">
                  <c:v>74.753349999999998</c:v>
                </c:pt>
                <c:pt idx="272">
                  <c:v>73.437010000000001</c:v>
                </c:pt>
                <c:pt idx="273">
                  <c:v>72.184799999999996</c:v>
                </c:pt>
                <c:pt idx="274">
                  <c:v>73.966629999999995</c:v>
                </c:pt>
                <c:pt idx="275">
                  <c:v>72.997410000000002</c:v>
                </c:pt>
                <c:pt idx="276">
                  <c:v>73.866500000000002</c:v>
                </c:pt>
                <c:pt idx="277">
                  <c:v>74.544499999999999</c:v>
                </c:pt>
                <c:pt idx="278">
                  <c:v>73.534390000000002</c:v>
                </c:pt>
                <c:pt idx="279">
                  <c:v>77.983249999999998</c:v>
                </c:pt>
                <c:pt idx="280">
                  <c:v>74.006259999999997</c:v>
                </c:pt>
                <c:pt idx="281">
                  <c:v>78.239680000000007</c:v>
                </c:pt>
                <c:pt idx="282">
                  <c:v>77.298280000000005</c:v>
                </c:pt>
                <c:pt idx="283">
                  <c:v>77.48948</c:v>
                </c:pt>
                <c:pt idx="284">
                  <c:v>79.223140000000001</c:v>
                </c:pt>
                <c:pt idx="285">
                  <c:v>78.822389999999999</c:v>
                </c:pt>
                <c:pt idx="286">
                  <c:v>77.838729999999998</c:v>
                </c:pt>
                <c:pt idx="287">
                  <c:v>78.773690000000002</c:v>
                </c:pt>
                <c:pt idx="288">
                  <c:v>80.924440000000004</c:v>
                </c:pt>
                <c:pt idx="289">
                  <c:v>79.820769999999996</c:v>
                </c:pt>
                <c:pt idx="290">
                  <c:v>81.223420000000004</c:v>
                </c:pt>
                <c:pt idx="291">
                  <c:v>82.302689999999998</c:v>
                </c:pt>
                <c:pt idx="292">
                  <c:v>83.23227</c:v>
                </c:pt>
                <c:pt idx="293">
                  <c:v>83.506050000000002</c:v>
                </c:pt>
                <c:pt idx="294">
                  <c:v>85.425160000000005</c:v>
                </c:pt>
                <c:pt idx="295">
                  <c:v>84.715220000000002</c:v>
                </c:pt>
                <c:pt idx="296">
                  <c:v>84.998639999999995</c:v>
                </c:pt>
                <c:pt idx="297">
                  <c:v>86.774870000000007</c:v>
                </c:pt>
                <c:pt idx="298">
                  <c:v>86.634590000000003</c:v>
                </c:pt>
                <c:pt idx="299">
                  <c:v>92.118300000000005</c:v>
                </c:pt>
                <c:pt idx="300">
                  <c:v>90.849599999999995</c:v>
                </c:pt>
                <c:pt idx="301">
                  <c:v>90.823679999999996</c:v>
                </c:pt>
                <c:pt idx="302">
                  <c:v>88.893649999999994</c:v>
                </c:pt>
                <c:pt idx="303">
                  <c:v>86.273210000000006</c:v>
                </c:pt>
                <c:pt idx="304">
                  <c:v>86.273210000000006</c:v>
                </c:pt>
                <c:pt idx="305">
                  <c:v>86.546059999999997</c:v>
                </c:pt>
                <c:pt idx="306">
                  <c:v>87.02722</c:v>
                </c:pt>
                <c:pt idx="307">
                  <c:v>85.006559999999993</c:v>
                </c:pt>
                <c:pt idx="308">
                  <c:v>86.148949999999999</c:v>
                </c:pt>
                <c:pt idx="309">
                  <c:v>84.415030000000002</c:v>
                </c:pt>
                <c:pt idx="310">
                  <c:v>86.551240000000007</c:v>
                </c:pt>
                <c:pt idx="311">
                  <c:v>85.563810000000004</c:v>
                </c:pt>
                <c:pt idx="312">
                  <c:v>86.882589999999993</c:v>
                </c:pt>
                <c:pt idx="313">
                  <c:v>85.562029999999993</c:v>
                </c:pt>
                <c:pt idx="314">
                  <c:v>84.634929999999997</c:v>
                </c:pt>
                <c:pt idx="315">
                  <c:v>83.753960000000006</c:v>
                </c:pt>
                <c:pt idx="316">
                  <c:v>84.644289999999998</c:v>
                </c:pt>
                <c:pt idx="317">
                  <c:v>84.228020000000001</c:v>
                </c:pt>
                <c:pt idx="318">
                  <c:v>84.802269999999993</c:v>
                </c:pt>
                <c:pt idx="319">
                  <c:v>84.274649999999994</c:v>
                </c:pt>
                <c:pt idx="320">
                  <c:v>82.087389999999999</c:v>
                </c:pt>
                <c:pt idx="321">
                  <c:v>81.005489999999995</c:v>
                </c:pt>
                <c:pt idx="322">
                  <c:v>84.12527</c:v>
                </c:pt>
                <c:pt idx="323">
                  <c:v>82.204580000000007</c:v>
                </c:pt>
                <c:pt idx="324">
                  <c:v>81.985410000000002</c:v>
                </c:pt>
                <c:pt idx="325">
                  <c:v>81.292010000000005</c:v>
                </c:pt>
                <c:pt idx="326">
                  <c:v>81.477450000000005</c:v>
                </c:pt>
                <c:pt idx="327">
                  <c:v>80.442570000000003</c:v>
                </c:pt>
                <c:pt idx="328">
                  <c:v>81.216999999999999</c:v>
                </c:pt>
                <c:pt idx="329">
                  <c:v>80.926749999999998</c:v>
                </c:pt>
                <c:pt idx="330">
                  <c:v>79.588409999999996</c:v>
                </c:pt>
                <c:pt idx="331">
                  <c:v>80.216700000000003</c:v>
                </c:pt>
                <c:pt idx="332">
                  <c:v>79.956299999999999</c:v>
                </c:pt>
                <c:pt idx="333">
                  <c:v>80.598370000000003</c:v>
                </c:pt>
                <c:pt idx="334">
                  <c:v>80.595770000000002</c:v>
                </c:pt>
                <c:pt idx="335">
                  <c:v>80.276719999999997</c:v>
                </c:pt>
                <c:pt idx="336">
                  <c:v>78.922330000000002</c:v>
                </c:pt>
                <c:pt idx="337">
                  <c:v>80.162589999999994</c:v>
                </c:pt>
                <c:pt idx="338">
                  <c:v>80.133380000000002</c:v>
                </c:pt>
                <c:pt idx="339">
                  <c:v>79.781289999999998</c:v>
                </c:pt>
                <c:pt idx="340">
                  <c:v>78.152230000000003</c:v>
                </c:pt>
                <c:pt idx="341">
                  <c:v>78.568039999999996</c:v>
                </c:pt>
                <c:pt idx="342">
                  <c:v>79.992000000000004</c:v>
                </c:pt>
                <c:pt idx="343">
                  <c:v>80.313490000000002</c:v>
                </c:pt>
                <c:pt idx="344">
                  <c:v>81.132080000000002</c:v>
                </c:pt>
                <c:pt idx="345">
                  <c:v>82.749899999999997</c:v>
                </c:pt>
                <c:pt idx="346">
                  <c:v>81.313249999999996</c:v>
                </c:pt>
                <c:pt idx="347">
                  <c:v>83.217500000000001</c:v>
                </c:pt>
                <c:pt idx="348">
                  <c:v>85.007210000000001</c:v>
                </c:pt>
                <c:pt idx="349">
                  <c:v>82.927170000000004</c:v>
                </c:pt>
                <c:pt idx="350">
                  <c:v>83.665930000000003</c:v>
                </c:pt>
                <c:pt idx="351">
                  <c:v>81.711250000000007</c:v>
                </c:pt>
                <c:pt idx="352">
                  <c:v>83.300229999999999</c:v>
                </c:pt>
                <c:pt idx="353">
                  <c:v>81.81053</c:v>
                </c:pt>
                <c:pt idx="354">
                  <c:v>81.81053</c:v>
                </c:pt>
                <c:pt idx="355">
                  <c:v>79.449600000000004</c:v>
                </c:pt>
                <c:pt idx="356">
                  <c:v>80.038210000000007</c:v>
                </c:pt>
                <c:pt idx="357">
                  <c:v>80.122860000000003</c:v>
                </c:pt>
                <c:pt idx="358">
                  <c:v>80.122860000000003</c:v>
                </c:pt>
                <c:pt idx="359">
                  <c:v>79.117069999999998</c:v>
                </c:pt>
                <c:pt idx="360">
                  <c:v>79.457830000000001</c:v>
                </c:pt>
                <c:pt idx="361">
                  <c:v>78.87039</c:v>
                </c:pt>
                <c:pt idx="362">
                  <c:v>77.144850000000005</c:v>
                </c:pt>
                <c:pt idx="363">
                  <c:v>77.240719999999996</c:v>
                </c:pt>
                <c:pt idx="364">
                  <c:v>77.408199999999994</c:v>
                </c:pt>
                <c:pt idx="365">
                  <c:v>77.233639999999994</c:v>
                </c:pt>
                <c:pt idx="366">
                  <c:v>76.781499999999994</c:v>
                </c:pt>
                <c:pt idx="367">
                  <c:v>75.851190000000003</c:v>
                </c:pt>
                <c:pt idx="368">
                  <c:v>76.928960000000004</c:v>
                </c:pt>
                <c:pt idx="369">
                  <c:v>76.876069999999999</c:v>
                </c:pt>
                <c:pt idx="370">
                  <c:v>73.431139999999999</c:v>
                </c:pt>
                <c:pt idx="371">
                  <c:v>73.033850000000001</c:v>
                </c:pt>
                <c:pt idx="372">
                  <c:v>73.055620000000005</c:v>
                </c:pt>
                <c:pt idx="373">
                  <c:v>72.213399999999993</c:v>
                </c:pt>
                <c:pt idx="374">
                  <c:v>73.639049999999997</c:v>
                </c:pt>
                <c:pt idx="375">
                  <c:v>73.888689999999997</c:v>
                </c:pt>
                <c:pt idx="376">
                  <c:v>72.950530000000001</c:v>
                </c:pt>
                <c:pt idx="377">
                  <c:v>74.092460000000003</c:v>
                </c:pt>
                <c:pt idx="378">
                  <c:v>72.954070000000002</c:v>
                </c:pt>
                <c:pt idx="379">
                  <c:v>73.528270000000006</c:v>
                </c:pt>
                <c:pt idx="380">
                  <c:v>73.528270000000006</c:v>
                </c:pt>
                <c:pt idx="381">
                  <c:v>75.183179999999993</c:v>
                </c:pt>
                <c:pt idx="382">
                  <c:v>74.809520000000006</c:v>
                </c:pt>
                <c:pt idx="383">
                  <c:v>75.485420000000005</c:v>
                </c:pt>
                <c:pt idx="384">
                  <c:v>75.485420000000005</c:v>
                </c:pt>
                <c:pt idx="385">
                  <c:v>76.531829999999999</c:v>
                </c:pt>
                <c:pt idx="386">
                  <c:v>75.796109999999999</c:v>
                </c:pt>
                <c:pt idx="387">
                  <c:v>76.928179999999998</c:v>
                </c:pt>
                <c:pt idx="388">
                  <c:v>76.076170000000005</c:v>
                </c:pt>
                <c:pt idx="389">
                  <c:v>76.73021</c:v>
                </c:pt>
                <c:pt idx="390">
                  <c:v>78.951970000000003</c:v>
                </c:pt>
                <c:pt idx="391">
                  <c:v>77.825209999999998</c:v>
                </c:pt>
                <c:pt idx="392">
                  <c:v>76.94659</c:v>
                </c:pt>
                <c:pt idx="393">
                  <c:v>76.972909999999999</c:v>
                </c:pt>
                <c:pt idx="394">
                  <c:v>76.486800000000002</c:v>
                </c:pt>
                <c:pt idx="395">
                  <c:v>76.531180000000006</c:v>
                </c:pt>
                <c:pt idx="396">
                  <c:v>76.322760000000002</c:v>
                </c:pt>
                <c:pt idx="397">
                  <c:v>76.300629999999998</c:v>
                </c:pt>
                <c:pt idx="398">
                  <c:v>76.092060000000004</c:v>
                </c:pt>
                <c:pt idx="399">
                  <c:v>75.205650000000006</c:v>
                </c:pt>
                <c:pt idx="400">
                  <c:v>75.387079999999997</c:v>
                </c:pt>
                <c:pt idx="401">
                  <c:v>75.518100000000004</c:v>
                </c:pt>
                <c:pt idx="402">
                  <c:v>75.345399999999998</c:v>
                </c:pt>
                <c:pt idx="403">
                  <c:v>75.62527</c:v>
                </c:pt>
                <c:pt idx="404">
                  <c:v>75.597849999999994</c:v>
                </c:pt>
                <c:pt idx="405">
                  <c:v>75.597849999999994</c:v>
                </c:pt>
                <c:pt idx="406">
                  <c:v>75.597849999999994</c:v>
                </c:pt>
                <c:pt idx="407">
                  <c:v>74.863470000000007</c:v>
                </c:pt>
                <c:pt idx="408">
                  <c:v>74.851900000000001</c:v>
                </c:pt>
                <c:pt idx="409">
                  <c:v>74.851900000000001</c:v>
                </c:pt>
                <c:pt idx="410">
                  <c:v>74.966369999999998</c:v>
                </c:pt>
                <c:pt idx="411">
                  <c:v>75.326319999999996</c:v>
                </c:pt>
                <c:pt idx="412">
                  <c:v>74.485849999999999</c:v>
                </c:pt>
                <c:pt idx="413">
                  <c:v>75.337350000000001</c:v>
                </c:pt>
                <c:pt idx="414">
                  <c:v>74.480369999999994</c:v>
                </c:pt>
                <c:pt idx="415">
                  <c:v>75.059079999999994</c:v>
                </c:pt>
                <c:pt idx="416">
                  <c:v>74.86206</c:v>
                </c:pt>
                <c:pt idx="417">
                  <c:v>73.045640000000006</c:v>
                </c:pt>
                <c:pt idx="418">
                  <c:v>73.045640000000006</c:v>
                </c:pt>
                <c:pt idx="419">
                  <c:v>73.157579999999996</c:v>
                </c:pt>
                <c:pt idx="420">
                  <c:v>72.323809999999995</c:v>
                </c:pt>
                <c:pt idx="421">
                  <c:v>71.458240000000004</c:v>
                </c:pt>
                <c:pt idx="422">
                  <c:v>71.28595</c:v>
                </c:pt>
                <c:pt idx="423">
                  <c:v>72.088610000000003</c:v>
                </c:pt>
                <c:pt idx="424">
                  <c:v>71.282550000000001</c:v>
                </c:pt>
                <c:pt idx="425">
                  <c:v>70.948580000000007</c:v>
                </c:pt>
                <c:pt idx="426">
                  <c:v>70.260149999999996</c:v>
                </c:pt>
                <c:pt idx="427">
                  <c:v>71.123720000000006</c:v>
                </c:pt>
                <c:pt idx="428">
                  <c:v>70.026470000000003</c:v>
                </c:pt>
                <c:pt idx="429">
                  <c:v>70.542289999999994</c:v>
                </c:pt>
                <c:pt idx="430">
                  <c:v>71.460999999999999</c:v>
                </c:pt>
                <c:pt idx="431">
                  <c:v>70.147900000000007</c:v>
                </c:pt>
                <c:pt idx="432">
                  <c:v>70.654570000000007</c:v>
                </c:pt>
                <c:pt idx="433">
                  <c:v>70.028649999999999</c:v>
                </c:pt>
                <c:pt idx="434">
                  <c:v>69.001239999999996</c:v>
                </c:pt>
                <c:pt idx="435">
                  <c:v>68.862210000000005</c:v>
                </c:pt>
                <c:pt idx="436">
                  <c:v>68.79222</c:v>
                </c:pt>
                <c:pt idx="437">
                  <c:v>68.530010000000004</c:v>
                </c:pt>
                <c:pt idx="438">
                  <c:v>68.456999999999994</c:v>
                </c:pt>
                <c:pt idx="439">
                  <c:v>68.256039999999999</c:v>
                </c:pt>
                <c:pt idx="440">
                  <c:v>68.351960000000005</c:v>
                </c:pt>
                <c:pt idx="441">
                  <c:v>68.585390000000004</c:v>
                </c:pt>
                <c:pt idx="442">
                  <c:v>68.585390000000004</c:v>
                </c:pt>
                <c:pt idx="443">
                  <c:v>68.585390000000004</c:v>
                </c:pt>
                <c:pt idx="444">
                  <c:v>66.266859999999994</c:v>
                </c:pt>
                <c:pt idx="445">
                  <c:v>66.096919999999997</c:v>
                </c:pt>
                <c:pt idx="446">
                  <c:v>64.656459999999996</c:v>
                </c:pt>
                <c:pt idx="447">
                  <c:v>65.905349999999999</c:v>
                </c:pt>
                <c:pt idx="448">
                  <c:v>65.808000000000007</c:v>
                </c:pt>
                <c:pt idx="449">
                  <c:v>66.970789999999994</c:v>
                </c:pt>
                <c:pt idx="450">
                  <c:v>67.910809999999998</c:v>
                </c:pt>
                <c:pt idx="451">
                  <c:v>67.75206</c:v>
                </c:pt>
                <c:pt idx="452">
                  <c:v>67.827740000000006</c:v>
                </c:pt>
                <c:pt idx="453">
                  <c:v>68.955370000000002</c:v>
                </c:pt>
                <c:pt idx="454">
                  <c:v>69.391959999999997</c:v>
                </c:pt>
                <c:pt idx="455">
                  <c:v>69.293080000000003</c:v>
                </c:pt>
                <c:pt idx="456">
                  <c:v>68.177949999999996</c:v>
                </c:pt>
                <c:pt idx="457">
                  <c:v>67.368120000000005</c:v>
                </c:pt>
                <c:pt idx="458">
                  <c:v>68.124700000000004</c:v>
                </c:pt>
                <c:pt idx="459">
                  <c:v>68.932230000000004</c:v>
                </c:pt>
                <c:pt idx="460">
                  <c:v>70.395960000000002</c:v>
                </c:pt>
                <c:pt idx="461">
                  <c:v>69.969409999999996</c:v>
                </c:pt>
                <c:pt idx="462">
                  <c:v>69.429230000000004</c:v>
                </c:pt>
                <c:pt idx="463">
                  <c:v>70.248140000000006</c:v>
                </c:pt>
                <c:pt idx="464">
                  <c:v>69.256780000000006</c:v>
                </c:pt>
                <c:pt idx="465">
                  <c:v>67.630039999999994</c:v>
                </c:pt>
                <c:pt idx="466">
                  <c:v>67.741380000000007</c:v>
                </c:pt>
                <c:pt idx="467">
                  <c:v>68.382990000000007</c:v>
                </c:pt>
                <c:pt idx="468">
                  <c:v>67.62961</c:v>
                </c:pt>
                <c:pt idx="469">
                  <c:v>66.861440000000002</c:v>
                </c:pt>
                <c:pt idx="470">
                  <c:v>66.195449999999994</c:v>
                </c:pt>
                <c:pt idx="471">
                  <c:v>71.724710000000002</c:v>
                </c:pt>
                <c:pt idx="472">
                  <c:v>71.16413</c:v>
                </c:pt>
                <c:pt idx="473">
                  <c:v>71.957139999999995</c:v>
                </c:pt>
                <c:pt idx="474">
                  <c:v>71.166390000000007</c:v>
                </c:pt>
                <c:pt idx="475">
                  <c:v>71.166390000000007</c:v>
                </c:pt>
                <c:pt idx="476">
                  <c:v>70.046779999999998</c:v>
                </c:pt>
                <c:pt idx="477">
                  <c:v>69.30771</c:v>
                </c:pt>
                <c:pt idx="478">
                  <c:v>68.412080000000003</c:v>
                </c:pt>
                <c:pt idx="479">
                  <c:v>69.786500000000004</c:v>
                </c:pt>
                <c:pt idx="480">
                  <c:v>70.035200000000003</c:v>
                </c:pt>
                <c:pt idx="481">
                  <c:v>70.059240000000003</c:v>
                </c:pt>
                <c:pt idx="482">
                  <c:v>67.836860000000001</c:v>
                </c:pt>
                <c:pt idx="483">
                  <c:v>68.107089999999999</c:v>
                </c:pt>
                <c:pt idx="484">
                  <c:v>68.585229999999996</c:v>
                </c:pt>
                <c:pt idx="485">
                  <c:v>68.320639999999997</c:v>
                </c:pt>
                <c:pt idx="486">
                  <c:v>68.206010000000006</c:v>
                </c:pt>
                <c:pt idx="487">
                  <c:v>67.467230000000001</c:v>
                </c:pt>
                <c:pt idx="488">
                  <c:v>69.375640000000004</c:v>
                </c:pt>
                <c:pt idx="489">
                  <c:v>66.90813</c:v>
                </c:pt>
                <c:pt idx="490">
                  <c:v>67.856309999999993</c:v>
                </c:pt>
                <c:pt idx="491">
                  <c:v>67.868470000000002</c:v>
                </c:pt>
                <c:pt idx="492">
                  <c:v>67.686080000000004</c:v>
                </c:pt>
                <c:pt idx="493">
                  <c:v>67.313079999999999</c:v>
                </c:pt>
                <c:pt idx="494">
                  <c:v>66.651709999999994</c:v>
                </c:pt>
                <c:pt idx="495">
                  <c:v>66.932559999999995</c:v>
                </c:pt>
                <c:pt idx="496">
                  <c:v>65.957989999999995</c:v>
                </c:pt>
                <c:pt idx="497">
                  <c:v>65.240719999999996</c:v>
                </c:pt>
                <c:pt idx="498">
                  <c:v>65.576980000000006</c:v>
                </c:pt>
                <c:pt idx="499">
                  <c:v>64.900210000000001</c:v>
                </c:pt>
                <c:pt idx="500">
                  <c:v>65.222499999999997</c:v>
                </c:pt>
                <c:pt idx="501">
                  <c:v>64.243570000000005</c:v>
                </c:pt>
                <c:pt idx="502">
                  <c:v>63.991199999999999</c:v>
                </c:pt>
                <c:pt idx="503">
                  <c:v>63.42671</c:v>
                </c:pt>
                <c:pt idx="504">
                  <c:v>63.79571</c:v>
                </c:pt>
                <c:pt idx="505">
                  <c:v>63.613619999999997</c:v>
                </c:pt>
                <c:pt idx="506">
                  <c:v>63.613619999999997</c:v>
                </c:pt>
                <c:pt idx="507">
                  <c:v>63.8262</c:v>
                </c:pt>
                <c:pt idx="508">
                  <c:v>63.426490000000001</c:v>
                </c:pt>
                <c:pt idx="509">
                  <c:v>62.897010000000002</c:v>
                </c:pt>
                <c:pt idx="510">
                  <c:v>63.721420000000002</c:v>
                </c:pt>
                <c:pt idx="511">
                  <c:v>62.637819999999998</c:v>
                </c:pt>
                <c:pt idx="512">
                  <c:v>65.031599999999997</c:v>
                </c:pt>
                <c:pt idx="513">
                  <c:v>63.209760000000003</c:v>
                </c:pt>
                <c:pt idx="514">
                  <c:v>64.524039999999999</c:v>
                </c:pt>
                <c:pt idx="515">
                  <c:v>64.366799999999998</c:v>
                </c:pt>
                <c:pt idx="516">
                  <c:v>63.533430000000003</c:v>
                </c:pt>
                <c:pt idx="517">
                  <c:v>65.390339999999995</c:v>
                </c:pt>
                <c:pt idx="518">
                  <c:v>64.896379999999994</c:v>
                </c:pt>
                <c:pt idx="519">
                  <c:v>64.804259999999999</c:v>
                </c:pt>
                <c:pt idx="520">
                  <c:v>64.172060000000002</c:v>
                </c:pt>
                <c:pt idx="521">
                  <c:v>64.664169999999999</c:v>
                </c:pt>
                <c:pt idx="522">
                  <c:v>64.397360000000006</c:v>
                </c:pt>
                <c:pt idx="523">
                  <c:v>65.569739999999996</c:v>
                </c:pt>
                <c:pt idx="524">
                  <c:v>65.408270000000002</c:v>
                </c:pt>
                <c:pt idx="525">
                  <c:v>66.616630000000001</c:v>
                </c:pt>
                <c:pt idx="526">
                  <c:v>67.751930000000002</c:v>
                </c:pt>
                <c:pt idx="527">
                  <c:v>68.805220000000006</c:v>
                </c:pt>
                <c:pt idx="528">
                  <c:v>69.206599999999995</c:v>
                </c:pt>
                <c:pt idx="529">
                  <c:v>68.349609999999998</c:v>
                </c:pt>
                <c:pt idx="530">
                  <c:v>74.467290000000006</c:v>
                </c:pt>
                <c:pt idx="531">
                  <c:v>72.868889999999993</c:v>
                </c:pt>
                <c:pt idx="532">
                  <c:v>72.868889999999993</c:v>
                </c:pt>
                <c:pt idx="533">
                  <c:v>73.023449999999997</c:v>
                </c:pt>
                <c:pt idx="534">
                  <c:v>73.520250000000004</c:v>
                </c:pt>
                <c:pt idx="535">
                  <c:v>73.797489999999996</c:v>
                </c:pt>
                <c:pt idx="536">
                  <c:v>75.850290000000001</c:v>
                </c:pt>
                <c:pt idx="537">
                  <c:v>76.756609999999995</c:v>
                </c:pt>
                <c:pt idx="538">
                  <c:v>76.915099999999995</c:v>
                </c:pt>
                <c:pt idx="539">
                  <c:v>76.915099999999995</c:v>
                </c:pt>
                <c:pt idx="540">
                  <c:v>77.221100000000007</c:v>
                </c:pt>
                <c:pt idx="541">
                  <c:v>76.849599999999995</c:v>
                </c:pt>
                <c:pt idx="542">
                  <c:v>79.144369999999995</c:v>
                </c:pt>
                <c:pt idx="543">
                  <c:v>80.093519999999998</c:v>
                </c:pt>
                <c:pt idx="544">
                  <c:v>82.226380000000006</c:v>
                </c:pt>
                <c:pt idx="545">
                  <c:v>83.351889999999997</c:v>
                </c:pt>
                <c:pt idx="546">
                  <c:v>84.35427</c:v>
                </c:pt>
                <c:pt idx="547">
                  <c:v>85.693539999999999</c:v>
                </c:pt>
                <c:pt idx="548">
                  <c:v>88.698769999999996</c:v>
                </c:pt>
                <c:pt idx="549">
                  <c:v>91.352519999999998</c:v>
                </c:pt>
                <c:pt idx="550">
                  <c:v>97.182900000000004</c:v>
                </c:pt>
                <c:pt idx="551">
                  <c:v>95.894710000000003</c:v>
                </c:pt>
                <c:pt idx="552">
                  <c:v>98.345079999999996</c:v>
                </c:pt>
                <c:pt idx="553">
                  <c:v>97.373890000000003</c:v>
                </c:pt>
                <c:pt idx="554">
                  <c:v>98.268150000000006</c:v>
                </c:pt>
                <c:pt idx="555">
                  <c:v>98.611239999999995</c:v>
                </c:pt>
                <c:pt idx="556">
                  <c:v>95.982380000000006</c:v>
                </c:pt>
                <c:pt idx="557">
                  <c:v>97.528980000000004</c:v>
                </c:pt>
                <c:pt idx="558">
                  <c:v>98.497</c:v>
                </c:pt>
                <c:pt idx="559">
                  <c:v>97.753609999999995</c:v>
                </c:pt>
                <c:pt idx="560">
                  <c:v>99.317099999999996</c:v>
                </c:pt>
                <c:pt idx="561">
                  <c:v>100.11454999999999</c:v>
                </c:pt>
                <c:pt idx="562">
                  <c:v>103.22936</c:v>
                </c:pt>
                <c:pt idx="563">
                  <c:v>103.92121</c:v>
                </c:pt>
                <c:pt idx="564">
                  <c:v>104.66347</c:v>
                </c:pt>
                <c:pt idx="565">
                  <c:v>106.6009</c:v>
                </c:pt>
                <c:pt idx="566">
                  <c:v>105.39743</c:v>
                </c:pt>
                <c:pt idx="567">
                  <c:v>105.62327999999999</c:v>
                </c:pt>
                <c:pt idx="568">
                  <c:v>106.17666</c:v>
                </c:pt>
                <c:pt idx="569">
                  <c:v>106.65385000000001</c:v>
                </c:pt>
                <c:pt idx="570">
                  <c:v>107.07532</c:v>
                </c:pt>
                <c:pt idx="571">
                  <c:v>107.39854</c:v>
                </c:pt>
                <c:pt idx="572">
                  <c:v>107.39854</c:v>
                </c:pt>
                <c:pt idx="573">
                  <c:v>106.19601</c:v>
                </c:pt>
                <c:pt idx="574">
                  <c:v>108.29772</c:v>
                </c:pt>
                <c:pt idx="575">
                  <c:v>110.06471000000001</c:v>
                </c:pt>
                <c:pt idx="576">
                  <c:v>113.74365</c:v>
                </c:pt>
                <c:pt idx="577">
                  <c:v>116.06666</c:v>
                </c:pt>
                <c:pt idx="578">
                  <c:v>117.73468</c:v>
                </c:pt>
                <c:pt idx="579">
                  <c:v>119.1409</c:v>
                </c:pt>
                <c:pt idx="580">
                  <c:v>119.77670000000001</c:v>
                </c:pt>
                <c:pt idx="581">
                  <c:v>120.01456</c:v>
                </c:pt>
                <c:pt idx="582">
                  <c:v>118.96346</c:v>
                </c:pt>
                <c:pt idx="583">
                  <c:v>115.99930999999999</c:v>
                </c:pt>
                <c:pt idx="584">
                  <c:v>109.7323</c:v>
                </c:pt>
                <c:pt idx="585">
                  <c:v>107.24497</c:v>
                </c:pt>
                <c:pt idx="586">
                  <c:v>108.61696999999999</c:v>
                </c:pt>
                <c:pt idx="587">
                  <c:v>107.44875</c:v>
                </c:pt>
                <c:pt idx="588">
                  <c:v>109.039</c:v>
                </c:pt>
                <c:pt idx="589">
                  <c:v>108.25263</c:v>
                </c:pt>
                <c:pt idx="590">
                  <c:v>107.6724</c:v>
                </c:pt>
                <c:pt idx="591">
                  <c:v>107.76522</c:v>
                </c:pt>
                <c:pt idx="592">
                  <c:v>107.90628</c:v>
                </c:pt>
                <c:pt idx="593">
                  <c:v>106.31277</c:v>
                </c:pt>
                <c:pt idx="594">
                  <c:v>106.31277</c:v>
                </c:pt>
                <c:pt idx="595">
                  <c:v>106.06224</c:v>
                </c:pt>
                <c:pt idx="596">
                  <c:v>102.95699</c:v>
                </c:pt>
                <c:pt idx="597">
                  <c:v>102.3199</c:v>
                </c:pt>
                <c:pt idx="598">
                  <c:v>100.01312</c:v>
                </c:pt>
                <c:pt idx="599">
                  <c:v>99.473990000000001</c:v>
                </c:pt>
                <c:pt idx="600">
                  <c:v>99.710380000000001</c:v>
                </c:pt>
                <c:pt idx="601">
                  <c:v>101.39427000000001</c:v>
                </c:pt>
                <c:pt idx="602">
                  <c:v>103.37277</c:v>
                </c:pt>
                <c:pt idx="603">
                  <c:v>103.53482</c:v>
                </c:pt>
                <c:pt idx="604">
                  <c:v>105.72786000000001</c:v>
                </c:pt>
                <c:pt idx="605">
                  <c:v>104.45605999999999</c:v>
                </c:pt>
                <c:pt idx="606">
                  <c:v>106.48053</c:v>
                </c:pt>
                <c:pt idx="607">
                  <c:v>104.42717</c:v>
                </c:pt>
                <c:pt idx="608">
                  <c:v>102.68512</c:v>
                </c:pt>
                <c:pt idx="609">
                  <c:v>104.40355</c:v>
                </c:pt>
                <c:pt idx="610">
                  <c:v>104.37877</c:v>
                </c:pt>
                <c:pt idx="611">
                  <c:v>103.42982000000001</c:v>
                </c:pt>
                <c:pt idx="612">
                  <c:v>106.05866</c:v>
                </c:pt>
                <c:pt idx="613">
                  <c:v>107.71266</c:v>
                </c:pt>
                <c:pt idx="614">
                  <c:v>108.61067</c:v>
                </c:pt>
                <c:pt idx="615">
                  <c:v>109.0654</c:v>
                </c:pt>
                <c:pt idx="616">
                  <c:v>110.94051</c:v>
                </c:pt>
                <c:pt idx="617">
                  <c:v>111.92043</c:v>
                </c:pt>
                <c:pt idx="618">
                  <c:v>114.42198999999999</c:v>
                </c:pt>
                <c:pt idx="619">
                  <c:v>114.42198999999999</c:v>
                </c:pt>
                <c:pt idx="620">
                  <c:v>117.05691</c:v>
                </c:pt>
                <c:pt idx="621">
                  <c:v>118.0269</c:v>
                </c:pt>
                <c:pt idx="622">
                  <c:v>119.38458</c:v>
                </c:pt>
                <c:pt idx="623">
                  <c:v>121.76016</c:v>
                </c:pt>
                <c:pt idx="624">
                  <c:v>125.05401000000001</c:v>
                </c:pt>
                <c:pt idx="625">
                  <c:v>124.53931</c:v>
                </c:pt>
                <c:pt idx="626">
                  <c:v>130.4872</c:v>
                </c:pt>
                <c:pt idx="627">
                  <c:v>130.4872</c:v>
                </c:pt>
                <c:pt idx="628">
                  <c:v>133.16775999999999</c:v>
                </c:pt>
                <c:pt idx="629">
                  <c:v>134.98751999999999</c:v>
                </c:pt>
                <c:pt idx="630">
                  <c:v>136.89572999999999</c:v>
                </c:pt>
                <c:pt idx="631">
                  <c:v>135.30956</c:v>
                </c:pt>
                <c:pt idx="632">
                  <c:v>137.47479999999999</c:v>
                </c:pt>
                <c:pt idx="633">
                  <c:v>137.34066000000001</c:v>
                </c:pt>
                <c:pt idx="634">
                  <c:v>138.26746</c:v>
                </c:pt>
                <c:pt idx="635">
                  <c:v>141.08822000000001</c:v>
                </c:pt>
                <c:pt idx="636">
                  <c:v>140.87387000000001</c:v>
                </c:pt>
                <c:pt idx="637">
                  <c:v>141.71293</c:v>
                </c:pt>
                <c:pt idx="638">
                  <c:v>139.83412000000001</c:v>
                </c:pt>
                <c:pt idx="639">
                  <c:v>141.99533</c:v>
                </c:pt>
                <c:pt idx="640">
                  <c:v>142.26455000000001</c:v>
                </c:pt>
                <c:pt idx="641">
                  <c:v>140.4221</c:v>
                </c:pt>
                <c:pt idx="642">
                  <c:v>142.02173999999999</c:v>
                </c:pt>
                <c:pt idx="643">
                  <c:v>141.98764</c:v>
                </c:pt>
                <c:pt idx="644">
                  <c:v>142.834</c:v>
                </c:pt>
                <c:pt idx="645">
                  <c:v>142.96643</c:v>
                </c:pt>
                <c:pt idx="646">
                  <c:v>142.41961000000001</c:v>
                </c:pt>
                <c:pt idx="647">
                  <c:v>143.96495999999999</c:v>
                </c:pt>
                <c:pt idx="648">
                  <c:v>142.10803000000001</c:v>
                </c:pt>
                <c:pt idx="649">
                  <c:v>142.10685000000001</c:v>
                </c:pt>
                <c:pt idx="650">
                  <c:v>142.10685000000001</c:v>
                </c:pt>
                <c:pt idx="651">
                  <c:v>142.10685000000001</c:v>
                </c:pt>
                <c:pt idx="652">
                  <c:v>145.78084000000001</c:v>
                </c:pt>
                <c:pt idx="653">
                  <c:v>143.81935999999999</c:v>
                </c:pt>
                <c:pt idx="654">
                  <c:v>143.81827000000001</c:v>
                </c:pt>
                <c:pt idx="655">
                  <c:v>143.81827000000001</c:v>
                </c:pt>
                <c:pt idx="656">
                  <c:v>146.05350999999999</c:v>
                </c:pt>
                <c:pt idx="657">
                  <c:v>146.06399999999999</c:v>
                </c:pt>
                <c:pt idx="658">
                  <c:v>146.83718999999999</c:v>
                </c:pt>
                <c:pt idx="659">
                  <c:v>148.08421000000001</c:v>
                </c:pt>
                <c:pt idx="660">
                  <c:v>149.11149</c:v>
                </c:pt>
                <c:pt idx="661">
                  <c:v>153.84425999999999</c:v>
                </c:pt>
                <c:pt idx="662">
                  <c:v>155.34958</c:v>
                </c:pt>
                <c:pt idx="663">
                  <c:v>156.16323</c:v>
                </c:pt>
                <c:pt idx="664">
                  <c:v>157.6439</c:v>
                </c:pt>
                <c:pt idx="665">
                  <c:v>159.54854</c:v>
                </c:pt>
                <c:pt idx="666">
                  <c:v>161.90362999999999</c:v>
                </c:pt>
                <c:pt idx="667">
                  <c:v>162.18261999999999</c:v>
                </c:pt>
                <c:pt idx="668">
                  <c:v>164.92615000000001</c:v>
                </c:pt>
                <c:pt idx="669">
                  <c:v>164.92615000000001</c:v>
                </c:pt>
                <c:pt idx="670">
                  <c:v>168.01317</c:v>
                </c:pt>
                <c:pt idx="671">
                  <c:v>174.10014000000001</c:v>
                </c:pt>
                <c:pt idx="672">
                  <c:v>170.24146999999999</c:v>
                </c:pt>
                <c:pt idx="673">
                  <c:v>173.28863999999999</c:v>
                </c:pt>
                <c:pt idx="674">
                  <c:v>174.28066999999999</c:v>
                </c:pt>
                <c:pt idx="675">
                  <c:v>173.20332999999999</c:v>
                </c:pt>
                <c:pt idx="676">
                  <c:v>174.09918999999999</c:v>
                </c:pt>
                <c:pt idx="677">
                  <c:v>177.46856</c:v>
                </c:pt>
                <c:pt idx="678">
                  <c:v>178.44156000000001</c:v>
                </c:pt>
                <c:pt idx="679">
                  <c:v>177.80410000000001</c:v>
                </c:pt>
                <c:pt idx="680">
                  <c:v>182.10101</c:v>
                </c:pt>
                <c:pt idx="681">
                  <c:v>181.17976999999999</c:v>
                </c:pt>
                <c:pt idx="682">
                  <c:v>184.19505000000001</c:v>
                </c:pt>
                <c:pt idx="683">
                  <c:v>185.49450999999999</c:v>
                </c:pt>
                <c:pt idx="684">
                  <c:v>190.48936</c:v>
                </c:pt>
                <c:pt idx="685">
                  <c:v>189.25614999999999</c:v>
                </c:pt>
                <c:pt idx="686">
                  <c:v>192.26861</c:v>
                </c:pt>
                <c:pt idx="687">
                  <c:v>192.03371000000001</c:v>
                </c:pt>
                <c:pt idx="688">
                  <c:v>193.04741000000001</c:v>
                </c:pt>
                <c:pt idx="689">
                  <c:v>193.04741000000001</c:v>
                </c:pt>
                <c:pt idx="690">
                  <c:v>196.84768</c:v>
                </c:pt>
                <c:pt idx="691">
                  <c:v>198.70526000000001</c:v>
                </c:pt>
                <c:pt idx="692">
                  <c:v>199.40789000000001</c:v>
                </c:pt>
                <c:pt idx="693">
                  <c:v>200.8759</c:v>
                </c:pt>
                <c:pt idx="694">
                  <c:v>197.66932</c:v>
                </c:pt>
                <c:pt idx="695">
                  <c:v>199.5378</c:v>
                </c:pt>
                <c:pt idx="696">
                  <c:v>195.90035</c:v>
                </c:pt>
                <c:pt idx="697">
                  <c:v>199.03026</c:v>
                </c:pt>
                <c:pt idx="698">
                  <c:v>200.64673999999999</c:v>
                </c:pt>
                <c:pt idx="699">
                  <c:v>202.86088000000001</c:v>
                </c:pt>
                <c:pt idx="700">
                  <c:v>203.09192999999999</c:v>
                </c:pt>
                <c:pt idx="701">
                  <c:v>201.12496999999999</c:v>
                </c:pt>
                <c:pt idx="702">
                  <c:v>204.55167</c:v>
                </c:pt>
                <c:pt idx="703">
                  <c:v>208.42156</c:v>
                </c:pt>
                <c:pt idx="704">
                  <c:v>213.32923</c:v>
                </c:pt>
                <c:pt idx="705">
                  <c:v>214.71929</c:v>
                </c:pt>
                <c:pt idx="706">
                  <c:v>216.87823</c:v>
                </c:pt>
                <c:pt idx="707">
                  <c:v>220.44152</c:v>
                </c:pt>
                <c:pt idx="708">
                  <c:v>221.5266</c:v>
                </c:pt>
                <c:pt idx="709">
                  <c:v>217.89340999999999</c:v>
                </c:pt>
                <c:pt idx="710">
                  <c:v>221.78497999999999</c:v>
                </c:pt>
                <c:pt idx="711">
                  <c:v>222.14069000000001</c:v>
                </c:pt>
                <c:pt idx="712">
                  <c:v>223.48249000000001</c:v>
                </c:pt>
                <c:pt idx="713">
                  <c:v>223.48249000000001</c:v>
                </c:pt>
                <c:pt idx="714">
                  <c:v>223.48249000000001</c:v>
                </c:pt>
                <c:pt idx="715">
                  <c:v>218.95949999999999</c:v>
                </c:pt>
                <c:pt idx="716">
                  <c:v>220.34790000000001</c:v>
                </c:pt>
                <c:pt idx="717">
                  <c:v>219.86452</c:v>
                </c:pt>
                <c:pt idx="718">
                  <c:v>219.60723999999999</c:v>
                </c:pt>
                <c:pt idx="719">
                  <c:v>221.24325999999999</c:v>
                </c:pt>
                <c:pt idx="720">
                  <c:v>220.71917999999999</c:v>
                </c:pt>
                <c:pt idx="721">
                  <c:v>219.10081</c:v>
                </c:pt>
                <c:pt idx="722">
                  <c:v>217.53048999999999</c:v>
                </c:pt>
                <c:pt idx="723">
                  <c:v>214.57888</c:v>
                </c:pt>
                <c:pt idx="724">
                  <c:v>209.93723</c:v>
                </c:pt>
                <c:pt idx="725">
                  <c:v>209.15619000000001</c:v>
                </c:pt>
                <c:pt idx="726">
                  <c:v>208.70938000000001</c:v>
                </c:pt>
                <c:pt idx="727">
                  <c:v>209.84673000000001</c:v>
                </c:pt>
                <c:pt idx="728">
                  <c:v>210.61108999999999</c:v>
                </c:pt>
                <c:pt idx="729">
                  <c:v>211.40112999999999</c:v>
                </c:pt>
                <c:pt idx="730">
                  <c:v>209.68534</c:v>
                </c:pt>
                <c:pt idx="731">
                  <c:v>205.14399</c:v>
                </c:pt>
                <c:pt idx="732">
                  <c:v>203.40083000000001</c:v>
                </c:pt>
                <c:pt idx="733">
                  <c:v>199.90278000000001</c:v>
                </c:pt>
                <c:pt idx="734">
                  <c:v>198.71082999999999</c:v>
                </c:pt>
                <c:pt idx="735">
                  <c:v>196.21953999999999</c:v>
                </c:pt>
                <c:pt idx="736">
                  <c:v>194.53011000000001</c:v>
                </c:pt>
                <c:pt idx="737">
                  <c:v>191.71287000000001</c:v>
                </c:pt>
                <c:pt idx="738">
                  <c:v>192.30112</c:v>
                </c:pt>
                <c:pt idx="739">
                  <c:v>187.31729000000001</c:v>
                </c:pt>
                <c:pt idx="740">
                  <c:v>186.88864000000001</c:v>
                </c:pt>
                <c:pt idx="741">
                  <c:v>185.76783</c:v>
                </c:pt>
                <c:pt idx="742">
                  <c:v>185.76783</c:v>
                </c:pt>
                <c:pt idx="743">
                  <c:v>183.11501999999999</c:v>
                </c:pt>
                <c:pt idx="744">
                  <c:v>183.13333</c:v>
                </c:pt>
                <c:pt idx="745">
                  <c:v>182.83806999999999</c:v>
                </c:pt>
                <c:pt idx="746">
                  <c:v>180.57127</c:v>
                </c:pt>
                <c:pt idx="747">
                  <c:v>182.12438</c:v>
                </c:pt>
                <c:pt idx="748">
                  <c:v>182.81322</c:v>
                </c:pt>
                <c:pt idx="749">
                  <c:v>181.41444999999999</c:v>
                </c:pt>
                <c:pt idx="750">
                  <c:v>178.12719999999999</c:v>
                </c:pt>
                <c:pt idx="751">
                  <c:v>176.75113999999999</c:v>
                </c:pt>
                <c:pt idx="752">
                  <c:v>174.58862999999999</c:v>
                </c:pt>
                <c:pt idx="753">
                  <c:v>176.62298999999999</c:v>
                </c:pt>
                <c:pt idx="754">
                  <c:v>173.93835000000001</c:v>
                </c:pt>
                <c:pt idx="755">
                  <c:v>174.21889999999999</c:v>
                </c:pt>
                <c:pt idx="756">
                  <c:v>173.55419000000001</c:v>
                </c:pt>
                <c:pt idx="757">
                  <c:v>174.5419</c:v>
                </c:pt>
                <c:pt idx="758">
                  <c:v>176.54490000000001</c:v>
                </c:pt>
                <c:pt idx="759">
                  <c:v>176.54490000000001</c:v>
                </c:pt>
                <c:pt idx="760">
                  <c:v>177.36691999999999</c:v>
                </c:pt>
                <c:pt idx="761">
                  <c:v>176.23012</c:v>
                </c:pt>
                <c:pt idx="762">
                  <c:v>174.09048999999999</c:v>
                </c:pt>
                <c:pt idx="763">
                  <c:v>176.45464999999999</c:v>
                </c:pt>
                <c:pt idx="764">
                  <c:v>175.05203</c:v>
                </c:pt>
                <c:pt idx="765">
                  <c:v>173.77064999999999</c:v>
                </c:pt>
                <c:pt idx="766">
                  <c:v>176.59479999999999</c:v>
                </c:pt>
                <c:pt idx="767">
                  <c:v>174.63014999999999</c:v>
                </c:pt>
                <c:pt idx="768">
                  <c:v>177.73150000000001</c:v>
                </c:pt>
                <c:pt idx="769">
                  <c:v>176.988</c:v>
                </c:pt>
                <c:pt idx="770">
                  <c:v>179.30086</c:v>
                </c:pt>
                <c:pt idx="771">
                  <c:v>178.65414000000001</c:v>
                </c:pt>
                <c:pt idx="772">
                  <c:v>178.97336000000001</c:v>
                </c:pt>
                <c:pt idx="773">
                  <c:v>178.31004999999999</c:v>
                </c:pt>
                <c:pt idx="774">
                  <c:v>179.45268999999999</c:v>
                </c:pt>
                <c:pt idx="775">
                  <c:v>179.12079</c:v>
                </c:pt>
                <c:pt idx="776">
                  <c:v>180.60874000000001</c:v>
                </c:pt>
                <c:pt idx="777">
                  <c:v>180.60723999999999</c:v>
                </c:pt>
                <c:pt idx="778">
                  <c:v>183.24348000000001</c:v>
                </c:pt>
                <c:pt idx="779">
                  <c:v>183.32813999999999</c:v>
                </c:pt>
                <c:pt idx="780">
                  <c:v>185.13686999999999</c:v>
                </c:pt>
                <c:pt idx="781">
                  <c:v>186.06806</c:v>
                </c:pt>
                <c:pt idx="782">
                  <c:v>190.23856000000001</c:v>
                </c:pt>
                <c:pt idx="783">
                  <c:v>189.03120000000001</c:v>
                </c:pt>
                <c:pt idx="784">
                  <c:v>189.65440000000001</c:v>
                </c:pt>
                <c:pt idx="785">
                  <c:v>193.79657</c:v>
                </c:pt>
                <c:pt idx="786">
                  <c:v>196.10525999999999</c:v>
                </c:pt>
                <c:pt idx="787">
                  <c:v>199.71203</c:v>
                </c:pt>
                <c:pt idx="788">
                  <c:v>199.71203</c:v>
                </c:pt>
                <c:pt idx="789">
                  <c:v>200.77583000000001</c:v>
                </c:pt>
                <c:pt idx="790">
                  <c:v>202.66947999999999</c:v>
                </c:pt>
                <c:pt idx="791">
                  <c:v>203.19172</c:v>
                </c:pt>
                <c:pt idx="792">
                  <c:v>205.75214</c:v>
                </c:pt>
                <c:pt idx="793">
                  <c:v>208.75108</c:v>
                </c:pt>
                <c:pt idx="794">
                  <c:v>205.45576</c:v>
                </c:pt>
                <c:pt idx="795">
                  <c:v>207.57061999999999</c:v>
                </c:pt>
                <c:pt idx="796">
                  <c:v>208.03366</c:v>
                </c:pt>
                <c:pt idx="797">
                  <c:v>208.30681000000001</c:v>
                </c:pt>
                <c:pt idx="798">
                  <c:v>205.80553</c:v>
                </c:pt>
                <c:pt idx="799">
                  <c:v>205.48907</c:v>
                </c:pt>
                <c:pt idx="800">
                  <c:v>206.98805999999999</c:v>
                </c:pt>
                <c:pt idx="801">
                  <c:v>206.17845</c:v>
                </c:pt>
                <c:pt idx="802">
                  <c:v>207.62307000000001</c:v>
                </c:pt>
                <c:pt idx="803">
                  <c:v>206.72131999999999</c:v>
                </c:pt>
                <c:pt idx="804">
                  <c:v>208.33873</c:v>
                </c:pt>
                <c:pt idx="805">
                  <c:v>208.72208000000001</c:v>
                </c:pt>
                <c:pt idx="806">
                  <c:v>207.03937999999999</c:v>
                </c:pt>
                <c:pt idx="807">
                  <c:v>207.75349</c:v>
                </c:pt>
                <c:pt idx="808">
                  <c:v>207.74575999999999</c:v>
                </c:pt>
                <c:pt idx="809">
                  <c:v>209.01057</c:v>
                </c:pt>
                <c:pt idx="810">
                  <c:v>208.48560000000001</c:v>
                </c:pt>
                <c:pt idx="811">
                  <c:v>208.75002000000001</c:v>
                </c:pt>
                <c:pt idx="812">
                  <c:v>209.06216000000001</c:v>
                </c:pt>
                <c:pt idx="813">
                  <c:v>208.80549999999999</c:v>
                </c:pt>
                <c:pt idx="814">
                  <c:v>208.13078999999999</c:v>
                </c:pt>
                <c:pt idx="815">
                  <c:v>208.57902000000001</c:v>
                </c:pt>
                <c:pt idx="816">
                  <c:v>208.61806000000001</c:v>
                </c:pt>
                <c:pt idx="817">
                  <c:v>208.61806000000001</c:v>
                </c:pt>
                <c:pt idx="818">
                  <c:v>206.95070999999999</c:v>
                </c:pt>
                <c:pt idx="819">
                  <c:v>207.28032999999999</c:v>
                </c:pt>
                <c:pt idx="820">
                  <c:v>207.50178</c:v>
                </c:pt>
                <c:pt idx="821">
                  <c:v>207.80846</c:v>
                </c:pt>
                <c:pt idx="822">
                  <c:v>208.54391000000001</c:v>
                </c:pt>
                <c:pt idx="823">
                  <c:v>208.38806</c:v>
                </c:pt>
                <c:pt idx="824">
                  <c:v>208.94323</c:v>
                </c:pt>
                <c:pt idx="825">
                  <c:v>208.96409</c:v>
                </c:pt>
                <c:pt idx="826">
                  <c:v>210.39051000000001</c:v>
                </c:pt>
                <c:pt idx="827">
                  <c:v>209.92846</c:v>
                </c:pt>
                <c:pt idx="828">
                  <c:v>211.86694</c:v>
                </c:pt>
                <c:pt idx="829">
                  <c:v>212.48884000000001</c:v>
                </c:pt>
                <c:pt idx="830">
                  <c:v>212.48884000000001</c:v>
                </c:pt>
                <c:pt idx="831">
                  <c:v>212.35292000000001</c:v>
                </c:pt>
                <c:pt idx="832">
                  <c:v>214.97904</c:v>
                </c:pt>
                <c:pt idx="833">
                  <c:v>221.92536000000001</c:v>
                </c:pt>
                <c:pt idx="834">
                  <c:v>225.31887</c:v>
                </c:pt>
                <c:pt idx="835">
                  <c:v>223.01861</c:v>
                </c:pt>
                <c:pt idx="836">
                  <c:v>227.93314000000001</c:v>
                </c:pt>
                <c:pt idx="837">
                  <c:v>230.02064999999999</c:v>
                </c:pt>
                <c:pt idx="838">
                  <c:v>232.16795999999999</c:v>
                </c:pt>
                <c:pt idx="839">
                  <c:v>229.67779999999999</c:v>
                </c:pt>
                <c:pt idx="840">
                  <c:v>240.17449999999999</c:v>
                </c:pt>
                <c:pt idx="841">
                  <c:v>249.73772</c:v>
                </c:pt>
                <c:pt idx="842">
                  <c:v>258.05653999999998</c:v>
                </c:pt>
                <c:pt idx="843">
                  <c:v>263.47322000000003</c:v>
                </c:pt>
                <c:pt idx="844">
                  <c:v>259.48651000000001</c:v>
                </c:pt>
                <c:pt idx="845">
                  <c:v>265.56223999999997</c:v>
                </c:pt>
                <c:pt idx="846">
                  <c:v>270.02582000000001</c:v>
                </c:pt>
                <c:pt idx="847">
                  <c:v>275.49446</c:v>
                </c:pt>
                <c:pt idx="848">
                  <c:v>277.22431999999998</c:v>
                </c:pt>
                <c:pt idx="849">
                  <c:v>283.37734</c:v>
                </c:pt>
                <c:pt idx="850">
                  <c:v>290.79192</c:v>
                </c:pt>
                <c:pt idx="851">
                  <c:v>294.98835000000003</c:v>
                </c:pt>
                <c:pt idx="852">
                  <c:v>306.03429</c:v>
                </c:pt>
                <c:pt idx="853">
                  <c:v>313.22093000000001</c:v>
                </c:pt>
                <c:pt idx="854">
                  <c:v>321.95729</c:v>
                </c:pt>
                <c:pt idx="855">
                  <c:v>337.7441</c:v>
                </c:pt>
                <c:pt idx="856">
                  <c:v>344.32747000000001</c:v>
                </c:pt>
                <c:pt idx="857">
                  <c:v>359.52598999999998</c:v>
                </c:pt>
                <c:pt idx="858">
                  <c:v>372.09048999999999</c:v>
                </c:pt>
                <c:pt idx="859">
                  <c:v>399.30579999999998</c:v>
                </c:pt>
                <c:pt idx="860">
                  <c:v>399.30579999999998</c:v>
                </c:pt>
                <c:pt idx="861">
                  <c:v>409.73342000000002</c:v>
                </c:pt>
                <c:pt idx="862">
                  <c:v>419.29790000000003</c:v>
                </c:pt>
                <c:pt idx="863">
                  <c:v>435.90248000000003</c:v>
                </c:pt>
                <c:pt idx="864">
                  <c:v>441.90451999999999</c:v>
                </c:pt>
                <c:pt idx="865">
                  <c:v>450.48773</c:v>
                </c:pt>
                <c:pt idx="866">
                  <c:v>453.48325999999997</c:v>
                </c:pt>
                <c:pt idx="867">
                  <c:v>464.27127999999999</c:v>
                </c:pt>
                <c:pt idx="868">
                  <c:v>480.29608000000002</c:v>
                </c:pt>
                <c:pt idx="869">
                  <c:v>502.14751999999999</c:v>
                </c:pt>
                <c:pt idx="870">
                  <c:v>511.33553000000001</c:v>
                </c:pt>
                <c:pt idx="871">
                  <c:v>513.11892999999998</c:v>
                </c:pt>
                <c:pt idx="872">
                  <c:v>511.30268000000001</c:v>
                </c:pt>
                <c:pt idx="873">
                  <c:v>507.68938000000003</c:v>
                </c:pt>
                <c:pt idx="874">
                  <c:v>498.14607999999998</c:v>
                </c:pt>
                <c:pt idx="875">
                  <c:v>496.7706</c:v>
                </c:pt>
                <c:pt idx="876">
                  <c:v>485.33031999999997</c:v>
                </c:pt>
                <c:pt idx="877">
                  <c:v>482.47904999999997</c:v>
                </c:pt>
                <c:pt idx="878">
                  <c:v>483.21186999999998</c:v>
                </c:pt>
                <c:pt idx="879">
                  <c:v>482.72593999999998</c:v>
                </c:pt>
                <c:pt idx="880">
                  <c:v>479.70425</c:v>
                </c:pt>
                <c:pt idx="881">
                  <c:v>479.70425</c:v>
                </c:pt>
                <c:pt idx="882">
                  <c:v>481.03854999999999</c:v>
                </c:pt>
                <c:pt idx="883">
                  <c:v>481.89857000000001</c:v>
                </c:pt>
                <c:pt idx="884">
                  <c:v>483.60219999999998</c:v>
                </c:pt>
                <c:pt idx="885">
                  <c:v>487.10014999999999</c:v>
                </c:pt>
                <c:pt idx="886">
                  <c:v>488.99453</c:v>
                </c:pt>
                <c:pt idx="887">
                  <c:v>495.82069999999999</c:v>
                </c:pt>
                <c:pt idx="888">
                  <c:v>501.81720999999999</c:v>
                </c:pt>
                <c:pt idx="889">
                  <c:v>506.74723999999998</c:v>
                </c:pt>
                <c:pt idx="890">
                  <c:v>508.93502000000001</c:v>
                </c:pt>
                <c:pt idx="891">
                  <c:v>510.04838999999998</c:v>
                </c:pt>
                <c:pt idx="892">
                  <c:v>510.91125</c:v>
                </c:pt>
                <c:pt idx="893">
                  <c:v>510.91125</c:v>
                </c:pt>
                <c:pt idx="894">
                  <c:v>510.62826000000001</c:v>
                </c:pt>
                <c:pt idx="895">
                  <c:v>509.55007000000001</c:v>
                </c:pt>
                <c:pt idx="896">
                  <c:v>510.72509000000002</c:v>
                </c:pt>
                <c:pt idx="897">
                  <c:v>511.58911999999998</c:v>
                </c:pt>
                <c:pt idx="898">
                  <c:v>513.73829999999998</c:v>
                </c:pt>
                <c:pt idx="899">
                  <c:v>515.67463999999995</c:v>
                </c:pt>
                <c:pt idx="900">
                  <c:v>512.20685000000003</c:v>
                </c:pt>
                <c:pt idx="901">
                  <c:v>509.37146000000001</c:v>
                </c:pt>
                <c:pt idx="902">
                  <c:v>509.15956</c:v>
                </c:pt>
                <c:pt idx="903">
                  <c:v>506.75416000000001</c:v>
                </c:pt>
                <c:pt idx="904">
                  <c:v>501.1893</c:v>
                </c:pt>
                <c:pt idx="905">
                  <c:v>504.07076000000001</c:v>
                </c:pt>
                <c:pt idx="906">
                  <c:v>504.43063000000001</c:v>
                </c:pt>
                <c:pt idx="907">
                  <c:v>505.74677000000003</c:v>
                </c:pt>
                <c:pt idx="908">
                  <c:v>499.76418999999999</c:v>
                </c:pt>
                <c:pt idx="909">
                  <c:v>497.37693000000002</c:v>
                </c:pt>
                <c:pt idx="910">
                  <c:v>498.22183999999999</c:v>
                </c:pt>
                <c:pt idx="911">
                  <c:v>495.65469999999999</c:v>
                </c:pt>
                <c:pt idx="912">
                  <c:v>495.65239000000003</c:v>
                </c:pt>
                <c:pt idx="913">
                  <c:v>494.53363000000002</c:v>
                </c:pt>
                <c:pt idx="914">
                  <c:v>474.72417000000002</c:v>
                </c:pt>
                <c:pt idx="915">
                  <c:v>460.60663</c:v>
                </c:pt>
                <c:pt idx="916">
                  <c:v>458.26657</c:v>
                </c:pt>
                <c:pt idx="917">
                  <c:v>452.12335000000002</c:v>
                </c:pt>
                <c:pt idx="918">
                  <c:v>448.71235999999999</c:v>
                </c:pt>
                <c:pt idx="919">
                  <c:v>447.19986999999998</c:v>
                </c:pt>
                <c:pt idx="920">
                  <c:v>452.79208999999997</c:v>
                </c:pt>
                <c:pt idx="921">
                  <c:v>451.82882000000001</c:v>
                </c:pt>
                <c:pt idx="922">
                  <c:v>448.92111</c:v>
                </c:pt>
                <c:pt idx="923">
                  <c:v>448.92111</c:v>
                </c:pt>
                <c:pt idx="924">
                  <c:v>446.34226000000001</c:v>
                </c:pt>
                <c:pt idx="925">
                  <c:v>449.09989999999999</c:v>
                </c:pt>
                <c:pt idx="926">
                  <c:v>447.20871</c:v>
                </c:pt>
                <c:pt idx="927">
                  <c:v>446.36880000000002</c:v>
                </c:pt>
                <c:pt idx="928">
                  <c:v>446.16134</c:v>
                </c:pt>
                <c:pt idx="929">
                  <c:v>449.25198999999998</c:v>
                </c:pt>
                <c:pt idx="930">
                  <c:v>452.19143000000003</c:v>
                </c:pt>
                <c:pt idx="931">
                  <c:v>449.83080000000001</c:v>
                </c:pt>
                <c:pt idx="932">
                  <c:v>449.21652999999998</c:v>
                </c:pt>
                <c:pt idx="933">
                  <c:v>444.33265999999998</c:v>
                </c:pt>
                <c:pt idx="934">
                  <c:v>439.45898999999997</c:v>
                </c:pt>
                <c:pt idx="935">
                  <c:v>439.39245</c:v>
                </c:pt>
                <c:pt idx="936">
                  <c:v>435.79135000000002</c:v>
                </c:pt>
                <c:pt idx="937">
                  <c:v>431.68997999999999</c:v>
                </c:pt>
                <c:pt idx="938">
                  <c:v>425.61752000000001</c:v>
                </c:pt>
                <c:pt idx="939">
                  <c:v>423.02638000000002</c:v>
                </c:pt>
                <c:pt idx="940">
                  <c:v>423.90424000000002</c:v>
                </c:pt>
                <c:pt idx="941">
                  <c:v>422.61617000000001</c:v>
                </c:pt>
                <c:pt idx="942">
                  <c:v>422.61617000000001</c:v>
                </c:pt>
                <c:pt idx="943">
                  <c:v>426.87779999999998</c:v>
                </c:pt>
                <c:pt idx="944">
                  <c:v>428.46382999999997</c:v>
                </c:pt>
                <c:pt idx="945">
                  <c:v>427.53710000000001</c:v>
                </c:pt>
                <c:pt idx="946">
                  <c:v>431.24838999999997</c:v>
                </c:pt>
                <c:pt idx="947">
                  <c:v>433.52636999999999</c:v>
                </c:pt>
                <c:pt idx="948">
                  <c:v>436.28079000000002</c:v>
                </c:pt>
                <c:pt idx="949">
                  <c:v>437.08672000000001</c:v>
                </c:pt>
                <c:pt idx="950">
                  <c:v>434.65731</c:v>
                </c:pt>
                <c:pt idx="951">
                  <c:v>436.42937999999998</c:v>
                </c:pt>
                <c:pt idx="952">
                  <c:v>421.54707999999999</c:v>
                </c:pt>
                <c:pt idx="953">
                  <c:v>424.26639</c:v>
                </c:pt>
                <c:pt idx="954">
                  <c:v>426.41574000000003</c:v>
                </c:pt>
                <c:pt idx="955">
                  <c:v>430.34620999999999</c:v>
                </c:pt>
                <c:pt idx="956">
                  <c:v>431.29374000000001</c:v>
                </c:pt>
                <c:pt idx="957">
                  <c:v>433.74365999999998</c:v>
                </c:pt>
                <c:pt idx="958">
                  <c:v>433.31605999999999</c:v>
                </c:pt>
                <c:pt idx="959">
                  <c:v>435.69305000000003</c:v>
                </c:pt>
                <c:pt idx="960">
                  <c:v>436.33980000000003</c:v>
                </c:pt>
                <c:pt idx="961">
                  <c:v>434.78192000000001</c:v>
                </c:pt>
                <c:pt idx="962">
                  <c:v>433.13565</c:v>
                </c:pt>
                <c:pt idx="963">
                  <c:v>434.10626000000002</c:v>
                </c:pt>
                <c:pt idx="964">
                  <c:v>436.38936000000001</c:v>
                </c:pt>
                <c:pt idx="965">
                  <c:v>437.22633000000002</c:v>
                </c:pt>
                <c:pt idx="966">
                  <c:v>437.22633000000002</c:v>
                </c:pt>
                <c:pt idx="967">
                  <c:v>428.86828000000003</c:v>
                </c:pt>
                <c:pt idx="968">
                  <c:v>430.55727000000002</c:v>
                </c:pt>
                <c:pt idx="969">
                  <c:v>429.49090999999999</c:v>
                </c:pt>
                <c:pt idx="970">
                  <c:v>429.00833999999998</c:v>
                </c:pt>
                <c:pt idx="971">
                  <c:v>424.70801999999998</c:v>
                </c:pt>
                <c:pt idx="972">
                  <c:v>427.66151000000002</c:v>
                </c:pt>
                <c:pt idx="973">
                  <c:v>422.11381</c:v>
                </c:pt>
                <c:pt idx="974">
                  <c:v>422.90526</c:v>
                </c:pt>
                <c:pt idx="975">
                  <c:v>420.08857999999998</c:v>
                </c:pt>
                <c:pt idx="976">
                  <c:v>415.54084</c:v>
                </c:pt>
                <c:pt idx="977">
                  <c:v>413.07398999999998</c:v>
                </c:pt>
                <c:pt idx="978">
                  <c:v>407.85831000000002</c:v>
                </c:pt>
                <c:pt idx="979">
                  <c:v>407.85831000000002</c:v>
                </c:pt>
                <c:pt idx="980">
                  <c:v>396.92549000000002</c:v>
                </c:pt>
                <c:pt idx="981">
                  <c:v>388.27735000000001</c:v>
                </c:pt>
                <c:pt idx="982">
                  <c:v>379.73279000000002</c:v>
                </c:pt>
                <c:pt idx="983">
                  <c:v>380.65264999999999</c:v>
                </c:pt>
                <c:pt idx="984">
                  <c:v>374.07925999999998</c:v>
                </c:pt>
                <c:pt idx="985">
                  <c:v>374.07589000000002</c:v>
                </c:pt>
                <c:pt idx="986">
                  <c:v>372.17129999999997</c:v>
                </c:pt>
                <c:pt idx="987">
                  <c:v>369.85151999999999</c:v>
                </c:pt>
                <c:pt idx="988">
                  <c:v>368.99617000000001</c:v>
                </c:pt>
                <c:pt idx="989">
                  <c:v>367.54316999999998</c:v>
                </c:pt>
                <c:pt idx="990">
                  <c:v>360.35334</c:v>
                </c:pt>
                <c:pt idx="991">
                  <c:v>360.35334</c:v>
                </c:pt>
                <c:pt idx="992">
                  <c:v>343.68304000000001</c:v>
                </c:pt>
                <c:pt idx="993">
                  <c:v>334.72361000000001</c:v>
                </c:pt>
                <c:pt idx="994">
                  <c:v>331.05070999999998</c:v>
                </c:pt>
                <c:pt idx="995">
                  <c:v>327.84062999999998</c:v>
                </c:pt>
                <c:pt idx="996">
                  <c:v>322.20346999999998</c:v>
                </c:pt>
                <c:pt idx="997">
                  <c:v>326.95168000000001</c:v>
                </c:pt>
                <c:pt idx="998">
                  <c:v>324.95792</c:v>
                </c:pt>
                <c:pt idx="999">
                  <c:v>321.78210000000001</c:v>
                </c:pt>
                <c:pt idx="1000">
                  <c:v>323.37612000000001</c:v>
                </c:pt>
                <c:pt idx="1001">
                  <c:v>318.01760000000002</c:v>
                </c:pt>
                <c:pt idx="1002">
                  <c:v>314.54759000000001</c:v>
                </c:pt>
                <c:pt idx="1003">
                  <c:v>314.49833999999998</c:v>
                </c:pt>
                <c:pt idx="1004">
                  <c:v>308.89562000000001</c:v>
                </c:pt>
                <c:pt idx="1005">
                  <c:v>308.89562000000001</c:v>
                </c:pt>
                <c:pt idx="1006">
                  <c:v>306.20048000000003</c:v>
                </c:pt>
                <c:pt idx="1007">
                  <c:v>303.62029000000001</c:v>
                </c:pt>
                <c:pt idx="1008">
                  <c:v>301.26612999999998</c:v>
                </c:pt>
                <c:pt idx="1009">
                  <c:v>293.96361000000002</c:v>
                </c:pt>
                <c:pt idx="1010">
                  <c:v>289.33922999999999</c:v>
                </c:pt>
                <c:pt idx="1011">
                  <c:v>287.41651000000002</c:v>
                </c:pt>
                <c:pt idx="1012">
                  <c:v>284.18813999999998</c:v>
                </c:pt>
                <c:pt idx="1013">
                  <c:v>281.70785000000001</c:v>
                </c:pt>
                <c:pt idx="1014">
                  <c:v>284.26738999999998</c:v>
                </c:pt>
                <c:pt idx="1015">
                  <c:v>283.77276999999998</c:v>
                </c:pt>
                <c:pt idx="1016">
                  <c:v>280.12164000000001</c:v>
                </c:pt>
                <c:pt idx="1017">
                  <c:v>277.53672999999998</c:v>
                </c:pt>
                <c:pt idx="1018">
                  <c:v>275.40140000000002</c:v>
                </c:pt>
                <c:pt idx="1019">
                  <c:v>275.42761999999999</c:v>
                </c:pt>
                <c:pt idx="1020">
                  <c:v>272.39254</c:v>
                </c:pt>
                <c:pt idx="1021">
                  <c:v>274.46055000000001</c:v>
                </c:pt>
                <c:pt idx="1022">
                  <c:v>273.96503000000001</c:v>
                </c:pt>
                <c:pt idx="1023">
                  <c:v>276.30739</c:v>
                </c:pt>
                <c:pt idx="1024">
                  <c:v>276.63751000000002</c:v>
                </c:pt>
                <c:pt idx="1025">
                  <c:v>279.13427000000001</c:v>
                </c:pt>
                <c:pt idx="1026">
                  <c:v>279.42532999999997</c:v>
                </c:pt>
                <c:pt idx="1027">
                  <c:v>280.04646000000002</c:v>
                </c:pt>
                <c:pt idx="1028">
                  <c:v>278.77507000000003</c:v>
                </c:pt>
                <c:pt idx="1029">
                  <c:v>277.64021000000002</c:v>
                </c:pt>
                <c:pt idx="1030">
                  <c:v>276.08544999999998</c:v>
                </c:pt>
                <c:pt idx="1031">
                  <c:v>275.19533000000001</c:v>
                </c:pt>
                <c:pt idx="1032">
                  <c:v>274.49133</c:v>
                </c:pt>
                <c:pt idx="1033">
                  <c:v>274.49133</c:v>
                </c:pt>
                <c:pt idx="1034">
                  <c:v>270.89517000000001</c:v>
                </c:pt>
                <c:pt idx="1035">
                  <c:v>267.70657999999997</c:v>
                </c:pt>
                <c:pt idx="1036">
                  <c:v>266.69207999999998</c:v>
                </c:pt>
                <c:pt idx="1037">
                  <c:v>266.11169999999998</c:v>
                </c:pt>
                <c:pt idx="1038">
                  <c:v>266.11169999999998</c:v>
                </c:pt>
                <c:pt idx="1039">
                  <c:v>265.63686999999999</c:v>
                </c:pt>
                <c:pt idx="1040">
                  <c:v>263.15498000000002</c:v>
                </c:pt>
                <c:pt idx="1041">
                  <c:v>257.87356</c:v>
                </c:pt>
                <c:pt idx="1042">
                  <c:v>254.94989000000001</c:v>
                </c:pt>
                <c:pt idx="1043">
                  <c:v>250.60846000000001</c:v>
                </c:pt>
                <c:pt idx="1044">
                  <c:v>247.24261999999999</c:v>
                </c:pt>
                <c:pt idx="1045">
                  <c:v>242.85666000000001</c:v>
                </c:pt>
                <c:pt idx="1046">
                  <c:v>240.68839</c:v>
                </c:pt>
                <c:pt idx="1047">
                  <c:v>233.39033000000001</c:v>
                </c:pt>
                <c:pt idx="1048">
                  <c:v>229.88985</c:v>
                </c:pt>
                <c:pt idx="1049">
                  <c:v>224.79236</c:v>
                </c:pt>
                <c:pt idx="1050">
                  <c:v>222.46786</c:v>
                </c:pt>
                <c:pt idx="1051">
                  <c:v>220.06366</c:v>
                </c:pt>
                <c:pt idx="1052">
                  <c:v>216.00174999999999</c:v>
                </c:pt>
                <c:pt idx="1053">
                  <c:v>216.04275999999999</c:v>
                </c:pt>
                <c:pt idx="1054">
                  <c:v>210.70022</c:v>
                </c:pt>
                <c:pt idx="1055">
                  <c:v>208.02699999999999</c:v>
                </c:pt>
                <c:pt idx="1056">
                  <c:v>207.56073000000001</c:v>
                </c:pt>
                <c:pt idx="1057">
                  <c:v>204.03643</c:v>
                </c:pt>
                <c:pt idx="1058">
                  <c:v>204.03643</c:v>
                </c:pt>
                <c:pt idx="1059">
                  <c:v>211.31532999999999</c:v>
                </c:pt>
                <c:pt idx="1060">
                  <c:v>200.90620000000001</c:v>
                </c:pt>
                <c:pt idx="1061">
                  <c:v>201.67509999999999</c:v>
                </c:pt>
                <c:pt idx="1062">
                  <c:v>201.55634000000001</c:v>
                </c:pt>
                <c:pt idx="1063">
                  <c:v>201.55634000000001</c:v>
                </c:pt>
                <c:pt idx="1064">
                  <c:v>205.01074</c:v>
                </c:pt>
                <c:pt idx="1065">
                  <c:v>204.9898</c:v>
                </c:pt>
                <c:pt idx="1066">
                  <c:v>204.18741</c:v>
                </c:pt>
                <c:pt idx="1067">
                  <c:v>204.02788000000001</c:v>
                </c:pt>
                <c:pt idx="1068">
                  <c:v>204.28505000000001</c:v>
                </c:pt>
                <c:pt idx="1069">
                  <c:v>203.13229999999999</c:v>
                </c:pt>
                <c:pt idx="1070">
                  <c:v>203.13229999999999</c:v>
                </c:pt>
                <c:pt idx="1071">
                  <c:v>198.79441</c:v>
                </c:pt>
                <c:pt idx="1072">
                  <c:v>199.39510999999999</c:v>
                </c:pt>
                <c:pt idx="1073">
                  <c:v>198.89698999999999</c:v>
                </c:pt>
                <c:pt idx="1074">
                  <c:v>198.89698999999999</c:v>
                </c:pt>
                <c:pt idx="1075">
                  <c:v>198.89698999999999</c:v>
                </c:pt>
                <c:pt idx="1076">
                  <c:v>197.22237999999999</c:v>
                </c:pt>
                <c:pt idx="1077">
                  <c:v>196.56941</c:v>
                </c:pt>
                <c:pt idx="1078">
                  <c:v>197.48612</c:v>
                </c:pt>
                <c:pt idx="1079">
                  <c:v>197.39675</c:v>
                </c:pt>
                <c:pt idx="1080">
                  <c:v>197.77468999999999</c:v>
                </c:pt>
                <c:pt idx="1081">
                  <c:v>196.31186</c:v>
                </c:pt>
                <c:pt idx="1082">
                  <c:v>194.87003999999999</c:v>
                </c:pt>
                <c:pt idx="1083">
                  <c:v>194.1301</c:v>
                </c:pt>
                <c:pt idx="1084">
                  <c:v>194.59423000000001</c:v>
                </c:pt>
                <c:pt idx="1085">
                  <c:v>194.66225</c:v>
                </c:pt>
                <c:pt idx="1086">
                  <c:v>192.23653999999999</c:v>
                </c:pt>
                <c:pt idx="1087">
                  <c:v>191.6926</c:v>
                </c:pt>
                <c:pt idx="1088">
                  <c:v>189.67359999999999</c:v>
                </c:pt>
                <c:pt idx="1089">
                  <c:v>189.97003000000001</c:v>
                </c:pt>
                <c:pt idx="1090">
                  <c:v>189.38449</c:v>
                </c:pt>
                <c:pt idx="1091">
                  <c:v>186.46953999999999</c:v>
                </c:pt>
                <c:pt idx="1092">
                  <c:v>186.46953999999999</c:v>
                </c:pt>
                <c:pt idx="1093">
                  <c:v>186.17422999999999</c:v>
                </c:pt>
                <c:pt idx="1094">
                  <c:v>183.28214</c:v>
                </c:pt>
                <c:pt idx="1095">
                  <c:v>181.16154</c:v>
                </c:pt>
                <c:pt idx="1096">
                  <c:v>182.10278</c:v>
                </c:pt>
                <c:pt idx="1097">
                  <c:v>180.76969</c:v>
                </c:pt>
                <c:pt idx="1098">
                  <c:v>179.97524999999999</c:v>
                </c:pt>
                <c:pt idx="1099">
                  <c:v>177.88409999999999</c:v>
                </c:pt>
                <c:pt idx="1100">
                  <c:v>174.95396</c:v>
                </c:pt>
                <c:pt idx="1101">
                  <c:v>175.15334999999999</c:v>
                </c:pt>
                <c:pt idx="1102">
                  <c:v>175.21086</c:v>
                </c:pt>
                <c:pt idx="1103">
                  <c:v>175.75281000000001</c:v>
                </c:pt>
                <c:pt idx="1104">
                  <c:v>172.86778000000001</c:v>
                </c:pt>
                <c:pt idx="1105">
                  <c:v>173.79418000000001</c:v>
                </c:pt>
                <c:pt idx="1106">
                  <c:v>172.06724</c:v>
                </c:pt>
                <c:pt idx="1107">
                  <c:v>171.80213000000001</c:v>
                </c:pt>
                <c:pt idx="1108">
                  <c:v>170.79848999999999</c:v>
                </c:pt>
                <c:pt idx="1109">
                  <c:v>169.75129999999999</c:v>
                </c:pt>
                <c:pt idx="1110">
                  <c:v>169.87624</c:v>
                </c:pt>
                <c:pt idx="1111">
                  <c:v>168.94557</c:v>
                </c:pt>
                <c:pt idx="1112">
                  <c:v>168.10670999999999</c:v>
                </c:pt>
                <c:pt idx="1113">
                  <c:v>168.10670999999999</c:v>
                </c:pt>
                <c:pt idx="1114">
                  <c:v>165.79745</c:v>
                </c:pt>
                <c:pt idx="1115">
                  <c:v>162.38163</c:v>
                </c:pt>
                <c:pt idx="1116">
                  <c:v>161.29723999999999</c:v>
                </c:pt>
                <c:pt idx="1117">
                  <c:v>160.88798</c:v>
                </c:pt>
                <c:pt idx="1118">
                  <c:v>159.03452999999999</c:v>
                </c:pt>
                <c:pt idx="1119">
                  <c:v>159.19923</c:v>
                </c:pt>
                <c:pt idx="1120">
                  <c:v>157.59402</c:v>
                </c:pt>
                <c:pt idx="1121">
                  <c:v>157.1815</c:v>
                </c:pt>
                <c:pt idx="1122">
                  <c:v>158.33623</c:v>
                </c:pt>
                <c:pt idx="1123">
                  <c:v>157.50681</c:v>
                </c:pt>
                <c:pt idx="1124">
                  <c:v>157.50681</c:v>
                </c:pt>
                <c:pt idx="1125">
                  <c:v>157.50681</c:v>
                </c:pt>
                <c:pt idx="1126">
                  <c:v>163.40989999999999</c:v>
                </c:pt>
                <c:pt idx="1127">
                  <c:v>169.06892999999999</c:v>
                </c:pt>
                <c:pt idx="1128">
                  <c:v>167.13473999999999</c:v>
                </c:pt>
                <c:pt idx="1129">
                  <c:v>166.96847</c:v>
                </c:pt>
                <c:pt idx="1130">
                  <c:v>162.50739999999999</c:v>
                </c:pt>
                <c:pt idx="1131">
                  <c:v>160.98559</c:v>
                </c:pt>
                <c:pt idx="1132">
                  <c:v>154.71852000000001</c:v>
                </c:pt>
                <c:pt idx="1133">
                  <c:v>154.17683</c:v>
                </c:pt>
                <c:pt idx="1134">
                  <c:v>157.33738</c:v>
                </c:pt>
                <c:pt idx="1135">
                  <c:v>158.04850999999999</c:v>
                </c:pt>
                <c:pt idx="1136">
                  <c:v>160.48877999999999</c:v>
                </c:pt>
                <c:pt idx="1137">
                  <c:v>157.91776999999999</c:v>
                </c:pt>
                <c:pt idx="1138">
                  <c:v>152.24538000000001</c:v>
                </c:pt>
                <c:pt idx="1139">
                  <c:v>151.23023000000001</c:v>
                </c:pt>
                <c:pt idx="1140">
                  <c:v>153.96707000000001</c:v>
                </c:pt>
                <c:pt idx="1141">
                  <c:v>157.79748000000001</c:v>
                </c:pt>
                <c:pt idx="1142">
                  <c:v>160.32735</c:v>
                </c:pt>
                <c:pt idx="1143">
                  <c:v>160.32735</c:v>
                </c:pt>
                <c:pt idx="1144">
                  <c:v>169.98763</c:v>
                </c:pt>
                <c:pt idx="1145">
                  <c:v>169.98763</c:v>
                </c:pt>
                <c:pt idx="1146">
                  <c:v>161.73778999999999</c:v>
                </c:pt>
                <c:pt idx="1147">
                  <c:v>150.75798</c:v>
                </c:pt>
                <c:pt idx="1148">
                  <c:v>147.99601000000001</c:v>
                </c:pt>
                <c:pt idx="1149">
                  <c:v>146.82497000000001</c:v>
                </c:pt>
                <c:pt idx="1150">
                  <c:v>146.86702</c:v>
                </c:pt>
                <c:pt idx="1151">
                  <c:v>149.61695</c:v>
                </c:pt>
                <c:pt idx="1152">
                  <c:v>150.82417000000001</c:v>
                </c:pt>
                <c:pt idx="1153">
                  <c:v>150.82417000000001</c:v>
                </c:pt>
                <c:pt idx="1154">
                  <c:v>151.0154</c:v>
                </c:pt>
                <c:pt idx="1155">
                  <c:v>154.43499</c:v>
                </c:pt>
                <c:pt idx="1156">
                  <c:v>155.65324000000001</c:v>
                </c:pt>
                <c:pt idx="1157">
                  <c:v>159.65004999999999</c:v>
                </c:pt>
                <c:pt idx="1158">
                  <c:v>159.64774</c:v>
                </c:pt>
                <c:pt idx="1159">
                  <c:v>160.14500000000001</c:v>
                </c:pt>
                <c:pt idx="1160">
                  <c:v>162.21628999999999</c:v>
                </c:pt>
                <c:pt idx="1161">
                  <c:v>165.00433000000001</c:v>
                </c:pt>
                <c:pt idx="1162">
                  <c:v>163.99659</c:v>
                </c:pt>
                <c:pt idx="1163">
                  <c:v>162.57693</c:v>
                </c:pt>
                <c:pt idx="1164">
                  <c:v>166.62375</c:v>
                </c:pt>
                <c:pt idx="1165">
                  <c:v>171.52506</c:v>
                </c:pt>
                <c:pt idx="1166">
                  <c:v>171.49628000000001</c:v>
                </c:pt>
                <c:pt idx="1167">
                  <c:v>176.2003</c:v>
                </c:pt>
                <c:pt idx="1168">
                  <c:v>170.78</c:v>
                </c:pt>
                <c:pt idx="1169">
                  <c:v>170.06975</c:v>
                </c:pt>
                <c:pt idx="1170">
                  <c:v>172.01614000000001</c:v>
                </c:pt>
                <c:pt idx="1171">
                  <c:v>172.43699000000001</c:v>
                </c:pt>
                <c:pt idx="1172">
                  <c:v>172.42941999999999</c:v>
                </c:pt>
                <c:pt idx="1173">
                  <c:v>170.66665</c:v>
                </c:pt>
                <c:pt idx="1174">
                  <c:v>169.92247</c:v>
                </c:pt>
                <c:pt idx="1175">
                  <c:v>168.70092</c:v>
                </c:pt>
                <c:pt idx="1176">
                  <c:v>169.61787000000001</c:v>
                </c:pt>
                <c:pt idx="1177">
                  <c:v>170.02100999999999</c:v>
                </c:pt>
                <c:pt idx="1178">
                  <c:v>170.68002999999999</c:v>
                </c:pt>
                <c:pt idx="1179">
                  <c:v>170.11745999999999</c:v>
                </c:pt>
                <c:pt idx="1180">
                  <c:v>172.16396</c:v>
                </c:pt>
                <c:pt idx="1181">
                  <c:v>170.60496000000001</c:v>
                </c:pt>
                <c:pt idx="1182">
                  <c:v>167.70434</c:v>
                </c:pt>
                <c:pt idx="1183">
                  <c:v>167.20554000000001</c:v>
                </c:pt>
                <c:pt idx="1184">
                  <c:v>162.41847999999999</c:v>
                </c:pt>
                <c:pt idx="1185">
                  <c:v>161.67607000000001</c:v>
                </c:pt>
                <c:pt idx="1186">
                  <c:v>159.52266</c:v>
                </c:pt>
                <c:pt idx="1187">
                  <c:v>159.12145000000001</c:v>
                </c:pt>
                <c:pt idx="1188">
                  <c:v>159.3956</c:v>
                </c:pt>
                <c:pt idx="1189">
                  <c:v>159.23688000000001</c:v>
                </c:pt>
                <c:pt idx="1190">
                  <c:v>157.95536999999999</c:v>
                </c:pt>
                <c:pt idx="1191">
                  <c:v>157.74440000000001</c:v>
                </c:pt>
                <c:pt idx="1192">
                  <c:v>159.27008000000001</c:v>
                </c:pt>
                <c:pt idx="1193">
                  <c:v>159.28567000000001</c:v>
                </c:pt>
                <c:pt idx="1194">
                  <c:v>157.81452999999999</c:v>
                </c:pt>
                <c:pt idx="1195">
                  <c:v>156.72026</c:v>
                </c:pt>
                <c:pt idx="1196">
                  <c:v>156.32017999999999</c:v>
                </c:pt>
                <c:pt idx="1197">
                  <c:v>158.57292000000001</c:v>
                </c:pt>
                <c:pt idx="1198">
                  <c:v>158.57292000000001</c:v>
                </c:pt>
                <c:pt idx="1199">
                  <c:v>156.58035000000001</c:v>
                </c:pt>
                <c:pt idx="1200">
                  <c:v>156.96227999999999</c:v>
                </c:pt>
                <c:pt idx="1201">
                  <c:v>159.73787999999999</c:v>
                </c:pt>
                <c:pt idx="1202">
                  <c:v>157.42246</c:v>
                </c:pt>
                <c:pt idx="1203">
                  <c:v>156.14412999999999</c:v>
                </c:pt>
                <c:pt idx="1204">
                  <c:v>155.96315999999999</c:v>
                </c:pt>
                <c:pt idx="1205">
                  <c:v>155.72712999999999</c:v>
                </c:pt>
                <c:pt idx="1206">
                  <c:v>155.65635</c:v>
                </c:pt>
                <c:pt idx="1207">
                  <c:v>156.32776999999999</c:v>
                </c:pt>
                <c:pt idx="1208">
                  <c:v>156.18344999999999</c:v>
                </c:pt>
                <c:pt idx="1209">
                  <c:v>155.09746999999999</c:v>
                </c:pt>
                <c:pt idx="1210">
                  <c:v>155.36904000000001</c:v>
                </c:pt>
                <c:pt idx="1211">
                  <c:v>157.76856000000001</c:v>
                </c:pt>
                <c:pt idx="1212">
                  <c:v>158.94286</c:v>
                </c:pt>
                <c:pt idx="1213">
                  <c:v>159.72658000000001</c:v>
                </c:pt>
                <c:pt idx="1214">
                  <c:v>169.86463000000001</c:v>
                </c:pt>
                <c:pt idx="1215">
                  <c:v>169.44826</c:v>
                </c:pt>
                <c:pt idx="1216">
                  <c:v>169.43503999999999</c:v>
                </c:pt>
                <c:pt idx="1217">
                  <c:v>168.74234999999999</c:v>
                </c:pt>
                <c:pt idx="1218">
                  <c:v>177.31730999999999</c:v>
                </c:pt>
                <c:pt idx="1219">
                  <c:v>190.51723999999999</c:v>
                </c:pt>
                <c:pt idx="1220">
                  <c:v>205.88283000000001</c:v>
                </c:pt>
                <c:pt idx="1221">
                  <c:v>202.76069000000001</c:v>
                </c:pt>
                <c:pt idx="1222">
                  <c:v>213.62237999999999</c:v>
                </c:pt>
                <c:pt idx="1223">
                  <c:v>222.5968</c:v>
                </c:pt>
                <c:pt idx="1224">
                  <c:v>224.73999000000001</c:v>
                </c:pt>
                <c:pt idx="1225">
                  <c:v>234.71702999999999</c:v>
                </c:pt>
                <c:pt idx="1226">
                  <c:v>228.44517999999999</c:v>
                </c:pt>
                <c:pt idx="1227">
                  <c:v>225.06198000000001</c:v>
                </c:pt>
                <c:pt idx="1228">
                  <c:v>225.06198000000001</c:v>
                </c:pt>
                <c:pt idx="1229">
                  <c:v>228.15319</c:v>
                </c:pt>
                <c:pt idx="1230">
                  <c:v>227.98614000000001</c:v>
                </c:pt>
                <c:pt idx="1231">
                  <c:v>225.33081999999999</c:v>
                </c:pt>
                <c:pt idx="1232">
                  <c:v>232.04078999999999</c:v>
                </c:pt>
                <c:pt idx="1233">
                  <c:v>237.25291999999999</c:v>
                </c:pt>
                <c:pt idx="1234">
                  <c:v>242.37728999999999</c:v>
                </c:pt>
                <c:pt idx="1235">
                  <c:v>241.86805000000001</c:v>
                </c:pt>
                <c:pt idx="1236">
                  <c:v>239.98586</c:v>
                </c:pt>
                <c:pt idx="1237">
                  <c:v>239.93985000000001</c:v>
                </c:pt>
                <c:pt idx="1238">
                  <c:v>235.60118</c:v>
                </c:pt>
                <c:pt idx="1239">
                  <c:v>235.77870999999999</c:v>
                </c:pt>
                <c:pt idx="1240">
                  <c:v>234.56764000000001</c:v>
                </c:pt>
                <c:pt idx="1241">
                  <c:v>233.47730000000001</c:v>
                </c:pt>
                <c:pt idx="1242">
                  <c:v>229.93341000000001</c:v>
                </c:pt>
                <c:pt idx="1243">
                  <c:v>226.09092000000001</c:v>
                </c:pt>
                <c:pt idx="1244">
                  <c:v>226.63316</c:v>
                </c:pt>
                <c:pt idx="1245">
                  <c:v>228.06755000000001</c:v>
                </c:pt>
                <c:pt idx="1246">
                  <c:v>229.99574000000001</c:v>
                </c:pt>
                <c:pt idx="1247">
                  <c:v>229.99574000000001</c:v>
                </c:pt>
                <c:pt idx="1248">
                  <c:v>230.49986999999999</c:v>
                </c:pt>
                <c:pt idx="1249">
                  <c:v>231.58690999999999</c:v>
                </c:pt>
                <c:pt idx="1250">
                  <c:v>232.47064</c:v>
                </c:pt>
                <c:pt idx="1251">
                  <c:v>231.96531999999999</c:v>
                </c:pt>
                <c:pt idx="1252">
                  <c:v>230.23103</c:v>
                </c:pt>
                <c:pt idx="1253">
                  <c:v>230.23103</c:v>
                </c:pt>
                <c:pt idx="1254">
                  <c:v>232.01036999999999</c:v>
                </c:pt>
                <c:pt idx="1255">
                  <c:v>231.88372000000001</c:v>
                </c:pt>
                <c:pt idx="1256">
                  <c:v>229.90452999999999</c:v>
                </c:pt>
                <c:pt idx="1257">
                  <c:v>229.90452999999999</c:v>
                </c:pt>
                <c:pt idx="1258">
                  <c:v>229.03344000000001</c:v>
                </c:pt>
                <c:pt idx="1259">
                  <c:v>227.17173</c:v>
                </c:pt>
                <c:pt idx="1260">
                  <c:v>223.48608999999999</c:v>
                </c:pt>
                <c:pt idx="1261">
                  <c:v>223.40941000000001</c:v>
                </c:pt>
                <c:pt idx="1262">
                  <c:v>223.40941000000001</c:v>
                </c:pt>
                <c:pt idx="1263">
                  <c:v>221.45495</c:v>
                </c:pt>
                <c:pt idx="1264">
                  <c:v>217.73299</c:v>
                </c:pt>
                <c:pt idx="1265">
                  <c:v>213.92465999999999</c:v>
                </c:pt>
                <c:pt idx="1266">
                  <c:v>213.92465999999999</c:v>
                </c:pt>
                <c:pt idx="1267">
                  <c:v>205.45827</c:v>
                </c:pt>
                <c:pt idx="1268">
                  <c:v>201.72375</c:v>
                </c:pt>
                <c:pt idx="1269">
                  <c:v>199.22538</c:v>
                </c:pt>
                <c:pt idx="1270">
                  <c:v>196.45693</c:v>
                </c:pt>
                <c:pt idx="1271">
                  <c:v>196.45693</c:v>
                </c:pt>
                <c:pt idx="1272">
                  <c:v>193.28582</c:v>
                </c:pt>
                <c:pt idx="1273">
                  <c:v>192.09559999999999</c:v>
                </c:pt>
                <c:pt idx="1274">
                  <c:v>192.53621999999999</c:v>
                </c:pt>
                <c:pt idx="1275">
                  <c:v>193.57925</c:v>
                </c:pt>
                <c:pt idx="1276">
                  <c:v>193.57925</c:v>
                </c:pt>
                <c:pt idx="1277">
                  <c:v>192.94165000000001</c:v>
                </c:pt>
                <c:pt idx="1278">
                  <c:v>192.86089999999999</c:v>
                </c:pt>
                <c:pt idx="1279">
                  <c:v>197.90777</c:v>
                </c:pt>
                <c:pt idx="1280">
                  <c:v>199.53521000000001</c:v>
                </c:pt>
                <c:pt idx="1281">
                  <c:v>199.53521000000001</c:v>
                </c:pt>
                <c:pt idx="1282">
                  <c:v>199.66883000000001</c:v>
                </c:pt>
                <c:pt idx="1283">
                  <c:v>198.58623</c:v>
                </c:pt>
                <c:pt idx="1284">
                  <c:v>198.62861000000001</c:v>
                </c:pt>
                <c:pt idx="1285">
                  <c:v>198.62861000000001</c:v>
                </c:pt>
                <c:pt idx="1286">
                  <c:v>198.37511000000001</c:v>
                </c:pt>
                <c:pt idx="1287">
                  <c:v>202.25376</c:v>
                </c:pt>
                <c:pt idx="1288">
                  <c:v>204.29429999999999</c:v>
                </c:pt>
                <c:pt idx="1289">
                  <c:v>204.29429999999999</c:v>
                </c:pt>
                <c:pt idx="1290">
                  <c:v>204.29429999999999</c:v>
                </c:pt>
                <c:pt idx="1291">
                  <c:v>199.43828999999999</c:v>
                </c:pt>
                <c:pt idx="1292">
                  <c:v>198.50325000000001</c:v>
                </c:pt>
                <c:pt idx="1293">
                  <c:v>198.50325000000001</c:v>
                </c:pt>
                <c:pt idx="1294">
                  <c:v>198.12120999999999</c:v>
                </c:pt>
                <c:pt idx="1295">
                  <c:v>198.40819999999999</c:v>
                </c:pt>
                <c:pt idx="1296">
                  <c:v>201.18680000000001</c:v>
                </c:pt>
                <c:pt idx="1297">
                  <c:v>204.25958</c:v>
                </c:pt>
                <c:pt idx="1298">
                  <c:v>204.25958</c:v>
                </c:pt>
                <c:pt idx="1299">
                  <c:v>205.08774</c:v>
                </c:pt>
                <c:pt idx="1300">
                  <c:v>207.64893000000001</c:v>
                </c:pt>
                <c:pt idx="1301">
                  <c:v>208.18987999999999</c:v>
                </c:pt>
                <c:pt idx="1302">
                  <c:v>208.18987999999999</c:v>
                </c:pt>
                <c:pt idx="1303">
                  <c:v>207.54787999999999</c:v>
                </c:pt>
                <c:pt idx="1304">
                  <c:v>205.58006</c:v>
                </c:pt>
                <c:pt idx="1305">
                  <c:v>204.83629999999999</c:v>
                </c:pt>
                <c:pt idx="1306">
                  <c:v>202.36548999999999</c:v>
                </c:pt>
                <c:pt idx="1307">
                  <c:v>202.36548999999999</c:v>
                </c:pt>
                <c:pt idx="1308">
                  <c:v>202.36548999999999</c:v>
                </c:pt>
                <c:pt idx="1309">
                  <c:v>200.69146000000001</c:v>
                </c:pt>
                <c:pt idx="1310">
                  <c:v>198.33949999999999</c:v>
                </c:pt>
                <c:pt idx="1311">
                  <c:v>197.36072999999999</c:v>
                </c:pt>
                <c:pt idx="1312">
                  <c:v>197.36072999999999</c:v>
                </c:pt>
                <c:pt idx="1313">
                  <c:v>197.38092</c:v>
                </c:pt>
                <c:pt idx="1314">
                  <c:v>196.44933</c:v>
                </c:pt>
                <c:pt idx="1315">
                  <c:v>195.71734000000001</c:v>
                </c:pt>
                <c:pt idx="1316">
                  <c:v>194.70129</c:v>
                </c:pt>
                <c:pt idx="1317">
                  <c:v>194.70129</c:v>
                </c:pt>
                <c:pt idx="1318">
                  <c:v>194.17031</c:v>
                </c:pt>
                <c:pt idx="1319">
                  <c:v>192.99728999999999</c:v>
                </c:pt>
                <c:pt idx="1320">
                  <c:v>192.53942000000001</c:v>
                </c:pt>
                <c:pt idx="1321">
                  <c:v>193.56413000000001</c:v>
                </c:pt>
                <c:pt idx="1322">
                  <c:v>190.90123</c:v>
                </c:pt>
                <c:pt idx="1323">
                  <c:v>193.07689999999999</c:v>
                </c:pt>
                <c:pt idx="1324">
                  <c:v>194.50242</c:v>
                </c:pt>
                <c:pt idx="1325">
                  <c:v>194.50242</c:v>
                </c:pt>
                <c:pt idx="1326">
                  <c:v>194.22543999999999</c:v>
                </c:pt>
                <c:pt idx="1327">
                  <c:v>194.74315000000001</c:v>
                </c:pt>
                <c:pt idx="1328">
                  <c:v>197.99643</c:v>
                </c:pt>
                <c:pt idx="1329">
                  <c:v>197.99643</c:v>
                </c:pt>
                <c:pt idx="1330">
                  <c:v>197.99643</c:v>
                </c:pt>
                <c:pt idx="1331">
                  <c:v>198.95498000000001</c:v>
                </c:pt>
                <c:pt idx="1332">
                  <c:v>196.62717000000001</c:v>
                </c:pt>
                <c:pt idx="1333">
                  <c:v>198.69259</c:v>
                </c:pt>
                <c:pt idx="1334">
                  <c:v>196.0941</c:v>
                </c:pt>
                <c:pt idx="1335">
                  <c:v>199.63991999999999</c:v>
                </c:pt>
                <c:pt idx="1336">
                  <c:v>205.44470999999999</c:v>
                </c:pt>
                <c:pt idx="1337">
                  <c:v>205.67037999999999</c:v>
                </c:pt>
                <c:pt idx="1338">
                  <c:v>205.67037999999999</c:v>
                </c:pt>
                <c:pt idx="1339">
                  <c:v>205.67037999999999</c:v>
                </c:pt>
                <c:pt idx="1340">
                  <c:v>215.00785999999999</c:v>
                </c:pt>
                <c:pt idx="1341">
                  <c:v>225.11534</c:v>
                </c:pt>
                <c:pt idx="1342">
                  <c:v>213.4906</c:v>
                </c:pt>
                <c:pt idx="1343">
                  <c:v>209.17021</c:v>
                </c:pt>
                <c:pt idx="1344">
                  <c:v>208.47557</c:v>
                </c:pt>
                <c:pt idx="1345">
                  <c:v>211.48177999999999</c:v>
                </c:pt>
                <c:pt idx="1346">
                  <c:v>211.48177999999999</c:v>
                </c:pt>
                <c:pt idx="1347">
                  <c:v>212.37275</c:v>
                </c:pt>
                <c:pt idx="1348">
                  <c:v>212.20133000000001</c:v>
                </c:pt>
                <c:pt idx="1349">
                  <c:v>215.09252000000001</c:v>
                </c:pt>
                <c:pt idx="1350">
                  <c:v>214.73778999999999</c:v>
                </c:pt>
                <c:pt idx="1351">
                  <c:v>215.22902999999999</c:v>
                </c:pt>
                <c:pt idx="1352">
                  <c:v>228.25730999999999</c:v>
                </c:pt>
                <c:pt idx="1353">
                  <c:v>230.34273999999999</c:v>
                </c:pt>
                <c:pt idx="1354">
                  <c:v>227.14282</c:v>
                </c:pt>
                <c:pt idx="1355">
                  <c:v>226.73734999999999</c:v>
                </c:pt>
                <c:pt idx="1356">
                  <c:v>226.73734999999999</c:v>
                </c:pt>
                <c:pt idx="1357">
                  <c:v>226.73734999999999</c:v>
                </c:pt>
                <c:pt idx="1358">
                  <c:v>215.66871</c:v>
                </c:pt>
                <c:pt idx="1359">
                  <c:v>214.13903999999999</c:v>
                </c:pt>
                <c:pt idx="1360">
                  <c:v>213.41557</c:v>
                </c:pt>
                <c:pt idx="1361">
                  <c:v>213.56003999999999</c:v>
                </c:pt>
                <c:pt idx="1362">
                  <c:v>213.56003999999999</c:v>
                </c:pt>
                <c:pt idx="1363">
                  <c:v>215.59571</c:v>
                </c:pt>
                <c:pt idx="1364">
                  <c:v>210.89947000000001</c:v>
                </c:pt>
                <c:pt idx="1365">
                  <c:v>210.79245</c:v>
                </c:pt>
                <c:pt idx="1366">
                  <c:v>210.79245</c:v>
                </c:pt>
                <c:pt idx="1367">
                  <c:v>205.11027000000001</c:v>
                </c:pt>
                <c:pt idx="1368">
                  <c:v>202.19712999999999</c:v>
                </c:pt>
                <c:pt idx="1369">
                  <c:v>198.07490000000001</c:v>
                </c:pt>
                <c:pt idx="1370">
                  <c:v>198.07490000000001</c:v>
                </c:pt>
                <c:pt idx="1371">
                  <c:v>200.50532000000001</c:v>
                </c:pt>
                <c:pt idx="1372">
                  <c:v>200.27534</c:v>
                </c:pt>
                <c:pt idx="1373">
                  <c:v>198.5712</c:v>
                </c:pt>
                <c:pt idx="1374">
                  <c:v>200.61868999999999</c:v>
                </c:pt>
                <c:pt idx="1375">
                  <c:v>200.61868999999999</c:v>
                </c:pt>
                <c:pt idx="1376">
                  <c:v>200.61868999999999</c:v>
                </c:pt>
                <c:pt idx="1377">
                  <c:v>201.05345</c:v>
                </c:pt>
                <c:pt idx="1378">
                  <c:v>202.60869</c:v>
                </c:pt>
                <c:pt idx="1379">
                  <c:v>204.12567999999999</c:v>
                </c:pt>
                <c:pt idx="1380">
                  <c:v>204.12567999999999</c:v>
                </c:pt>
                <c:pt idx="1381">
                  <c:v>200.50752</c:v>
                </c:pt>
                <c:pt idx="1382">
                  <c:v>196.31692000000001</c:v>
                </c:pt>
                <c:pt idx="1383">
                  <c:v>193.11474000000001</c:v>
                </c:pt>
                <c:pt idx="1384">
                  <c:v>193.11474000000001</c:v>
                </c:pt>
                <c:pt idx="1385">
                  <c:v>194.77286000000001</c:v>
                </c:pt>
                <c:pt idx="1386">
                  <c:v>193.86429999999999</c:v>
                </c:pt>
                <c:pt idx="1387">
                  <c:v>195.3586</c:v>
                </c:pt>
                <c:pt idx="1388">
                  <c:v>198.73958999999999</c:v>
                </c:pt>
                <c:pt idx="1389">
                  <c:v>200.91663</c:v>
                </c:pt>
                <c:pt idx="1390">
                  <c:v>200.21836999999999</c:v>
                </c:pt>
                <c:pt idx="1391">
                  <c:v>205.08484999999999</c:v>
                </c:pt>
                <c:pt idx="1392">
                  <c:v>208.64804000000001</c:v>
                </c:pt>
                <c:pt idx="1393">
                  <c:v>204.45623000000001</c:v>
                </c:pt>
                <c:pt idx="1394">
                  <c:v>201.55916999999999</c:v>
                </c:pt>
                <c:pt idx="1395">
                  <c:v>198.89203000000001</c:v>
                </c:pt>
                <c:pt idx="1396">
                  <c:v>198.45524</c:v>
                </c:pt>
                <c:pt idx="1397">
                  <c:v>198.91630000000001</c:v>
                </c:pt>
                <c:pt idx="1398">
                  <c:v>197.41165000000001</c:v>
                </c:pt>
                <c:pt idx="1399">
                  <c:v>196.51815999999999</c:v>
                </c:pt>
                <c:pt idx="1400">
                  <c:v>194.15559999999999</c:v>
                </c:pt>
                <c:pt idx="1401">
                  <c:v>192.00573</c:v>
                </c:pt>
                <c:pt idx="1402">
                  <c:v>191.66775999999999</c:v>
                </c:pt>
                <c:pt idx="1403">
                  <c:v>191.55023</c:v>
                </c:pt>
                <c:pt idx="1404">
                  <c:v>195.78577000000001</c:v>
                </c:pt>
                <c:pt idx="1405">
                  <c:v>194.5675</c:v>
                </c:pt>
                <c:pt idx="1406">
                  <c:v>192.73734999999999</c:v>
                </c:pt>
                <c:pt idx="1407">
                  <c:v>189.46254999999999</c:v>
                </c:pt>
                <c:pt idx="1408">
                  <c:v>188.21564000000001</c:v>
                </c:pt>
                <c:pt idx="1409">
                  <c:v>184.24312</c:v>
                </c:pt>
                <c:pt idx="1410">
                  <c:v>183.34550999999999</c:v>
                </c:pt>
                <c:pt idx="1411">
                  <c:v>185.4862</c:v>
                </c:pt>
                <c:pt idx="1412">
                  <c:v>184.83472</c:v>
                </c:pt>
                <c:pt idx="1413">
                  <c:v>185.88722000000001</c:v>
                </c:pt>
                <c:pt idx="1414">
                  <c:v>187.98867000000001</c:v>
                </c:pt>
                <c:pt idx="1415">
                  <c:v>193.55159</c:v>
                </c:pt>
                <c:pt idx="1416">
                  <c:v>192.3724</c:v>
                </c:pt>
                <c:pt idx="1417">
                  <c:v>190.28344999999999</c:v>
                </c:pt>
                <c:pt idx="1418">
                  <c:v>192.46641</c:v>
                </c:pt>
                <c:pt idx="1419">
                  <c:v>192.46641</c:v>
                </c:pt>
                <c:pt idx="1420">
                  <c:v>192.46641</c:v>
                </c:pt>
                <c:pt idx="1421">
                  <c:v>192.60660999999999</c:v>
                </c:pt>
                <c:pt idx="1422">
                  <c:v>190.32975999999999</c:v>
                </c:pt>
                <c:pt idx="1423">
                  <c:v>191.89577</c:v>
                </c:pt>
                <c:pt idx="1424">
                  <c:v>191.91121999999999</c:v>
                </c:pt>
                <c:pt idx="1425">
                  <c:v>193.49276</c:v>
                </c:pt>
                <c:pt idx="1426">
                  <c:v>191.08059</c:v>
                </c:pt>
                <c:pt idx="1427">
                  <c:v>190.72194999999999</c:v>
                </c:pt>
                <c:pt idx="1428">
                  <c:v>192.98984999999999</c:v>
                </c:pt>
                <c:pt idx="1429">
                  <c:v>190.94524000000001</c:v>
                </c:pt>
                <c:pt idx="1430">
                  <c:v>194.33707000000001</c:v>
                </c:pt>
                <c:pt idx="1431">
                  <c:v>193.99402000000001</c:v>
                </c:pt>
                <c:pt idx="1432">
                  <c:v>193.10624000000001</c:v>
                </c:pt>
                <c:pt idx="1433">
                  <c:v>194.92554000000001</c:v>
                </c:pt>
                <c:pt idx="1434">
                  <c:v>194.40216000000001</c:v>
                </c:pt>
                <c:pt idx="1435">
                  <c:v>193.31598</c:v>
                </c:pt>
                <c:pt idx="1436">
                  <c:v>194.87983</c:v>
                </c:pt>
                <c:pt idx="1437">
                  <c:v>194.79588000000001</c:v>
                </c:pt>
                <c:pt idx="1438">
                  <c:v>195.5317</c:v>
                </c:pt>
                <c:pt idx="1439">
                  <c:v>197.84942000000001</c:v>
                </c:pt>
                <c:pt idx="1440">
                  <c:v>200.65589</c:v>
                </c:pt>
                <c:pt idx="1441">
                  <c:v>199.91296</c:v>
                </c:pt>
                <c:pt idx="1442">
                  <c:v>202.71141</c:v>
                </c:pt>
                <c:pt idx="1443">
                  <c:v>205.65062</c:v>
                </c:pt>
                <c:pt idx="1444">
                  <c:v>206.20840999999999</c:v>
                </c:pt>
                <c:pt idx="1445">
                  <c:v>206.20840999999999</c:v>
                </c:pt>
                <c:pt idx="1446">
                  <c:v>206.77114</c:v>
                </c:pt>
                <c:pt idx="1447">
                  <c:v>208.51139000000001</c:v>
                </c:pt>
                <c:pt idx="1448">
                  <c:v>208.6277</c:v>
                </c:pt>
                <c:pt idx="1449">
                  <c:v>208.37427</c:v>
                </c:pt>
                <c:pt idx="1450">
                  <c:v>209.05955</c:v>
                </c:pt>
                <c:pt idx="1451">
                  <c:v>207.25194999999999</c:v>
                </c:pt>
                <c:pt idx="1452">
                  <c:v>210.14677</c:v>
                </c:pt>
                <c:pt idx="1453">
                  <c:v>213.02539999999999</c:v>
                </c:pt>
                <c:pt idx="1454">
                  <c:v>216.45471000000001</c:v>
                </c:pt>
                <c:pt idx="1455">
                  <c:v>218.28769</c:v>
                </c:pt>
                <c:pt idx="1456">
                  <c:v>217.31243000000001</c:v>
                </c:pt>
                <c:pt idx="1457">
                  <c:v>221.33833999999999</c:v>
                </c:pt>
                <c:pt idx="1458">
                  <c:v>229.39077</c:v>
                </c:pt>
                <c:pt idx="1459">
                  <c:v>226.72662</c:v>
                </c:pt>
                <c:pt idx="1460">
                  <c:v>230.00824</c:v>
                </c:pt>
                <c:pt idx="1461">
                  <c:v>227.35480999999999</c:v>
                </c:pt>
                <c:pt idx="1462">
                  <c:v>229.61403999999999</c:v>
                </c:pt>
                <c:pt idx="1463">
                  <c:v>235.97290000000001</c:v>
                </c:pt>
                <c:pt idx="1464">
                  <c:v>236.70894999999999</c:v>
                </c:pt>
                <c:pt idx="1465">
                  <c:v>239.65171000000001</c:v>
                </c:pt>
                <c:pt idx="1466">
                  <c:v>238.61308</c:v>
                </c:pt>
                <c:pt idx="1467">
                  <c:v>234.89021</c:v>
                </c:pt>
                <c:pt idx="1468">
                  <c:v>229.21727999999999</c:v>
                </c:pt>
                <c:pt idx="1469">
                  <c:v>227.04259999999999</c:v>
                </c:pt>
                <c:pt idx="1470">
                  <c:v>227.04259999999999</c:v>
                </c:pt>
                <c:pt idx="1471">
                  <c:v>226.8999</c:v>
                </c:pt>
                <c:pt idx="1472">
                  <c:v>234.33806000000001</c:v>
                </c:pt>
                <c:pt idx="1473">
                  <c:v>235.72783999999999</c:v>
                </c:pt>
                <c:pt idx="1474">
                  <c:v>243.46501000000001</c:v>
                </c:pt>
                <c:pt idx="1475">
                  <c:v>253.39263</c:v>
                </c:pt>
                <c:pt idx="1476">
                  <c:v>256.80766999999997</c:v>
                </c:pt>
                <c:pt idx="1477">
                  <c:v>255.74450999999999</c:v>
                </c:pt>
                <c:pt idx="1478">
                  <c:v>255.88131999999999</c:v>
                </c:pt>
                <c:pt idx="1479">
                  <c:v>260.15100000000001</c:v>
                </c:pt>
                <c:pt idx="1480">
                  <c:v>267.34656000000001</c:v>
                </c:pt>
                <c:pt idx="1481">
                  <c:v>267.03165000000001</c:v>
                </c:pt>
                <c:pt idx="1482">
                  <c:v>262.27469000000002</c:v>
                </c:pt>
                <c:pt idx="1483">
                  <c:v>254.75728000000001</c:v>
                </c:pt>
                <c:pt idx="1484">
                  <c:v>250.15325999999999</c:v>
                </c:pt>
                <c:pt idx="1485">
                  <c:v>250.89301</c:v>
                </c:pt>
                <c:pt idx="1486">
                  <c:v>249.61937</c:v>
                </c:pt>
                <c:pt idx="1487">
                  <c:v>253.29071999999999</c:v>
                </c:pt>
                <c:pt idx="1488">
                  <c:v>253.84469000000001</c:v>
                </c:pt>
                <c:pt idx="1489">
                  <c:v>257.65649000000002</c:v>
                </c:pt>
                <c:pt idx="1490">
                  <c:v>235.10579999999999</c:v>
                </c:pt>
                <c:pt idx="1491">
                  <c:v>240.97208000000001</c:v>
                </c:pt>
                <c:pt idx="1492">
                  <c:v>244.71449999999999</c:v>
                </c:pt>
                <c:pt idx="1493">
                  <c:v>252.63460000000001</c:v>
                </c:pt>
                <c:pt idx="1494">
                  <c:v>263.79059000000001</c:v>
                </c:pt>
                <c:pt idx="1495">
                  <c:v>269.56166000000002</c:v>
                </c:pt>
                <c:pt idx="1496">
                  <c:v>278.94580999999999</c:v>
                </c:pt>
                <c:pt idx="1497">
                  <c:v>285.74457000000001</c:v>
                </c:pt>
                <c:pt idx="1498">
                  <c:v>293.38882999999998</c:v>
                </c:pt>
                <c:pt idx="1499">
                  <c:v>293.59672</c:v>
                </c:pt>
                <c:pt idx="1500">
                  <c:v>291.14398</c:v>
                </c:pt>
                <c:pt idx="1501">
                  <c:v>291.06891000000002</c:v>
                </c:pt>
                <c:pt idx="1502">
                  <c:v>289.48099000000002</c:v>
                </c:pt>
                <c:pt idx="1503">
                  <c:v>295.90138999999999</c:v>
                </c:pt>
                <c:pt idx="1504">
                  <c:v>296.32947999999999</c:v>
                </c:pt>
                <c:pt idx="1505">
                  <c:v>298.76125000000002</c:v>
                </c:pt>
                <c:pt idx="1506">
                  <c:v>305.43443000000002</c:v>
                </c:pt>
                <c:pt idx="1507">
                  <c:v>307.02947</c:v>
                </c:pt>
                <c:pt idx="1508">
                  <c:v>308.48280999999997</c:v>
                </c:pt>
                <c:pt idx="1509">
                  <c:v>308.24342000000001</c:v>
                </c:pt>
                <c:pt idx="1510">
                  <c:v>308.26663000000002</c:v>
                </c:pt>
                <c:pt idx="1511">
                  <c:v>308.39076</c:v>
                </c:pt>
                <c:pt idx="1512">
                  <c:v>301.81634000000003</c:v>
                </c:pt>
                <c:pt idx="1513">
                  <c:v>309.79156999999998</c:v>
                </c:pt>
                <c:pt idx="1514">
                  <c:v>311.64206000000001</c:v>
                </c:pt>
                <c:pt idx="1515">
                  <c:v>311.64206000000001</c:v>
                </c:pt>
                <c:pt idx="1516">
                  <c:v>328.10422</c:v>
                </c:pt>
                <c:pt idx="1517">
                  <c:v>326.09233999999998</c:v>
                </c:pt>
                <c:pt idx="1518">
                  <c:v>328.79696999999999</c:v>
                </c:pt>
                <c:pt idx="1519">
                  <c:v>336.40681000000001</c:v>
                </c:pt>
                <c:pt idx="1520">
                  <c:v>348.13513</c:v>
                </c:pt>
                <c:pt idx="1521">
                  <c:v>353.69017000000002</c:v>
                </c:pt>
                <c:pt idx="1522">
                  <c:v>352.48550999999998</c:v>
                </c:pt>
                <c:pt idx="1523">
                  <c:v>348.73430999999999</c:v>
                </c:pt>
                <c:pt idx="1524">
                  <c:v>346.93504999999999</c:v>
                </c:pt>
                <c:pt idx="1525">
                  <c:v>349.92502999999999</c:v>
                </c:pt>
                <c:pt idx="1526">
                  <c:v>351.69637</c:v>
                </c:pt>
                <c:pt idx="1527">
                  <c:v>354.35185000000001</c:v>
                </c:pt>
                <c:pt idx="1528">
                  <c:v>362.82191</c:v>
                </c:pt>
                <c:pt idx="1529">
                  <c:v>366.58244000000002</c:v>
                </c:pt>
                <c:pt idx="1530">
                  <c:v>367.75179000000003</c:v>
                </c:pt>
                <c:pt idx="1531">
                  <c:v>362.82092999999998</c:v>
                </c:pt>
                <c:pt idx="1532">
                  <c:v>364.69927000000001</c:v>
                </c:pt>
                <c:pt idx="1533">
                  <c:v>362.54358999999999</c:v>
                </c:pt>
                <c:pt idx="1534">
                  <c:v>366.01416999999998</c:v>
                </c:pt>
                <c:pt idx="1535">
                  <c:v>379.03820000000002</c:v>
                </c:pt>
                <c:pt idx="1536">
                  <c:v>387.29876999999999</c:v>
                </c:pt>
                <c:pt idx="1537">
                  <c:v>385.49351000000001</c:v>
                </c:pt>
                <c:pt idx="1538">
                  <c:v>378.89139</c:v>
                </c:pt>
                <c:pt idx="1539">
                  <c:v>378.36041</c:v>
                </c:pt>
                <c:pt idx="1540">
                  <c:v>378.36041</c:v>
                </c:pt>
                <c:pt idx="1541">
                  <c:v>466.56200000000001</c:v>
                </c:pt>
                <c:pt idx="1542">
                  <c:v>453.5</c:v>
                </c:pt>
                <c:pt idx="1543">
                  <c:v>457.87700000000001</c:v>
                </c:pt>
                <c:pt idx="1544">
                  <c:v>452.154</c:v>
                </c:pt>
                <c:pt idx="1545">
                  <c:v>458.786</c:v>
                </c:pt>
                <c:pt idx="1546">
                  <c:v>464.56</c:v>
                </c:pt>
                <c:pt idx="1547">
                  <c:v>458.8</c:v>
                </c:pt>
                <c:pt idx="1548">
                  <c:v>461.983</c:v>
                </c:pt>
                <c:pt idx="1549">
                  <c:v>456.22300000000001</c:v>
                </c:pt>
                <c:pt idx="1550">
                  <c:v>455.80500000000001</c:v>
                </c:pt>
                <c:pt idx="1551">
                  <c:v>458.65800000000002</c:v>
                </c:pt>
                <c:pt idx="1552">
                  <c:v>462.18900000000002</c:v>
                </c:pt>
                <c:pt idx="1553">
                  <c:v>443.96600000000001</c:v>
                </c:pt>
                <c:pt idx="1554">
                  <c:v>443.87400000000002</c:v>
                </c:pt>
                <c:pt idx="1555">
                  <c:v>458.35500000000002</c:v>
                </c:pt>
                <c:pt idx="1556">
                  <c:v>485.12200000000001</c:v>
                </c:pt>
                <c:pt idx="1557">
                  <c:v>483.36</c:v>
                </c:pt>
                <c:pt idx="1558">
                  <c:v>479.315</c:v>
                </c:pt>
                <c:pt idx="1559">
                  <c:v>480.69100000000003</c:v>
                </c:pt>
                <c:pt idx="1560">
                  <c:v>485.89</c:v>
                </c:pt>
                <c:pt idx="1561">
                  <c:v>486.91800000000001</c:v>
                </c:pt>
                <c:pt idx="1562">
                  <c:v>496.50100000000003</c:v>
                </c:pt>
                <c:pt idx="1563">
                  <c:v>497.06700000000001</c:v>
                </c:pt>
                <c:pt idx="1564">
                  <c:v>491.56700000000001</c:v>
                </c:pt>
                <c:pt idx="1565">
                  <c:v>505.55500000000001</c:v>
                </c:pt>
                <c:pt idx="1566">
                  <c:v>519.43899999999996</c:v>
                </c:pt>
                <c:pt idx="1567">
                  <c:v>522.90700000000004</c:v>
                </c:pt>
                <c:pt idx="1568">
                  <c:v>524.279</c:v>
                </c:pt>
                <c:pt idx="1569">
                  <c:v>520.84199999999998</c:v>
                </c:pt>
                <c:pt idx="1570">
                  <c:v>536.58500000000004</c:v>
                </c:pt>
                <c:pt idx="1571">
                  <c:v>544.08000000000004</c:v>
                </c:pt>
                <c:pt idx="1572">
                  <c:v>542.84799999999996</c:v>
                </c:pt>
                <c:pt idx="1573">
                  <c:v>543.19600000000003</c:v>
                </c:pt>
                <c:pt idx="1574">
                  <c:v>565.81500000000005</c:v>
                </c:pt>
                <c:pt idx="1575">
                  <c:v>573.80200000000002</c:v>
                </c:pt>
                <c:pt idx="1576">
                  <c:v>575.178</c:v>
                </c:pt>
                <c:pt idx="1577">
                  <c:v>518.80500000000006</c:v>
                </c:pt>
                <c:pt idx="1578">
                  <c:v>517.82600000000002</c:v>
                </c:pt>
                <c:pt idx="1579">
                  <c:v>511.78300000000002</c:v>
                </c:pt>
                <c:pt idx="1580">
                  <c:v>505.42700000000002</c:v>
                </c:pt>
                <c:pt idx="1581">
                  <c:v>526.86</c:v>
                </c:pt>
                <c:pt idx="1582">
                  <c:v>527.84900000000005</c:v>
                </c:pt>
                <c:pt idx="1583">
                  <c:v>540.56600000000003</c:v>
                </c:pt>
                <c:pt idx="1584">
                  <c:v>546.69299999999998</c:v>
                </c:pt>
                <c:pt idx="1585">
                  <c:v>557.101</c:v>
                </c:pt>
                <c:pt idx="1586">
                  <c:v>557.928</c:v>
                </c:pt>
                <c:pt idx="1587">
                  <c:v>527.60900000000004</c:v>
                </c:pt>
                <c:pt idx="1588">
                  <c:v>537.08299999999997</c:v>
                </c:pt>
                <c:pt idx="1589">
                  <c:v>543.85</c:v>
                </c:pt>
                <c:pt idx="1590">
                  <c:v>542.53399999999999</c:v>
                </c:pt>
                <c:pt idx="1591">
                  <c:v>538.67200000000003</c:v>
                </c:pt>
                <c:pt idx="1592">
                  <c:v>539.08600000000001</c:v>
                </c:pt>
                <c:pt idx="1593">
                  <c:v>537.976</c:v>
                </c:pt>
                <c:pt idx="1594">
                  <c:v>535.16200000000003</c:v>
                </c:pt>
                <c:pt idx="1595">
                  <c:v>535.16200000000003</c:v>
                </c:pt>
                <c:pt idx="1596">
                  <c:v>535.22199999999998</c:v>
                </c:pt>
                <c:pt idx="1597">
                  <c:v>534.07100000000003</c:v>
                </c:pt>
                <c:pt idx="1598">
                  <c:v>537.22299999999996</c:v>
                </c:pt>
                <c:pt idx="1599">
                  <c:v>543.25599999999997</c:v>
                </c:pt>
                <c:pt idx="1600">
                  <c:v>543.245</c:v>
                </c:pt>
                <c:pt idx="1601">
                  <c:v>536.59900000000005</c:v>
                </c:pt>
                <c:pt idx="1602">
                  <c:v>531.75400000000002</c:v>
                </c:pt>
                <c:pt idx="1603">
                  <c:v>537.09799999999996</c:v>
                </c:pt>
                <c:pt idx="1604">
                  <c:v>536.18100000000004</c:v>
                </c:pt>
                <c:pt idx="1605">
                  <c:v>532.851</c:v>
                </c:pt>
                <c:pt idx="1606">
                  <c:v>526.83500000000004</c:v>
                </c:pt>
                <c:pt idx="1607">
                  <c:v>531.24300000000005</c:v>
                </c:pt>
                <c:pt idx="1608">
                  <c:v>527.399</c:v>
                </c:pt>
                <c:pt idx="1609">
                  <c:v>533.64499999999998</c:v>
                </c:pt>
                <c:pt idx="1610">
                  <c:v>531.755</c:v>
                </c:pt>
                <c:pt idx="1611">
                  <c:v>528.85400000000004</c:v>
                </c:pt>
                <c:pt idx="1612">
                  <c:v>527.97500000000002</c:v>
                </c:pt>
                <c:pt idx="1613">
                  <c:v>513.30899999999997</c:v>
                </c:pt>
                <c:pt idx="1614">
                  <c:v>507.35700000000003</c:v>
                </c:pt>
                <c:pt idx="1615">
                  <c:v>489.81299999999999</c:v>
                </c:pt>
                <c:pt idx="1616">
                  <c:v>491.62</c:v>
                </c:pt>
                <c:pt idx="1617">
                  <c:v>492.04700000000003</c:v>
                </c:pt>
                <c:pt idx="1618">
                  <c:v>495.62400000000002</c:v>
                </c:pt>
                <c:pt idx="1619">
                  <c:v>491.46500000000003</c:v>
                </c:pt>
                <c:pt idx="1620">
                  <c:v>493.37200000000001</c:v>
                </c:pt>
                <c:pt idx="1621">
                  <c:v>356.13900000000001</c:v>
                </c:pt>
                <c:pt idx="1622">
                  <c:v>347.29599999999999</c:v>
                </c:pt>
                <c:pt idx="1623">
                  <c:v>339.98599999999999</c:v>
                </c:pt>
                <c:pt idx="1624">
                  <c:v>329.404</c:v>
                </c:pt>
                <c:pt idx="1625">
                  <c:v>330.65000000000003</c:v>
                </c:pt>
                <c:pt idx="1626">
                  <c:v>320.113</c:v>
                </c:pt>
                <c:pt idx="1627">
                  <c:v>317.721</c:v>
                </c:pt>
                <c:pt idx="1628">
                  <c:v>312.47399999999999</c:v>
                </c:pt>
                <c:pt idx="1629">
                  <c:v>320.42099999999999</c:v>
                </c:pt>
                <c:pt idx="1630">
                  <c:v>318.09899999999999</c:v>
                </c:pt>
                <c:pt idx="1631">
                  <c:v>316.69799999999998</c:v>
                </c:pt>
                <c:pt idx="1632">
                  <c:v>320.21800000000002</c:v>
                </c:pt>
                <c:pt idx="1633">
                  <c:v>319.84899999999999</c:v>
                </c:pt>
                <c:pt idx="1634">
                  <c:v>314.97800000000001</c:v>
                </c:pt>
                <c:pt idx="1635">
                  <c:v>311.44600000000003</c:v>
                </c:pt>
                <c:pt idx="1636">
                  <c:v>310.01499999999999</c:v>
                </c:pt>
                <c:pt idx="1637">
                  <c:v>311.303</c:v>
                </c:pt>
                <c:pt idx="1638">
                  <c:v>313.10899999999998</c:v>
                </c:pt>
                <c:pt idx="1639">
                  <c:v>312.57499999999999</c:v>
                </c:pt>
                <c:pt idx="1640">
                  <c:v>317.738</c:v>
                </c:pt>
                <c:pt idx="1641">
                  <c:v>316.81600000000003</c:v>
                </c:pt>
                <c:pt idx="1642">
                  <c:v>312.42900000000003</c:v>
                </c:pt>
                <c:pt idx="1643">
                  <c:v>306.61700000000002</c:v>
                </c:pt>
                <c:pt idx="1644">
                  <c:v>311.36599999999999</c:v>
                </c:pt>
                <c:pt idx="1645">
                  <c:v>307.29000000000002</c:v>
                </c:pt>
                <c:pt idx="1646">
                  <c:v>311.87900000000002</c:v>
                </c:pt>
                <c:pt idx="1647">
                  <c:v>312.25200000000001</c:v>
                </c:pt>
                <c:pt idx="1648">
                  <c:v>309.55500000000001</c:v>
                </c:pt>
                <c:pt idx="1649">
                  <c:v>309.86</c:v>
                </c:pt>
                <c:pt idx="1650">
                  <c:v>307.928</c:v>
                </c:pt>
                <c:pt idx="1651">
                  <c:v>298.97899999999998</c:v>
                </c:pt>
                <c:pt idx="1652">
                  <c:v>285.29700000000003</c:v>
                </c:pt>
                <c:pt idx="1653">
                  <c:v>281.73700000000002</c:v>
                </c:pt>
                <c:pt idx="1654">
                  <c:v>274.70300000000003</c:v>
                </c:pt>
                <c:pt idx="1655">
                  <c:v>274.82600000000002</c:v>
                </c:pt>
                <c:pt idx="1656">
                  <c:v>273.959</c:v>
                </c:pt>
                <c:pt idx="1657">
                  <c:v>278.10300000000001</c:v>
                </c:pt>
                <c:pt idx="1658">
                  <c:v>282.483</c:v>
                </c:pt>
                <c:pt idx="1659">
                  <c:v>285.32400000000001</c:v>
                </c:pt>
                <c:pt idx="1660">
                  <c:v>280.16800000000001</c:v>
                </c:pt>
                <c:pt idx="1661">
                  <c:v>284.16500000000002</c:v>
                </c:pt>
                <c:pt idx="1662">
                  <c:v>286.97899999999998</c:v>
                </c:pt>
                <c:pt idx="1663">
                  <c:v>289.60599999999999</c:v>
                </c:pt>
                <c:pt idx="1664">
                  <c:v>289.35000000000002</c:v>
                </c:pt>
                <c:pt idx="1665">
                  <c:v>288.16500000000002</c:v>
                </c:pt>
                <c:pt idx="1666">
                  <c:v>285.86700000000002</c:v>
                </c:pt>
                <c:pt idx="1667">
                  <c:v>286.27199999999999</c:v>
                </c:pt>
                <c:pt idx="1668">
                  <c:v>292.90800000000002</c:v>
                </c:pt>
                <c:pt idx="1669">
                  <c:v>292.90800000000002</c:v>
                </c:pt>
                <c:pt idx="1670">
                  <c:v>292.90800000000002</c:v>
                </c:pt>
                <c:pt idx="1671">
                  <c:v>269.59199999999998</c:v>
                </c:pt>
                <c:pt idx="1672">
                  <c:v>271.90100000000001</c:v>
                </c:pt>
                <c:pt idx="1673">
                  <c:v>271.096</c:v>
                </c:pt>
                <c:pt idx="1674">
                  <c:v>264.09000000000003</c:v>
                </c:pt>
                <c:pt idx="1675">
                  <c:v>270.77699999999999</c:v>
                </c:pt>
                <c:pt idx="1676">
                  <c:v>267.666</c:v>
                </c:pt>
                <c:pt idx="1677">
                  <c:v>264.20300000000003</c:v>
                </c:pt>
                <c:pt idx="1678">
                  <c:v>294.97399999999999</c:v>
                </c:pt>
                <c:pt idx="1679">
                  <c:v>291.47000000000003</c:v>
                </c:pt>
                <c:pt idx="1680">
                  <c:v>298.74400000000003</c:v>
                </c:pt>
                <c:pt idx="1681">
                  <c:v>291.75600000000003</c:v>
                </c:pt>
                <c:pt idx="1682">
                  <c:v>288.43799999999999</c:v>
                </c:pt>
                <c:pt idx="1683">
                  <c:v>261.59000000000003</c:v>
                </c:pt>
                <c:pt idx="1684">
                  <c:v>291.95800000000003</c:v>
                </c:pt>
                <c:pt idx="1685">
                  <c:v>302.81700000000001</c:v>
                </c:pt>
                <c:pt idx="1686">
                  <c:v>302.81700000000001</c:v>
                </c:pt>
                <c:pt idx="1687">
                  <c:v>302.07900000000001</c:v>
                </c:pt>
                <c:pt idx="1688">
                  <c:v>297.05799999999999</c:v>
                </c:pt>
                <c:pt idx="1689">
                  <c:v>301.11400000000003</c:v>
                </c:pt>
                <c:pt idx="1690">
                  <c:v>301.33</c:v>
                </c:pt>
                <c:pt idx="1691">
                  <c:v>306.274</c:v>
                </c:pt>
                <c:pt idx="1692">
                  <c:v>304.86</c:v>
                </c:pt>
                <c:pt idx="1693">
                  <c:v>303.10399999999998</c:v>
                </c:pt>
                <c:pt idx="1694">
                  <c:v>302.80400000000003</c:v>
                </c:pt>
                <c:pt idx="1695">
                  <c:v>308.55599999999998</c:v>
                </c:pt>
                <c:pt idx="1696">
                  <c:v>311.173</c:v>
                </c:pt>
                <c:pt idx="1697">
                  <c:v>313.36400000000003</c:v>
                </c:pt>
                <c:pt idx="1698">
                  <c:v>322.03899999999999</c:v>
                </c:pt>
                <c:pt idx="1699">
                  <c:v>321.26499999999999</c:v>
                </c:pt>
                <c:pt idx="1700">
                  <c:v>319.827</c:v>
                </c:pt>
                <c:pt idx="1701">
                  <c:v>312.601</c:v>
                </c:pt>
                <c:pt idx="1702">
                  <c:v>315.05500000000001</c:v>
                </c:pt>
                <c:pt idx="1703">
                  <c:v>320.22800000000001</c:v>
                </c:pt>
                <c:pt idx="1704">
                  <c:v>322.625</c:v>
                </c:pt>
                <c:pt idx="1705">
                  <c:v>321.52</c:v>
                </c:pt>
                <c:pt idx="1706">
                  <c:v>329.50400000000002</c:v>
                </c:pt>
                <c:pt idx="1707">
                  <c:v>326.93799999999999</c:v>
                </c:pt>
                <c:pt idx="1708">
                  <c:v>331.06900000000002</c:v>
                </c:pt>
                <c:pt idx="1709">
                  <c:v>327.99099999999999</c:v>
                </c:pt>
                <c:pt idx="1710">
                  <c:v>326.91700000000003</c:v>
                </c:pt>
                <c:pt idx="1711">
                  <c:v>316.24700000000001</c:v>
                </c:pt>
                <c:pt idx="1712">
                  <c:v>308.57</c:v>
                </c:pt>
                <c:pt idx="1713">
                  <c:v>310.73500000000001</c:v>
                </c:pt>
                <c:pt idx="1714">
                  <c:v>310.65199999999999</c:v>
                </c:pt>
                <c:pt idx="1715">
                  <c:v>300.72800000000001</c:v>
                </c:pt>
                <c:pt idx="1716">
                  <c:v>295.83800000000002</c:v>
                </c:pt>
                <c:pt idx="1717">
                  <c:v>298.15699999999998</c:v>
                </c:pt>
                <c:pt idx="1718">
                  <c:v>300.09500000000003</c:v>
                </c:pt>
                <c:pt idx="1719">
                  <c:v>303.84500000000003</c:v>
                </c:pt>
                <c:pt idx="1720">
                  <c:v>293.43599999999998</c:v>
                </c:pt>
                <c:pt idx="1721">
                  <c:v>284.35899999999998</c:v>
                </c:pt>
                <c:pt idx="1722">
                  <c:v>289.90100000000001</c:v>
                </c:pt>
                <c:pt idx="1723">
                  <c:v>285.36799999999999</c:v>
                </c:pt>
                <c:pt idx="1724">
                  <c:v>295.37</c:v>
                </c:pt>
                <c:pt idx="1725">
                  <c:v>291.75600000000003</c:v>
                </c:pt>
                <c:pt idx="1726">
                  <c:v>287.85500000000002</c:v>
                </c:pt>
                <c:pt idx="1727">
                  <c:v>291.25799999999998</c:v>
                </c:pt>
                <c:pt idx="1728">
                  <c:v>281.86900000000003</c:v>
                </c:pt>
                <c:pt idx="1729">
                  <c:v>287.23700000000002</c:v>
                </c:pt>
                <c:pt idx="1730">
                  <c:v>284.74200000000002</c:v>
                </c:pt>
                <c:pt idx="1731">
                  <c:v>297.29399999999998</c:v>
                </c:pt>
                <c:pt idx="1732">
                  <c:v>301.06799999999998</c:v>
                </c:pt>
                <c:pt idx="1733">
                  <c:v>300.88600000000002</c:v>
                </c:pt>
                <c:pt idx="1734">
                  <c:v>297.41899999999998</c:v>
                </c:pt>
                <c:pt idx="1735">
                  <c:v>295.49700000000001</c:v>
                </c:pt>
                <c:pt idx="1736">
                  <c:v>296.83199999999999</c:v>
                </c:pt>
                <c:pt idx="1737">
                  <c:v>295.053</c:v>
                </c:pt>
                <c:pt idx="1738">
                  <c:v>293.86599999999999</c:v>
                </c:pt>
                <c:pt idx="1739">
                  <c:v>290.09500000000003</c:v>
                </c:pt>
                <c:pt idx="1740">
                  <c:v>290.27600000000001</c:v>
                </c:pt>
                <c:pt idx="1741">
                  <c:v>287.8</c:v>
                </c:pt>
                <c:pt idx="1742">
                  <c:v>289.16000000000003</c:v>
                </c:pt>
                <c:pt idx="1743">
                  <c:v>287.88600000000002</c:v>
                </c:pt>
                <c:pt idx="1744">
                  <c:v>285.38100000000003</c:v>
                </c:pt>
                <c:pt idx="1745">
                  <c:v>282.84699999999998</c:v>
                </c:pt>
                <c:pt idx="1746">
                  <c:v>277.82299999999998</c:v>
                </c:pt>
                <c:pt idx="1747">
                  <c:v>269.774</c:v>
                </c:pt>
                <c:pt idx="1748">
                  <c:v>272.29000000000002</c:v>
                </c:pt>
                <c:pt idx="1749">
                  <c:v>333.74</c:v>
                </c:pt>
                <c:pt idx="1750">
                  <c:v>320.50200000000001</c:v>
                </c:pt>
                <c:pt idx="1751">
                  <c:v>325.815</c:v>
                </c:pt>
                <c:pt idx="1752">
                  <c:v>306.25299999999999</c:v>
                </c:pt>
                <c:pt idx="1753">
                  <c:v>304.56799999999998</c:v>
                </c:pt>
                <c:pt idx="1754">
                  <c:v>298.22700000000003</c:v>
                </c:pt>
                <c:pt idx="1755">
                  <c:v>301.053</c:v>
                </c:pt>
                <c:pt idx="1756">
                  <c:v>301.39800000000002</c:v>
                </c:pt>
                <c:pt idx="1757">
                  <c:v>309.584</c:v>
                </c:pt>
                <c:pt idx="1758">
                  <c:v>307.767</c:v>
                </c:pt>
                <c:pt idx="1759">
                  <c:v>302.35200000000003</c:v>
                </c:pt>
                <c:pt idx="1760">
                  <c:v>292.3</c:v>
                </c:pt>
                <c:pt idx="1761">
                  <c:v>294.09100000000001</c:v>
                </c:pt>
                <c:pt idx="1762">
                  <c:v>294.572</c:v>
                </c:pt>
                <c:pt idx="1763">
                  <c:v>291.61500000000001</c:v>
                </c:pt>
                <c:pt idx="1764">
                  <c:v>285.16800000000001</c:v>
                </c:pt>
                <c:pt idx="1765">
                  <c:v>291.21199999999999</c:v>
                </c:pt>
                <c:pt idx="1766">
                  <c:v>296.59699999999998</c:v>
                </c:pt>
                <c:pt idx="1767">
                  <c:v>298.70999999999998</c:v>
                </c:pt>
                <c:pt idx="1768">
                  <c:v>298.80799999999999</c:v>
                </c:pt>
                <c:pt idx="1769">
                  <c:v>296.98200000000003</c:v>
                </c:pt>
                <c:pt idx="1770">
                  <c:v>291.36599999999999</c:v>
                </c:pt>
                <c:pt idx="1771">
                  <c:v>296.94</c:v>
                </c:pt>
                <c:pt idx="1772">
                  <c:v>334.17200000000003</c:v>
                </c:pt>
                <c:pt idx="1773">
                  <c:v>323.733</c:v>
                </c:pt>
                <c:pt idx="1774">
                  <c:v>320.59199999999998</c:v>
                </c:pt>
                <c:pt idx="1775">
                  <c:v>303.69200000000001</c:v>
                </c:pt>
                <c:pt idx="1776">
                  <c:v>294.53000000000003</c:v>
                </c:pt>
                <c:pt idx="1777">
                  <c:v>290.56600000000003</c:v>
                </c:pt>
                <c:pt idx="1778">
                  <c:v>288.92399999999998</c:v>
                </c:pt>
                <c:pt idx="1779">
                  <c:v>279.82400000000001</c:v>
                </c:pt>
                <c:pt idx="1780">
                  <c:v>284.17500000000001</c:v>
                </c:pt>
                <c:pt idx="1781">
                  <c:v>272.98900000000003</c:v>
                </c:pt>
                <c:pt idx="1782">
                  <c:v>278.06600000000003</c:v>
                </c:pt>
                <c:pt idx="1783">
                  <c:v>277.178</c:v>
                </c:pt>
                <c:pt idx="1784">
                  <c:v>277.08199999999999</c:v>
                </c:pt>
                <c:pt idx="1785">
                  <c:v>281.11799999999999</c:v>
                </c:pt>
                <c:pt idx="1786">
                  <c:v>280.93799999999999</c:v>
                </c:pt>
                <c:pt idx="1787">
                  <c:v>284.19100000000003</c:v>
                </c:pt>
                <c:pt idx="1788">
                  <c:v>280.666</c:v>
                </c:pt>
                <c:pt idx="1789">
                  <c:v>292.459</c:v>
                </c:pt>
                <c:pt idx="1790">
                  <c:v>292.75900000000001</c:v>
                </c:pt>
                <c:pt idx="1791">
                  <c:v>294.20999999999998</c:v>
                </c:pt>
                <c:pt idx="1792">
                  <c:v>287.69</c:v>
                </c:pt>
                <c:pt idx="1793">
                  <c:v>286.524</c:v>
                </c:pt>
                <c:pt idx="1794">
                  <c:v>288.05799999999999</c:v>
                </c:pt>
                <c:pt idx="1795">
                  <c:v>287.93400000000003</c:v>
                </c:pt>
                <c:pt idx="1796">
                  <c:v>281.767</c:v>
                </c:pt>
                <c:pt idx="1797">
                  <c:v>286.39600000000002</c:v>
                </c:pt>
                <c:pt idx="1798">
                  <c:v>284.86200000000002</c:v>
                </c:pt>
                <c:pt idx="1799">
                  <c:v>282.30700000000002</c:v>
                </c:pt>
                <c:pt idx="1800">
                  <c:v>281.44299999999998</c:v>
                </c:pt>
                <c:pt idx="1801">
                  <c:v>277.31099999999998</c:v>
                </c:pt>
                <c:pt idx="1802">
                  <c:v>268.858</c:v>
                </c:pt>
                <c:pt idx="1803">
                  <c:v>254.97499999999999</c:v>
                </c:pt>
                <c:pt idx="1804">
                  <c:v>255.267</c:v>
                </c:pt>
                <c:pt idx="1805">
                  <c:v>253.92500000000001</c:v>
                </c:pt>
                <c:pt idx="1806">
                  <c:v>250.14699999999999</c:v>
                </c:pt>
                <c:pt idx="1807">
                  <c:v>256.57600000000002</c:v>
                </c:pt>
                <c:pt idx="1808">
                  <c:v>259.584</c:v>
                </c:pt>
                <c:pt idx="1809">
                  <c:v>260.26499999999999</c:v>
                </c:pt>
                <c:pt idx="1810">
                  <c:v>265.53000000000003</c:v>
                </c:pt>
                <c:pt idx="1811">
                  <c:v>271.58699999999999</c:v>
                </c:pt>
                <c:pt idx="1812">
                  <c:v>270.01600000000002</c:v>
                </c:pt>
                <c:pt idx="1813">
                  <c:v>268.21600000000001</c:v>
                </c:pt>
                <c:pt idx="1814">
                  <c:v>269.16199999999998</c:v>
                </c:pt>
                <c:pt idx="1815">
                  <c:v>271.41000000000003</c:v>
                </c:pt>
                <c:pt idx="1816">
                  <c:v>273.49900000000002</c:v>
                </c:pt>
                <c:pt idx="1817">
                  <c:v>273.01400000000001</c:v>
                </c:pt>
                <c:pt idx="1818">
                  <c:v>276.08300000000003</c:v>
                </c:pt>
                <c:pt idx="1819">
                  <c:v>278.18900000000002</c:v>
                </c:pt>
                <c:pt idx="1820">
                  <c:v>280.08800000000002</c:v>
                </c:pt>
                <c:pt idx="1821">
                  <c:v>280.26600000000002</c:v>
                </c:pt>
                <c:pt idx="1822">
                  <c:v>278.25799999999998</c:v>
                </c:pt>
                <c:pt idx="1823">
                  <c:v>278.488</c:v>
                </c:pt>
                <c:pt idx="1824">
                  <c:v>278.596</c:v>
                </c:pt>
                <c:pt idx="1825">
                  <c:v>279.19400000000002</c:v>
                </c:pt>
                <c:pt idx="1826">
                  <c:v>278.25</c:v>
                </c:pt>
                <c:pt idx="1827">
                  <c:v>273.36200000000002</c:v>
                </c:pt>
                <c:pt idx="1828">
                  <c:v>268.14999999999998</c:v>
                </c:pt>
                <c:pt idx="1829">
                  <c:v>263.55900000000003</c:v>
                </c:pt>
                <c:pt idx="1830">
                  <c:v>262.26499999999999</c:v>
                </c:pt>
                <c:pt idx="1831">
                  <c:v>263.24299999999999</c:v>
                </c:pt>
                <c:pt idx="1832">
                  <c:v>259.17399999999998</c:v>
                </c:pt>
                <c:pt idx="1833">
                  <c:v>259.15800000000002</c:v>
                </c:pt>
                <c:pt idx="1834">
                  <c:v>258.77600000000001</c:v>
                </c:pt>
                <c:pt idx="1835">
                  <c:v>257.91300000000001</c:v>
                </c:pt>
                <c:pt idx="1836">
                  <c:v>254.03300000000002</c:v>
                </c:pt>
                <c:pt idx="1837">
                  <c:v>254.833</c:v>
                </c:pt>
                <c:pt idx="1838">
                  <c:v>256.11500000000001</c:v>
                </c:pt>
                <c:pt idx="1839">
                  <c:v>265.07400000000001</c:v>
                </c:pt>
                <c:pt idx="1840">
                  <c:v>266.23599999999999</c:v>
                </c:pt>
                <c:pt idx="1841">
                  <c:v>271.8</c:v>
                </c:pt>
                <c:pt idx="1842">
                  <c:v>269.04000000000002</c:v>
                </c:pt>
                <c:pt idx="1843">
                  <c:v>264.84100000000001</c:v>
                </c:pt>
                <c:pt idx="1844">
                  <c:v>262.738</c:v>
                </c:pt>
                <c:pt idx="1845">
                  <c:v>260.459</c:v>
                </c:pt>
                <c:pt idx="1846">
                  <c:v>259.95300000000003</c:v>
                </c:pt>
                <c:pt idx="1847">
                  <c:v>253.374</c:v>
                </c:pt>
                <c:pt idx="1848">
                  <c:v>246.29400000000001</c:v>
                </c:pt>
                <c:pt idx="1849">
                  <c:v>245.58500000000001</c:v>
                </c:pt>
                <c:pt idx="1850">
                  <c:v>247.64699999999999</c:v>
                </c:pt>
                <c:pt idx="1851">
                  <c:v>247.47200000000001</c:v>
                </c:pt>
                <c:pt idx="1852">
                  <c:v>247.47200000000001</c:v>
                </c:pt>
                <c:pt idx="1853">
                  <c:v>247.47200000000001</c:v>
                </c:pt>
                <c:pt idx="1854">
                  <c:v>251.101</c:v>
                </c:pt>
                <c:pt idx="1855">
                  <c:v>254.20600000000002</c:v>
                </c:pt>
                <c:pt idx="1856">
                  <c:v>246.917</c:v>
                </c:pt>
                <c:pt idx="1857">
                  <c:v>246.917</c:v>
                </c:pt>
                <c:pt idx="1858">
                  <c:v>226.40800000000002</c:v>
                </c:pt>
                <c:pt idx="1859">
                  <c:v>217.03200000000001</c:v>
                </c:pt>
                <c:pt idx="1860">
                  <c:v>208.922</c:v>
                </c:pt>
                <c:pt idx="1861">
                  <c:v>210.744</c:v>
                </c:pt>
                <c:pt idx="1862">
                  <c:v>211.465</c:v>
                </c:pt>
                <c:pt idx="1863">
                  <c:v>211.29400000000001</c:v>
                </c:pt>
                <c:pt idx="1864">
                  <c:v>198.703</c:v>
                </c:pt>
                <c:pt idx="1865">
                  <c:v>194.71899999999999</c:v>
                </c:pt>
                <c:pt idx="1866">
                  <c:v>199.37899999999999</c:v>
                </c:pt>
                <c:pt idx="1867">
                  <c:v>202.83700000000002</c:v>
                </c:pt>
                <c:pt idx="1868">
                  <c:v>205.02799999999999</c:v>
                </c:pt>
                <c:pt idx="1869">
                  <c:v>199.68200000000002</c:v>
                </c:pt>
                <c:pt idx="1870">
                  <c:v>203.30700000000002</c:v>
                </c:pt>
                <c:pt idx="1871">
                  <c:v>201.03700000000001</c:v>
                </c:pt>
                <c:pt idx="1872">
                  <c:v>204.19300000000001</c:v>
                </c:pt>
                <c:pt idx="1873">
                  <c:v>208.899</c:v>
                </c:pt>
                <c:pt idx="1874">
                  <c:v>205.60599999999999</c:v>
                </c:pt>
                <c:pt idx="1875">
                  <c:v>196.77799999999999</c:v>
                </c:pt>
                <c:pt idx="1876">
                  <c:v>195.435</c:v>
                </c:pt>
                <c:pt idx="1877">
                  <c:v>198.47499999999999</c:v>
                </c:pt>
                <c:pt idx="1878">
                  <c:v>199.90800000000002</c:v>
                </c:pt>
                <c:pt idx="1879">
                  <c:v>206.75300000000001</c:v>
                </c:pt>
                <c:pt idx="1880">
                  <c:v>211.761</c:v>
                </c:pt>
                <c:pt idx="1881">
                  <c:v>221.81</c:v>
                </c:pt>
                <c:pt idx="1882">
                  <c:v>219.76300000000001</c:v>
                </c:pt>
                <c:pt idx="1883">
                  <c:v>221.80799999999999</c:v>
                </c:pt>
                <c:pt idx="1884">
                  <c:v>224.58500000000001</c:v>
                </c:pt>
                <c:pt idx="1885">
                  <c:v>223.49299999999999</c:v>
                </c:pt>
                <c:pt idx="1886">
                  <c:v>224.55</c:v>
                </c:pt>
                <c:pt idx="1887">
                  <c:v>221.91</c:v>
                </c:pt>
                <c:pt idx="1888">
                  <c:v>214.23000000000002</c:v>
                </c:pt>
                <c:pt idx="1889">
                  <c:v>220.04599999999999</c:v>
                </c:pt>
                <c:pt idx="1890">
                  <c:v>216.8</c:v>
                </c:pt>
                <c:pt idx="1891">
                  <c:v>219.66800000000001</c:v>
                </c:pt>
                <c:pt idx="1892">
                  <c:v>219.166</c:v>
                </c:pt>
                <c:pt idx="1893">
                  <c:v>215.90299999999999</c:v>
                </c:pt>
                <c:pt idx="1894">
                  <c:v>224.477</c:v>
                </c:pt>
                <c:pt idx="1895">
                  <c:v>226.08700000000002</c:v>
                </c:pt>
                <c:pt idx="1896">
                  <c:v>222.01400000000001</c:v>
                </c:pt>
                <c:pt idx="1897">
                  <c:v>241.875</c:v>
                </c:pt>
                <c:pt idx="1898">
                  <c:v>244.49800000000002</c:v>
                </c:pt>
                <c:pt idx="1899">
                  <c:v>242.84399999999999</c:v>
                </c:pt>
                <c:pt idx="1900">
                  <c:v>245.655</c:v>
                </c:pt>
                <c:pt idx="1901">
                  <c:v>246.607</c:v>
                </c:pt>
                <c:pt idx="1902">
                  <c:v>238.929</c:v>
                </c:pt>
                <c:pt idx="1903">
                  <c:v>237.59</c:v>
                </c:pt>
                <c:pt idx="1904">
                  <c:v>230.79300000000001</c:v>
                </c:pt>
                <c:pt idx="1905">
                  <c:v>228.39400000000001</c:v>
                </c:pt>
                <c:pt idx="1906">
                  <c:v>230.33799999999999</c:v>
                </c:pt>
                <c:pt idx="1907">
                  <c:v>229.87100000000001</c:v>
                </c:pt>
                <c:pt idx="1908">
                  <c:v>231.441</c:v>
                </c:pt>
                <c:pt idx="1909">
                  <c:v>228.31700000000001</c:v>
                </c:pt>
                <c:pt idx="1910">
                  <c:v>228.679</c:v>
                </c:pt>
                <c:pt idx="1911">
                  <c:v>233.5</c:v>
                </c:pt>
                <c:pt idx="1912">
                  <c:v>241.55700000000002</c:v>
                </c:pt>
                <c:pt idx="1913">
                  <c:v>239.35300000000001</c:v>
                </c:pt>
                <c:pt idx="1914">
                  <c:v>240.398</c:v>
                </c:pt>
                <c:pt idx="1915">
                  <c:v>242.137</c:v>
                </c:pt>
                <c:pt idx="1916">
                  <c:v>244.11500000000001</c:v>
                </c:pt>
                <c:pt idx="1917">
                  <c:v>249.363</c:v>
                </c:pt>
                <c:pt idx="1918">
                  <c:v>267.88400000000001</c:v>
                </c:pt>
                <c:pt idx="1919">
                  <c:v>264.988</c:v>
                </c:pt>
                <c:pt idx="1920">
                  <c:v>264.988</c:v>
                </c:pt>
                <c:pt idx="1921">
                  <c:v>264.988</c:v>
                </c:pt>
                <c:pt idx="1922">
                  <c:v>261.25299999999999</c:v>
                </c:pt>
                <c:pt idx="1923">
                  <c:v>257.53399999999999</c:v>
                </c:pt>
                <c:pt idx="1924">
                  <c:v>256.23500000000001</c:v>
                </c:pt>
                <c:pt idx="1925">
                  <c:v>249.595</c:v>
                </c:pt>
                <c:pt idx="1926">
                  <c:v>245.84399999999999</c:v>
                </c:pt>
                <c:pt idx="1927">
                  <c:v>246</c:v>
                </c:pt>
                <c:pt idx="1928">
                  <c:v>245.68899999999999</c:v>
                </c:pt>
                <c:pt idx="1929">
                  <c:v>247.75</c:v>
                </c:pt>
                <c:pt idx="1930">
                  <c:v>251.637</c:v>
                </c:pt>
                <c:pt idx="1931">
                  <c:v>251.803</c:v>
                </c:pt>
                <c:pt idx="1932">
                  <c:v>250.39400000000001</c:v>
                </c:pt>
                <c:pt idx="1933">
                  <c:v>244.5</c:v>
                </c:pt>
                <c:pt idx="1934">
                  <c:v>243.56300000000002</c:v>
                </c:pt>
                <c:pt idx="1935">
                  <c:v>237.761</c:v>
                </c:pt>
                <c:pt idx="1936">
                  <c:v>234.12300000000002</c:v>
                </c:pt>
                <c:pt idx="1937">
                  <c:v>225.37800000000001</c:v>
                </c:pt>
                <c:pt idx="1938">
                  <c:v>227.523</c:v>
                </c:pt>
                <c:pt idx="1939">
                  <c:v>228.328</c:v>
                </c:pt>
                <c:pt idx="1940">
                  <c:v>230.119</c:v>
                </c:pt>
                <c:pt idx="1941">
                  <c:v>224.68299999999999</c:v>
                </c:pt>
                <c:pt idx="1942">
                  <c:v>202.172</c:v>
                </c:pt>
                <c:pt idx="1943">
                  <c:v>202.172</c:v>
                </c:pt>
                <c:pt idx="1944">
                  <c:v>203.851</c:v>
                </c:pt>
                <c:pt idx="1945">
                  <c:v>194.476</c:v>
                </c:pt>
                <c:pt idx="1946">
                  <c:v>194.583</c:v>
                </c:pt>
                <c:pt idx="1947">
                  <c:v>190.40100000000001</c:v>
                </c:pt>
                <c:pt idx="1948">
                  <c:v>192.96200000000002</c:v>
                </c:pt>
                <c:pt idx="1949">
                  <c:v>192.80100000000002</c:v>
                </c:pt>
                <c:pt idx="1950">
                  <c:v>185.857</c:v>
                </c:pt>
                <c:pt idx="1951">
                  <c:v>191.34</c:v>
                </c:pt>
                <c:pt idx="1952">
                  <c:v>189.947</c:v>
                </c:pt>
                <c:pt idx="1953">
                  <c:v>190.666</c:v>
                </c:pt>
                <c:pt idx="1954">
                  <c:v>195.571</c:v>
                </c:pt>
                <c:pt idx="1955">
                  <c:v>194.40600000000001</c:v>
                </c:pt>
                <c:pt idx="1956">
                  <c:v>190.53</c:v>
                </c:pt>
                <c:pt idx="1957">
                  <c:v>188.47200000000001</c:v>
                </c:pt>
                <c:pt idx="1958">
                  <c:v>190.36699999999999</c:v>
                </c:pt>
                <c:pt idx="1959">
                  <c:v>192.11099999999999</c:v>
                </c:pt>
                <c:pt idx="1960">
                  <c:v>198.44</c:v>
                </c:pt>
                <c:pt idx="1961">
                  <c:v>198.447</c:v>
                </c:pt>
                <c:pt idx="1962">
                  <c:v>193.09900000000002</c:v>
                </c:pt>
                <c:pt idx="1963">
                  <c:v>198.05700000000002</c:v>
                </c:pt>
                <c:pt idx="1964">
                  <c:v>199.68100000000001</c:v>
                </c:pt>
                <c:pt idx="1965">
                  <c:v>163.27100000000002</c:v>
                </c:pt>
                <c:pt idx="1966">
                  <c:v>163.101</c:v>
                </c:pt>
                <c:pt idx="1967">
                  <c:v>160.48400000000001</c:v>
                </c:pt>
                <c:pt idx="1968">
                  <c:v>167.947</c:v>
                </c:pt>
                <c:pt idx="1969">
                  <c:v>169.72800000000001</c:v>
                </c:pt>
                <c:pt idx="1970">
                  <c:v>170.11</c:v>
                </c:pt>
                <c:pt idx="1971">
                  <c:v>170.876</c:v>
                </c:pt>
                <c:pt idx="1972">
                  <c:v>178.26900000000001</c:v>
                </c:pt>
                <c:pt idx="1973">
                  <c:v>178.36</c:v>
                </c:pt>
                <c:pt idx="1974">
                  <c:v>183.762</c:v>
                </c:pt>
                <c:pt idx="1975">
                  <c:v>178.28200000000001</c:v>
                </c:pt>
                <c:pt idx="1976">
                  <c:v>177.05</c:v>
                </c:pt>
                <c:pt idx="1977">
                  <c:v>175.03399999999999</c:v>
                </c:pt>
                <c:pt idx="1978">
                  <c:v>173.71899999999999</c:v>
                </c:pt>
                <c:pt idx="1979">
                  <c:v>181.84100000000001</c:v>
                </c:pt>
                <c:pt idx="1980">
                  <c:v>184.542</c:v>
                </c:pt>
                <c:pt idx="1981">
                  <c:v>198.816</c:v>
                </c:pt>
                <c:pt idx="1982">
                  <c:v>210.63300000000001</c:v>
                </c:pt>
                <c:pt idx="1983">
                  <c:v>209.363</c:v>
                </c:pt>
                <c:pt idx="1984">
                  <c:v>205.73099999999999</c:v>
                </c:pt>
                <c:pt idx="1985">
                  <c:v>204.464</c:v>
                </c:pt>
                <c:pt idx="1986">
                  <c:v>205.32599999999999</c:v>
                </c:pt>
                <c:pt idx="1987">
                  <c:v>197.84</c:v>
                </c:pt>
                <c:pt idx="1988">
                  <c:v>201.83700000000002</c:v>
                </c:pt>
                <c:pt idx="1989">
                  <c:v>201.04900000000001</c:v>
                </c:pt>
                <c:pt idx="1990">
                  <c:v>199.376</c:v>
                </c:pt>
                <c:pt idx="1991">
                  <c:v>200.607</c:v>
                </c:pt>
                <c:pt idx="1992">
                  <c:v>204.15700000000001</c:v>
                </c:pt>
                <c:pt idx="1993">
                  <c:v>203.09700000000001</c:v>
                </c:pt>
                <c:pt idx="1994">
                  <c:v>202.25</c:v>
                </c:pt>
                <c:pt idx="1995">
                  <c:v>204.084</c:v>
                </c:pt>
                <c:pt idx="1996">
                  <c:v>200.108</c:v>
                </c:pt>
                <c:pt idx="1997">
                  <c:v>197.488</c:v>
                </c:pt>
                <c:pt idx="1998">
                  <c:v>196.00900000000001</c:v>
                </c:pt>
                <c:pt idx="1999">
                  <c:v>193.55</c:v>
                </c:pt>
                <c:pt idx="2000">
                  <c:v>190.214</c:v>
                </c:pt>
                <c:pt idx="2001">
                  <c:v>186.66900000000001</c:v>
                </c:pt>
                <c:pt idx="2002">
                  <c:v>182.43100000000001</c:v>
                </c:pt>
                <c:pt idx="2003">
                  <c:v>175.321</c:v>
                </c:pt>
                <c:pt idx="2004">
                  <c:v>175.107</c:v>
                </c:pt>
                <c:pt idx="2005">
                  <c:v>177.18899999999999</c:v>
                </c:pt>
                <c:pt idx="2006">
                  <c:v>177.41800000000001</c:v>
                </c:pt>
                <c:pt idx="2007">
                  <c:v>176.40100000000001</c:v>
                </c:pt>
                <c:pt idx="2008">
                  <c:v>176.71899999999999</c:v>
                </c:pt>
                <c:pt idx="2009">
                  <c:v>176.43800000000002</c:v>
                </c:pt>
                <c:pt idx="2010">
                  <c:v>177.917</c:v>
                </c:pt>
                <c:pt idx="2011">
                  <c:v>175.81700000000001</c:v>
                </c:pt>
                <c:pt idx="2012">
                  <c:v>175.01300000000001</c:v>
                </c:pt>
                <c:pt idx="2013">
                  <c:v>176.72499999999999</c:v>
                </c:pt>
                <c:pt idx="2014">
                  <c:v>175.85599999999999</c:v>
                </c:pt>
                <c:pt idx="2015">
                  <c:v>174.81700000000001</c:v>
                </c:pt>
                <c:pt idx="2016">
                  <c:v>173.637</c:v>
                </c:pt>
                <c:pt idx="2017">
                  <c:v>167.31900000000002</c:v>
                </c:pt>
                <c:pt idx="2018">
                  <c:v>169.29599999999999</c:v>
                </c:pt>
                <c:pt idx="2019">
                  <c:v>167.21899999999999</c:v>
                </c:pt>
                <c:pt idx="2020">
                  <c:v>167.667</c:v>
                </c:pt>
                <c:pt idx="2021">
                  <c:v>168.83</c:v>
                </c:pt>
                <c:pt idx="2022">
                  <c:v>177.78399999999999</c:v>
                </c:pt>
                <c:pt idx="2023">
                  <c:v>178.43200000000002</c:v>
                </c:pt>
                <c:pt idx="2024">
                  <c:v>172.98599999999999</c:v>
                </c:pt>
                <c:pt idx="2025">
                  <c:v>169.08500000000001</c:v>
                </c:pt>
                <c:pt idx="2026">
                  <c:v>169.09399999999999</c:v>
                </c:pt>
                <c:pt idx="2027">
                  <c:v>180.95099999999999</c:v>
                </c:pt>
                <c:pt idx="2028">
                  <c:v>179.304</c:v>
                </c:pt>
                <c:pt idx="2029">
                  <c:v>180.69</c:v>
                </c:pt>
                <c:pt idx="2030">
                  <c:v>182.45099999999999</c:v>
                </c:pt>
                <c:pt idx="2031">
                  <c:v>177.41499999999999</c:v>
                </c:pt>
                <c:pt idx="2032">
                  <c:v>175.45500000000001</c:v>
                </c:pt>
                <c:pt idx="2033">
                  <c:v>179.733</c:v>
                </c:pt>
                <c:pt idx="2034">
                  <c:v>178.077</c:v>
                </c:pt>
                <c:pt idx="2035">
                  <c:v>186.32</c:v>
                </c:pt>
                <c:pt idx="2036">
                  <c:v>185.53399999999999</c:v>
                </c:pt>
                <c:pt idx="2037">
                  <c:v>181.92000000000002</c:v>
                </c:pt>
                <c:pt idx="2038">
                  <c:v>184.87100000000001</c:v>
                </c:pt>
                <c:pt idx="2039">
                  <c:v>189.221</c:v>
                </c:pt>
                <c:pt idx="2040">
                  <c:v>189.93700000000001</c:v>
                </c:pt>
                <c:pt idx="2041">
                  <c:v>189.41</c:v>
                </c:pt>
                <c:pt idx="2042">
                  <c:v>185.64500000000001</c:v>
                </c:pt>
                <c:pt idx="2043">
                  <c:v>182.68600000000001</c:v>
                </c:pt>
                <c:pt idx="2044">
                  <c:v>177.261</c:v>
                </c:pt>
                <c:pt idx="2045">
                  <c:v>173.994</c:v>
                </c:pt>
                <c:pt idx="2046">
                  <c:v>179.63300000000001</c:v>
                </c:pt>
                <c:pt idx="2047">
                  <c:v>183.76400000000001</c:v>
                </c:pt>
                <c:pt idx="2048">
                  <c:v>186.82599999999999</c:v>
                </c:pt>
                <c:pt idx="2049">
                  <c:v>190.17400000000001</c:v>
                </c:pt>
                <c:pt idx="2050">
                  <c:v>195.01</c:v>
                </c:pt>
                <c:pt idx="2051">
                  <c:v>197.643</c:v>
                </c:pt>
                <c:pt idx="2052">
                  <c:v>192.881</c:v>
                </c:pt>
                <c:pt idx="2053">
                  <c:v>190.92699999999999</c:v>
                </c:pt>
                <c:pt idx="2054">
                  <c:v>190.91499999999999</c:v>
                </c:pt>
                <c:pt idx="2055">
                  <c:v>187.06700000000001</c:v>
                </c:pt>
                <c:pt idx="2056">
                  <c:v>187.922</c:v>
                </c:pt>
                <c:pt idx="2057">
                  <c:v>188.36600000000001</c:v>
                </c:pt>
                <c:pt idx="2058">
                  <c:v>186.726</c:v>
                </c:pt>
                <c:pt idx="2059">
                  <c:v>182.75200000000001</c:v>
                </c:pt>
                <c:pt idx="2060">
                  <c:v>182.36799999999999</c:v>
                </c:pt>
                <c:pt idx="2061">
                  <c:v>180.97300000000001</c:v>
                </c:pt>
                <c:pt idx="2062">
                  <c:v>176.53900000000002</c:v>
                </c:pt>
                <c:pt idx="2063">
                  <c:v>173.32</c:v>
                </c:pt>
                <c:pt idx="2064">
                  <c:v>175.864</c:v>
                </c:pt>
                <c:pt idx="2065">
                  <c:v>178.50399999999999</c:v>
                </c:pt>
                <c:pt idx="2066">
                  <c:v>175.80500000000001</c:v>
                </c:pt>
                <c:pt idx="2067">
                  <c:v>178.108</c:v>
                </c:pt>
                <c:pt idx="2068">
                  <c:v>176.47900000000001</c:v>
                </c:pt>
                <c:pt idx="2069">
                  <c:v>176.714</c:v>
                </c:pt>
                <c:pt idx="2070">
                  <c:v>177.291</c:v>
                </c:pt>
                <c:pt idx="2071">
                  <c:v>177.03200000000001</c:v>
                </c:pt>
                <c:pt idx="2072">
                  <c:v>176.86500000000001</c:v>
                </c:pt>
                <c:pt idx="2073">
                  <c:v>179.029</c:v>
                </c:pt>
                <c:pt idx="2074">
                  <c:v>179.52700000000002</c:v>
                </c:pt>
                <c:pt idx="2075">
                  <c:v>178.56100000000001</c:v>
                </c:pt>
                <c:pt idx="2076">
                  <c:v>178.85</c:v>
                </c:pt>
                <c:pt idx="2077">
                  <c:v>174.55199999999999</c:v>
                </c:pt>
                <c:pt idx="2078">
                  <c:v>175.52199999999999</c:v>
                </c:pt>
                <c:pt idx="2079">
                  <c:v>176.53300000000002</c:v>
                </c:pt>
                <c:pt idx="2080">
                  <c:v>174.71</c:v>
                </c:pt>
                <c:pt idx="2081">
                  <c:v>177.29900000000001</c:v>
                </c:pt>
                <c:pt idx="2082">
                  <c:v>178.767</c:v>
                </c:pt>
                <c:pt idx="2083">
                  <c:v>182.529</c:v>
                </c:pt>
                <c:pt idx="2084">
                  <c:v>181.80799999999999</c:v>
                </c:pt>
                <c:pt idx="2085">
                  <c:v>179.059</c:v>
                </c:pt>
                <c:pt idx="2086">
                  <c:v>178.80100000000002</c:v>
                </c:pt>
                <c:pt idx="2087">
                  <c:v>177.61699999999999</c:v>
                </c:pt>
                <c:pt idx="2088">
                  <c:v>179.25900000000001</c:v>
                </c:pt>
                <c:pt idx="2089">
                  <c:v>176.94499999999999</c:v>
                </c:pt>
                <c:pt idx="2090">
                  <c:v>173.15800000000002</c:v>
                </c:pt>
                <c:pt idx="2091">
                  <c:v>173.39500000000001</c:v>
                </c:pt>
                <c:pt idx="2092">
                  <c:v>174.16200000000001</c:v>
                </c:pt>
                <c:pt idx="2093">
                  <c:v>173.31900000000002</c:v>
                </c:pt>
                <c:pt idx="2094">
                  <c:v>173.899</c:v>
                </c:pt>
                <c:pt idx="2095">
                  <c:v>174.72300000000001</c:v>
                </c:pt>
                <c:pt idx="2096">
                  <c:v>171.905</c:v>
                </c:pt>
                <c:pt idx="2097">
                  <c:v>172.393</c:v>
                </c:pt>
                <c:pt idx="2098">
                  <c:v>167.44400000000002</c:v>
                </c:pt>
                <c:pt idx="2099">
                  <c:v>164.084</c:v>
                </c:pt>
                <c:pt idx="2100">
                  <c:v>166.15200000000002</c:v>
                </c:pt>
                <c:pt idx="2101">
                  <c:v>165.97200000000001</c:v>
                </c:pt>
                <c:pt idx="2102">
                  <c:v>163.66300000000001</c:v>
                </c:pt>
                <c:pt idx="2103">
                  <c:v>162.30700000000002</c:v>
                </c:pt>
                <c:pt idx="2104">
                  <c:v>161.214</c:v>
                </c:pt>
                <c:pt idx="2105">
                  <c:v>161.649</c:v>
                </c:pt>
                <c:pt idx="2106">
                  <c:v>160.81800000000001</c:v>
                </c:pt>
                <c:pt idx="2107">
                  <c:v>160.79</c:v>
                </c:pt>
                <c:pt idx="2108">
                  <c:v>159.977</c:v>
                </c:pt>
                <c:pt idx="2109">
                  <c:v>159.23599999999999</c:v>
                </c:pt>
                <c:pt idx="2110">
                  <c:v>158.67500000000001</c:v>
                </c:pt>
                <c:pt idx="2111">
                  <c:v>157.875</c:v>
                </c:pt>
                <c:pt idx="2112">
                  <c:v>157.934</c:v>
                </c:pt>
                <c:pt idx="2113">
                  <c:v>157.934</c:v>
                </c:pt>
                <c:pt idx="2114">
                  <c:v>157.934</c:v>
                </c:pt>
                <c:pt idx="2115">
                  <c:v>152.35400000000001</c:v>
                </c:pt>
                <c:pt idx="2116">
                  <c:v>153.93800000000002</c:v>
                </c:pt>
                <c:pt idx="2117">
                  <c:v>155.631</c:v>
                </c:pt>
                <c:pt idx="2118">
                  <c:v>155.631</c:v>
                </c:pt>
                <c:pt idx="2119">
                  <c:v>152.977</c:v>
                </c:pt>
                <c:pt idx="2120">
                  <c:v>151.404</c:v>
                </c:pt>
                <c:pt idx="2121">
                  <c:v>152.196</c:v>
                </c:pt>
                <c:pt idx="2122">
                  <c:v>152.51599999999999</c:v>
                </c:pt>
                <c:pt idx="2123">
                  <c:v>150.541</c:v>
                </c:pt>
                <c:pt idx="2124">
                  <c:v>152.345</c:v>
                </c:pt>
                <c:pt idx="2125">
                  <c:v>155.554</c:v>
                </c:pt>
                <c:pt idx="2126">
                  <c:v>156.50700000000001</c:v>
                </c:pt>
                <c:pt idx="2127">
                  <c:v>156.01</c:v>
                </c:pt>
                <c:pt idx="2128">
                  <c:v>153.76</c:v>
                </c:pt>
                <c:pt idx="2129">
                  <c:v>156.589</c:v>
                </c:pt>
                <c:pt idx="2130">
                  <c:v>158.86000000000001</c:v>
                </c:pt>
                <c:pt idx="2131">
                  <c:v>159.12</c:v>
                </c:pt>
                <c:pt idx="2132">
                  <c:v>159.16</c:v>
                </c:pt>
                <c:pt idx="2133">
                  <c:v>157.55799999999999</c:v>
                </c:pt>
                <c:pt idx="2134">
                  <c:v>161.876</c:v>
                </c:pt>
                <c:pt idx="2135">
                  <c:v>168.01300000000001</c:v>
                </c:pt>
                <c:pt idx="2136">
                  <c:v>169.553</c:v>
                </c:pt>
                <c:pt idx="2137">
                  <c:v>167.898</c:v>
                </c:pt>
                <c:pt idx="2138">
                  <c:v>172.423</c:v>
                </c:pt>
                <c:pt idx="2139">
                  <c:v>174.15299999999999</c:v>
                </c:pt>
                <c:pt idx="2140">
                  <c:v>174.75700000000001</c:v>
                </c:pt>
                <c:pt idx="2141">
                  <c:v>174.26</c:v>
                </c:pt>
                <c:pt idx="2142">
                  <c:v>172.67000000000002</c:v>
                </c:pt>
                <c:pt idx="2143">
                  <c:v>166.63200000000001</c:v>
                </c:pt>
                <c:pt idx="2144">
                  <c:v>155.02700000000002</c:v>
                </c:pt>
                <c:pt idx="2145">
                  <c:v>156.72499999999999</c:v>
                </c:pt>
                <c:pt idx="2146">
                  <c:v>153.52100000000002</c:v>
                </c:pt>
                <c:pt idx="2147">
                  <c:v>152.06200000000001</c:v>
                </c:pt>
                <c:pt idx="2148">
                  <c:v>148.005</c:v>
                </c:pt>
                <c:pt idx="2149">
                  <c:v>151.33699999999999</c:v>
                </c:pt>
                <c:pt idx="2150">
                  <c:v>149.114</c:v>
                </c:pt>
                <c:pt idx="2151">
                  <c:v>148.18100000000001</c:v>
                </c:pt>
                <c:pt idx="2152">
                  <c:v>148.20600000000002</c:v>
                </c:pt>
                <c:pt idx="2153">
                  <c:v>148.71100000000001</c:v>
                </c:pt>
                <c:pt idx="2154">
                  <c:v>145.971</c:v>
                </c:pt>
                <c:pt idx="2155">
                  <c:v>146.935</c:v>
                </c:pt>
                <c:pt idx="2156">
                  <c:v>144.04900000000001</c:v>
                </c:pt>
                <c:pt idx="2157">
                  <c:v>144.51900000000001</c:v>
                </c:pt>
                <c:pt idx="2158">
                  <c:v>147.72900000000001</c:v>
                </c:pt>
                <c:pt idx="2159">
                  <c:v>149.65899999999999</c:v>
                </c:pt>
                <c:pt idx="2160">
                  <c:v>143.07900000000001</c:v>
                </c:pt>
                <c:pt idx="2161">
                  <c:v>150.678</c:v>
                </c:pt>
                <c:pt idx="2162">
                  <c:v>147.18899999999999</c:v>
                </c:pt>
                <c:pt idx="2163">
                  <c:v>145.87</c:v>
                </c:pt>
                <c:pt idx="2164">
                  <c:v>141.11000000000001</c:v>
                </c:pt>
                <c:pt idx="2165">
                  <c:v>141.85300000000001</c:v>
                </c:pt>
                <c:pt idx="2166">
                  <c:v>144.25300000000001</c:v>
                </c:pt>
                <c:pt idx="2167">
                  <c:v>144.84399999999999</c:v>
                </c:pt>
                <c:pt idx="2168">
                  <c:v>149.428</c:v>
                </c:pt>
                <c:pt idx="2169">
                  <c:v>153.18100000000001</c:v>
                </c:pt>
                <c:pt idx="2170">
                  <c:v>154.625</c:v>
                </c:pt>
                <c:pt idx="2171">
                  <c:v>152.517</c:v>
                </c:pt>
                <c:pt idx="2172">
                  <c:v>149.88</c:v>
                </c:pt>
                <c:pt idx="2173">
                  <c:v>148.36500000000001</c:v>
                </c:pt>
                <c:pt idx="2174">
                  <c:v>144.874</c:v>
                </c:pt>
                <c:pt idx="2175">
                  <c:v>146.67099999999999</c:v>
                </c:pt>
                <c:pt idx="2176">
                  <c:v>150.01400000000001</c:v>
                </c:pt>
                <c:pt idx="2177">
                  <c:v>152.17699999999999</c:v>
                </c:pt>
                <c:pt idx="2178">
                  <c:v>150.624</c:v>
                </c:pt>
                <c:pt idx="2179">
                  <c:v>152.4</c:v>
                </c:pt>
                <c:pt idx="2180">
                  <c:v>150.33000000000001</c:v>
                </c:pt>
                <c:pt idx="2181">
                  <c:v>147.41499999999999</c:v>
                </c:pt>
                <c:pt idx="2182">
                  <c:v>145.70000000000002</c:v>
                </c:pt>
                <c:pt idx="2183">
                  <c:v>142.32400000000001</c:v>
                </c:pt>
                <c:pt idx="2184">
                  <c:v>143.44200000000001</c:v>
                </c:pt>
                <c:pt idx="2185">
                  <c:v>145.99700000000001</c:v>
                </c:pt>
                <c:pt idx="2186">
                  <c:v>146.047</c:v>
                </c:pt>
                <c:pt idx="2187">
                  <c:v>142.96899999999999</c:v>
                </c:pt>
                <c:pt idx="2188">
                  <c:v>140.57300000000001</c:v>
                </c:pt>
                <c:pt idx="2189">
                  <c:v>141.65800000000002</c:v>
                </c:pt>
                <c:pt idx="2190">
                  <c:v>140.655</c:v>
                </c:pt>
                <c:pt idx="2191">
                  <c:v>139.904</c:v>
                </c:pt>
                <c:pt idx="2192">
                  <c:v>144.43299999999999</c:v>
                </c:pt>
                <c:pt idx="2193">
                  <c:v>142.87700000000001</c:v>
                </c:pt>
                <c:pt idx="2194">
                  <c:v>139.095</c:v>
                </c:pt>
                <c:pt idx="2195">
                  <c:v>139.095</c:v>
                </c:pt>
                <c:pt idx="2196">
                  <c:v>139.095</c:v>
                </c:pt>
                <c:pt idx="2197">
                  <c:v>136.37800000000001</c:v>
                </c:pt>
                <c:pt idx="2198">
                  <c:v>138.32</c:v>
                </c:pt>
                <c:pt idx="2199">
                  <c:v>138.101</c:v>
                </c:pt>
                <c:pt idx="2200">
                  <c:v>143.70699999999999</c:v>
                </c:pt>
                <c:pt idx="2201">
                  <c:v>142.696</c:v>
                </c:pt>
                <c:pt idx="2202">
                  <c:v>143.99199999999999</c:v>
                </c:pt>
                <c:pt idx="2203">
                  <c:v>146.30100000000002</c:v>
                </c:pt>
                <c:pt idx="2204">
                  <c:v>146.30100000000002</c:v>
                </c:pt>
                <c:pt idx="2205">
                  <c:v>146.99100000000001</c:v>
                </c:pt>
                <c:pt idx="2206">
                  <c:v>147.006</c:v>
                </c:pt>
                <c:pt idx="2207">
                  <c:v>144.14699999999999</c:v>
                </c:pt>
                <c:pt idx="2208">
                  <c:v>140.262</c:v>
                </c:pt>
                <c:pt idx="2209">
                  <c:v>140.88499999999999</c:v>
                </c:pt>
                <c:pt idx="2210">
                  <c:v>138.95500000000001</c:v>
                </c:pt>
                <c:pt idx="2211">
                  <c:v>139.411</c:v>
                </c:pt>
                <c:pt idx="2212">
                  <c:v>140.899</c:v>
                </c:pt>
                <c:pt idx="2213">
                  <c:v>142.17500000000001</c:v>
                </c:pt>
                <c:pt idx="2214">
                  <c:v>148.83500000000001</c:v>
                </c:pt>
                <c:pt idx="2215">
                  <c:v>147.56900000000002</c:v>
                </c:pt>
                <c:pt idx="2216">
                  <c:v>146.52799999999999</c:v>
                </c:pt>
                <c:pt idx="2217">
                  <c:v>147.41</c:v>
                </c:pt>
                <c:pt idx="2218">
                  <c:v>146.83199999999999</c:v>
                </c:pt>
                <c:pt idx="2219">
                  <c:v>150.03399999999999</c:v>
                </c:pt>
                <c:pt idx="2220">
                  <c:v>148.696</c:v>
                </c:pt>
                <c:pt idx="2221">
                  <c:v>148.71100000000001</c:v>
                </c:pt>
                <c:pt idx="2222">
                  <c:v>146.95500000000001</c:v>
                </c:pt>
                <c:pt idx="2223">
                  <c:v>150.83199999999999</c:v>
                </c:pt>
                <c:pt idx="2224">
                  <c:v>148.88400000000001</c:v>
                </c:pt>
                <c:pt idx="2225">
                  <c:v>151.86799999999999</c:v>
                </c:pt>
                <c:pt idx="2226">
                  <c:v>150.50900000000001</c:v>
                </c:pt>
                <c:pt idx="2227">
                  <c:v>146.47999999999999</c:v>
                </c:pt>
                <c:pt idx="2228">
                  <c:v>145.16</c:v>
                </c:pt>
                <c:pt idx="2229">
                  <c:v>146.608</c:v>
                </c:pt>
                <c:pt idx="2230">
                  <c:v>139.45699999999999</c:v>
                </c:pt>
                <c:pt idx="2231">
                  <c:v>135.61199999999999</c:v>
                </c:pt>
                <c:pt idx="2232">
                  <c:v>130.36199999999999</c:v>
                </c:pt>
                <c:pt idx="2233">
                  <c:v>131.136</c:v>
                </c:pt>
                <c:pt idx="2234">
                  <c:v>130.49</c:v>
                </c:pt>
                <c:pt idx="2235">
                  <c:v>131.74100000000001</c:v>
                </c:pt>
                <c:pt idx="2236">
                  <c:v>134.19900000000001</c:v>
                </c:pt>
                <c:pt idx="2237">
                  <c:v>130.78700000000001</c:v>
                </c:pt>
                <c:pt idx="2238">
                  <c:v>133.547</c:v>
                </c:pt>
                <c:pt idx="2239">
                  <c:v>135.61500000000001</c:v>
                </c:pt>
                <c:pt idx="2240">
                  <c:v>133.51300000000001</c:v>
                </c:pt>
                <c:pt idx="2241">
                  <c:v>135.20099999999999</c:v>
                </c:pt>
                <c:pt idx="2242">
                  <c:v>133.322</c:v>
                </c:pt>
                <c:pt idx="2243">
                  <c:v>137.21700000000001</c:v>
                </c:pt>
                <c:pt idx="2244">
                  <c:v>138.34700000000001</c:v>
                </c:pt>
                <c:pt idx="2245">
                  <c:v>136.79500000000002</c:v>
                </c:pt>
                <c:pt idx="2246">
                  <c:v>145.62</c:v>
                </c:pt>
                <c:pt idx="2247">
                  <c:v>147.40100000000001</c:v>
                </c:pt>
                <c:pt idx="2248">
                  <c:v>144.642</c:v>
                </c:pt>
                <c:pt idx="2249">
                  <c:v>144.846</c:v>
                </c:pt>
                <c:pt idx="2250">
                  <c:v>146.52600000000001</c:v>
                </c:pt>
                <c:pt idx="2251">
                  <c:v>146.79</c:v>
                </c:pt>
                <c:pt idx="2252">
                  <c:v>149.25900000000001</c:v>
                </c:pt>
                <c:pt idx="2253">
                  <c:v>148.935</c:v>
                </c:pt>
                <c:pt idx="2254">
                  <c:v>150.935</c:v>
                </c:pt>
                <c:pt idx="2255">
                  <c:v>151.196</c:v>
                </c:pt>
                <c:pt idx="2256">
                  <c:v>150.637</c:v>
                </c:pt>
                <c:pt idx="2257">
                  <c:v>150.714</c:v>
                </c:pt>
                <c:pt idx="2258">
                  <c:v>151.86699999999999</c:v>
                </c:pt>
                <c:pt idx="2259">
                  <c:v>155.22399999999999</c:v>
                </c:pt>
                <c:pt idx="2260">
                  <c:v>154.86199999999999</c:v>
                </c:pt>
                <c:pt idx="2261">
                  <c:v>155.96700000000001</c:v>
                </c:pt>
                <c:pt idx="2262">
                  <c:v>152.078</c:v>
                </c:pt>
                <c:pt idx="2263">
                  <c:v>152.25800000000001</c:v>
                </c:pt>
                <c:pt idx="2264">
                  <c:v>147.99700000000001</c:v>
                </c:pt>
                <c:pt idx="2265">
                  <c:v>150.40299999999999</c:v>
                </c:pt>
                <c:pt idx="2266">
                  <c:v>149.078</c:v>
                </c:pt>
                <c:pt idx="2267">
                  <c:v>150.56100000000001</c:v>
                </c:pt>
                <c:pt idx="2268">
                  <c:v>146.876</c:v>
                </c:pt>
                <c:pt idx="2269">
                  <c:v>155.58600000000001</c:v>
                </c:pt>
                <c:pt idx="2270">
                  <c:v>160.88</c:v>
                </c:pt>
                <c:pt idx="2271">
                  <c:v>162.054</c:v>
                </c:pt>
                <c:pt idx="2272">
                  <c:v>160.34299999999999</c:v>
                </c:pt>
                <c:pt idx="2273">
                  <c:v>167.916</c:v>
                </c:pt>
                <c:pt idx="2274">
                  <c:v>172.94400000000002</c:v>
                </c:pt>
                <c:pt idx="2275">
                  <c:v>174.31100000000001</c:v>
                </c:pt>
                <c:pt idx="2276">
                  <c:v>170.85400000000001</c:v>
                </c:pt>
                <c:pt idx="2277">
                  <c:v>169.422</c:v>
                </c:pt>
                <c:pt idx="2278">
                  <c:v>170.06399999999999</c:v>
                </c:pt>
                <c:pt idx="2279">
                  <c:v>168.13200000000001</c:v>
                </c:pt>
                <c:pt idx="2280">
                  <c:v>168.529</c:v>
                </c:pt>
                <c:pt idx="2281">
                  <c:v>164.41200000000001</c:v>
                </c:pt>
                <c:pt idx="2282">
                  <c:v>163.203</c:v>
                </c:pt>
                <c:pt idx="2283">
                  <c:v>163.30799999999999</c:v>
                </c:pt>
                <c:pt idx="2284">
                  <c:v>160.87899999999999</c:v>
                </c:pt>
                <c:pt idx="2285">
                  <c:v>160.089</c:v>
                </c:pt>
                <c:pt idx="2286">
                  <c:v>160.10900000000001</c:v>
                </c:pt>
                <c:pt idx="2287">
                  <c:v>158.505</c:v>
                </c:pt>
                <c:pt idx="2288">
                  <c:v>156.036</c:v>
                </c:pt>
                <c:pt idx="2289">
                  <c:v>157.40600000000001</c:v>
                </c:pt>
                <c:pt idx="2290">
                  <c:v>154.58600000000001</c:v>
                </c:pt>
                <c:pt idx="2291">
                  <c:v>154.58600000000001</c:v>
                </c:pt>
                <c:pt idx="2292">
                  <c:v>150.91300000000001</c:v>
                </c:pt>
                <c:pt idx="2293">
                  <c:v>147.60300000000001</c:v>
                </c:pt>
                <c:pt idx="2294">
                  <c:v>146.17400000000001</c:v>
                </c:pt>
                <c:pt idx="2295">
                  <c:v>147.77000000000001</c:v>
                </c:pt>
                <c:pt idx="2296">
                  <c:v>145.61600000000001</c:v>
                </c:pt>
                <c:pt idx="2297">
                  <c:v>142.488</c:v>
                </c:pt>
                <c:pt idx="2298">
                  <c:v>144.637</c:v>
                </c:pt>
                <c:pt idx="2299">
                  <c:v>145.05100000000002</c:v>
                </c:pt>
                <c:pt idx="2300">
                  <c:v>142.98599999999999</c:v>
                </c:pt>
                <c:pt idx="2301">
                  <c:v>146.27000000000001</c:v>
                </c:pt>
                <c:pt idx="2302">
                  <c:v>145.87299999999999</c:v>
                </c:pt>
                <c:pt idx="2303">
                  <c:v>146.321</c:v>
                </c:pt>
                <c:pt idx="2304">
                  <c:v>143.36600000000001</c:v>
                </c:pt>
                <c:pt idx="2305">
                  <c:v>147.52600000000001</c:v>
                </c:pt>
                <c:pt idx="2306">
                  <c:v>146.94400000000002</c:v>
                </c:pt>
                <c:pt idx="2307">
                  <c:v>146.37200000000001</c:v>
                </c:pt>
                <c:pt idx="2308">
                  <c:v>145.30600000000001</c:v>
                </c:pt>
                <c:pt idx="2309">
                  <c:v>147.90299999999999</c:v>
                </c:pt>
                <c:pt idx="2310">
                  <c:v>149.953</c:v>
                </c:pt>
                <c:pt idx="2311">
                  <c:v>152.554</c:v>
                </c:pt>
                <c:pt idx="2312">
                  <c:v>154.495</c:v>
                </c:pt>
                <c:pt idx="2313">
                  <c:v>156.411</c:v>
                </c:pt>
                <c:pt idx="2314">
                  <c:v>155.006</c:v>
                </c:pt>
                <c:pt idx="2315">
                  <c:v>153.03</c:v>
                </c:pt>
                <c:pt idx="2316">
                  <c:v>154.666</c:v>
                </c:pt>
                <c:pt idx="2317">
                  <c:v>153.666</c:v>
                </c:pt>
                <c:pt idx="2318">
                  <c:v>153.55799999999999</c:v>
                </c:pt>
                <c:pt idx="2319">
                  <c:v>150.96700000000001</c:v>
                </c:pt>
                <c:pt idx="2320">
                  <c:v>152.58100000000002</c:v>
                </c:pt>
                <c:pt idx="2321">
                  <c:v>152.096</c:v>
                </c:pt>
                <c:pt idx="2322">
                  <c:v>155.31</c:v>
                </c:pt>
                <c:pt idx="2323">
                  <c:v>160.648</c:v>
                </c:pt>
                <c:pt idx="2324">
                  <c:v>158.04300000000001</c:v>
                </c:pt>
                <c:pt idx="2325">
                  <c:v>155.173</c:v>
                </c:pt>
                <c:pt idx="2326">
                  <c:v>156.06100000000001</c:v>
                </c:pt>
                <c:pt idx="2327">
                  <c:v>155.54599999999999</c:v>
                </c:pt>
                <c:pt idx="2328">
                  <c:v>156.07900000000001</c:v>
                </c:pt>
                <c:pt idx="2329">
                  <c:v>153.53300000000002</c:v>
                </c:pt>
                <c:pt idx="2330">
                  <c:v>153.49100000000001</c:v>
                </c:pt>
                <c:pt idx="2331">
                  <c:v>154.64400000000001</c:v>
                </c:pt>
                <c:pt idx="2332">
                  <c:v>153.94900000000001</c:v>
                </c:pt>
                <c:pt idx="2333">
                  <c:v>152.078</c:v>
                </c:pt>
                <c:pt idx="2334">
                  <c:v>155.15200000000002</c:v>
                </c:pt>
                <c:pt idx="2335">
                  <c:v>159.66900000000001</c:v>
                </c:pt>
                <c:pt idx="2336">
                  <c:v>158.19300000000001</c:v>
                </c:pt>
                <c:pt idx="2337">
                  <c:v>162.60400000000001</c:v>
                </c:pt>
                <c:pt idx="2338">
                  <c:v>160.42600000000002</c:v>
                </c:pt>
                <c:pt idx="2339">
                  <c:v>159.54900000000001</c:v>
                </c:pt>
                <c:pt idx="2340">
                  <c:v>160.28399999999999</c:v>
                </c:pt>
                <c:pt idx="2341">
                  <c:v>159.25200000000001</c:v>
                </c:pt>
                <c:pt idx="2342">
                  <c:v>158.703</c:v>
                </c:pt>
                <c:pt idx="2343">
                  <c:v>159.06399999999999</c:v>
                </c:pt>
                <c:pt idx="2344">
                  <c:v>159.22800000000001</c:v>
                </c:pt>
                <c:pt idx="2345">
                  <c:v>160.50900000000001</c:v>
                </c:pt>
                <c:pt idx="2346">
                  <c:v>159.792</c:v>
                </c:pt>
                <c:pt idx="2347">
                  <c:v>158.547</c:v>
                </c:pt>
                <c:pt idx="2348">
                  <c:v>155.09800000000001</c:v>
                </c:pt>
                <c:pt idx="2349">
                  <c:v>158.148</c:v>
                </c:pt>
                <c:pt idx="2350">
                  <c:v>157.71100000000001</c:v>
                </c:pt>
                <c:pt idx="2351">
                  <c:v>155.863</c:v>
                </c:pt>
                <c:pt idx="2352">
                  <c:v>156.91400000000002</c:v>
                </c:pt>
                <c:pt idx="2353">
                  <c:v>157.89600000000002</c:v>
                </c:pt>
                <c:pt idx="2354">
                  <c:v>159.208</c:v>
                </c:pt>
                <c:pt idx="2355">
                  <c:v>155.05199999999999</c:v>
                </c:pt>
                <c:pt idx="2356">
                  <c:v>152.37800000000001</c:v>
                </c:pt>
                <c:pt idx="2357">
                  <c:v>150.54599999999999</c:v>
                </c:pt>
                <c:pt idx="2358">
                  <c:v>150.77700000000002</c:v>
                </c:pt>
                <c:pt idx="2359">
                  <c:v>150.61500000000001</c:v>
                </c:pt>
                <c:pt idx="2360">
                  <c:v>148.334</c:v>
                </c:pt>
                <c:pt idx="2361">
                  <c:v>153.14699999999999</c:v>
                </c:pt>
                <c:pt idx="2362">
                  <c:v>157.13400000000001</c:v>
                </c:pt>
                <c:pt idx="2363">
                  <c:v>159.00399999999999</c:v>
                </c:pt>
                <c:pt idx="2364">
                  <c:v>161.357</c:v>
                </c:pt>
                <c:pt idx="2365">
                  <c:v>169.874</c:v>
                </c:pt>
                <c:pt idx="2366">
                  <c:v>173.75399999999999</c:v>
                </c:pt>
                <c:pt idx="2367">
                  <c:v>187.32300000000001</c:v>
                </c:pt>
                <c:pt idx="2368">
                  <c:v>186.92400000000001</c:v>
                </c:pt>
                <c:pt idx="2369">
                  <c:v>179.59399999999999</c:v>
                </c:pt>
                <c:pt idx="2370">
                  <c:v>177.12200000000001</c:v>
                </c:pt>
                <c:pt idx="2371">
                  <c:v>175.45600000000002</c:v>
                </c:pt>
                <c:pt idx="2372">
                  <c:v>174.05199999999999</c:v>
                </c:pt>
                <c:pt idx="2373">
                  <c:v>174.06800000000001</c:v>
                </c:pt>
                <c:pt idx="2374">
                  <c:v>174.06800000000001</c:v>
                </c:pt>
                <c:pt idx="2375">
                  <c:v>174.06800000000001</c:v>
                </c:pt>
                <c:pt idx="2376">
                  <c:v>178.74</c:v>
                </c:pt>
                <c:pt idx="2377">
                  <c:v>178.142</c:v>
                </c:pt>
                <c:pt idx="2378">
                  <c:v>172.774</c:v>
                </c:pt>
                <c:pt idx="2379">
                  <c:v>172.774</c:v>
                </c:pt>
                <c:pt idx="2380">
                  <c:v>176.70400000000001</c:v>
                </c:pt>
                <c:pt idx="2381">
                  <c:v>171.24600000000001</c:v>
                </c:pt>
                <c:pt idx="2382">
                  <c:v>174.71100000000001</c:v>
                </c:pt>
                <c:pt idx="2383">
                  <c:v>169.66300000000001</c:v>
                </c:pt>
                <c:pt idx="2384">
                  <c:v>160.28200000000001</c:v>
                </c:pt>
                <c:pt idx="2385">
                  <c:v>164.13499999999999</c:v>
                </c:pt>
                <c:pt idx="2386">
                  <c:v>162.84299999999999</c:v>
                </c:pt>
                <c:pt idx="2387">
                  <c:v>161.12299999999999</c:v>
                </c:pt>
                <c:pt idx="2388">
                  <c:v>160.87800000000001</c:v>
                </c:pt>
                <c:pt idx="2389">
                  <c:v>158.30600000000001</c:v>
                </c:pt>
                <c:pt idx="2390">
                  <c:v>154.55799999999999</c:v>
                </c:pt>
                <c:pt idx="2391">
                  <c:v>156.34</c:v>
                </c:pt>
                <c:pt idx="2392">
                  <c:v>153.22</c:v>
                </c:pt>
                <c:pt idx="2393">
                  <c:v>147.84399999999999</c:v>
                </c:pt>
                <c:pt idx="2394">
                  <c:v>152.196</c:v>
                </c:pt>
                <c:pt idx="2395">
                  <c:v>148.136</c:v>
                </c:pt>
                <c:pt idx="2396">
                  <c:v>145.64099999999999</c:v>
                </c:pt>
                <c:pt idx="2397">
                  <c:v>146.09399999999999</c:v>
                </c:pt>
                <c:pt idx="2398">
                  <c:v>148.464</c:v>
                </c:pt>
                <c:pt idx="2399">
                  <c:v>149.83699999999999</c:v>
                </c:pt>
                <c:pt idx="2400">
                  <c:v>148.02000000000001</c:v>
                </c:pt>
                <c:pt idx="2401">
                  <c:v>143.702</c:v>
                </c:pt>
                <c:pt idx="2402">
                  <c:v>138.58000000000001</c:v>
                </c:pt>
                <c:pt idx="2403">
                  <c:v>136.30100000000002</c:v>
                </c:pt>
                <c:pt idx="2404">
                  <c:v>135.827</c:v>
                </c:pt>
                <c:pt idx="2405">
                  <c:v>134.58199999999999</c:v>
                </c:pt>
                <c:pt idx="2406">
                  <c:v>137.09899999999999</c:v>
                </c:pt>
                <c:pt idx="2407">
                  <c:v>135.81700000000001</c:v>
                </c:pt>
                <c:pt idx="2408">
                  <c:v>135.755</c:v>
                </c:pt>
                <c:pt idx="2409">
                  <c:v>137.392</c:v>
                </c:pt>
                <c:pt idx="2410">
                  <c:v>135.51900000000001</c:v>
                </c:pt>
                <c:pt idx="2411">
                  <c:v>133.667</c:v>
                </c:pt>
                <c:pt idx="2412">
                  <c:v>131.76900000000001</c:v>
                </c:pt>
                <c:pt idx="2413">
                  <c:v>130.97999999999999</c:v>
                </c:pt>
                <c:pt idx="2414">
                  <c:v>130.596</c:v>
                </c:pt>
                <c:pt idx="2415">
                  <c:v>129.65899999999999</c:v>
                </c:pt>
                <c:pt idx="2416">
                  <c:v>129.68100000000001</c:v>
                </c:pt>
                <c:pt idx="2417">
                  <c:v>127.944</c:v>
                </c:pt>
                <c:pt idx="2418">
                  <c:v>129.38</c:v>
                </c:pt>
                <c:pt idx="2419">
                  <c:v>128.98400000000001</c:v>
                </c:pt>
                <c:pt idx="2420">
                  <c:v>137.708</c:v>
                </c:pt>
                <c:pt idx="2421">
                  <c:v>134.322</c:v>
                </c:pt>
                <c:pt idx="2422">
                  <c:v>132.93600000000001</c:v>
                </c:pt>
                <c:pt idx="2423">
                  <c:v>132.048</c:v>
                </c:pt>
                <c:pt idx="2424">
                  <c:v>132.37100000000001</c:v>
                </c:pt>
                <c:pt idx="2425">
                  <c:v>129.12200000000001</c:v>
                </c:pt>
                <c:pt idx="2426">
                  <c:v>136.41499999999999</c:v>
                </c:pt>
                <c:pt idx="2427">
                  <c:v>144.05000000000001</c:v>
                </c:pt>
                <c:pt idx="2428">
                  <c:v>145.08600000000001</c:v>
                </c:pt>
                <c:pt idx="2429">
                  <c:v>139.22800000000001</c:v>
                </c:pt>
                <c:pt idx="2430">
                  <c:v>138.39000000000001</c:v>
                </c:pt>
                <c:pt idx="2431">
                  <c:v>136.99799999999999</c:v>
                </c:pt>
                <c:pt idx="2432">
                  <c:v>137.38200000000001</c:v>
                </c:pt>
                <c:pt idx="2433">
                  <c:v>143.71600000000001</c:v>
                </c:pt>
                <c:pt idx="2434">
                  <c:v>143.54900000000001</c:v>
                </c:pt>
                <c:pt idx="2435">
                  <c:v>143.44300000000001</c:v>
                </c:pt>
                <c:pt idx="2436">
                  <c:v>141.53700000000001</c:v>
                </c:pt>
                <c:pt idx="2437">
                  <c:v>139.68700000000001</c:v>
                </c:pt>
                <c:pt idx="2438">
                  <c:v>141.77600000000001</c:v>
                </c:pt>
                <c:pt idx="2439">
                  <c:v>141.05600000000001</c:v>
                </c:pt>
                <c:pt idx="2440">
                  <c:v>142.393</c:v>
                </c:pt>
                <c:pt idx="2441">
                  <c:v>141.589</c:v>
                </c:pt>
                <c:pt idx="2442">
                  <c:v>156.70400000000001</c:v>
                </c:pt>
                <c:pt idx="2443">
                  <c:v>155.77199999999999</c:v>
                </c:pt>
                <c:pt idx="2444">
                  <c:v>153.45400000000001</c:v>
                </c:pt>
                <c:pt idx="2445">
                  <c:v>153.45400000000001</c:v>
                </c:pt>
                <c:pt idx="2446">
                  <c:v>153.45400000000001</c:v>
                </c:pt>
                <c:pt idx="2447">
                  <c:v>152.309</c:v>
                </c:pt>
                <c:pt idx="2448">
                  <c:v>154.08000000000001</c:v>
                </c:pt>
                <c:pt idx="2449">
                  <c:v>153.595</c:v>
                </c:pt>
                <c:pt idx="2450">
                  <c:v>155.35400000000001</c:v>
                </c:pt>
                <c:pt idx="2451">
                  <c:v>156.125</c:v>
                </c:pt>
                <c:pt idx="2452">
                  <c:v>159.34800000000001</c:v>
                </c:pt>
                <c:pt idx="2453">
                  <c:v>163.60499999999999</c:v>
                </c:pt>
                <c:pt idx="2454">
                  <c:v>165.93200000000002</c:v>
                </c:pt>
                <c:pt idx="2455">
                  <c:v>169.023</c:v>
                </c:pt>
                <c:pt idx="2456">
                  <c:v>171.37100000000001</c:v>
                </c:pt>
                <c:pt idx="2457">
                  <c:v>170.197</c:v>
                </c:pt>
                <c:pt idx="2458">
                  <c:v>165.08500000000001</c:v>
                </c:pt>
                <c:pt idx="2459">
                  <c:v>164.75900000000001</c:v>
                </c:pt>
                <c:pt idx="2460">
                  <c:v>164.023</c:v>
                </c:pt>
                <c:pt idx="2461">
                  <c:v>161.63900000000001</c:v>
                </c:pt>
                <c:pt idx="2462">
                  <c:v>160.93100000000001</c:v>
                </c:pt>
                <c:pt idx="2463">
                  <c:v>150.607</c:v>
                </c:pt>
                <c:pt idx="2464">
                  <c:v>142.435</c:v>
                </c:pt>
                <c:pt idx="2465">
                  <c:v>142.435</c:v>
                </c:pt>
                <c:pt idx="2466">
                  <c:v>142.51</c:v>
                </c:pt>
                <c:pt idx="2467">
                  <c:v>136.00900000000001</c:v>
                </c:pt>
                <c:pt idx="2468">
                  <c:v>135.52000000000001</c:v>
                </c:pt>
                <c:pt idx="2469">
                  <c:v>145.881</c:v>
                </c:pt>
                <c:pt idx="2470">
                  <c:v>149.03700000000001</c:v>
                </c:pt>
                <c:pt idx="2471">
                  <c:v>143.624</c:v>
                </c:pt>
                <c:pt idx="2472">
                  <c:v>141.42699999999999</c:v>
                </c:pt>
                <c:pt idx="2473">
                  <c:v>137.67600000000002</c:v>
                </c:pt>
                <c:pt idx="2474">
                  <c:v>138.131</c:v>
                </c:pt>
                <c:pt idx="2475">
                  <c:v>145.232</c:v>
                </c:pt>
                <c:pt idx="2476">
                  <c:v>144.114</c:v>
                </c:pt>
                <c:pt idx="2477">
                  <c:v>146.52700000000002</c:v>
                </c:pt>
                <c:pt idx="2478">
                  <c:v>144.60499999999999</c:v>
                </c:pt>
                <c:pt idx="2479">
                  <c:v>144.85599999999999</c:v>
                </c:pt>
                <c:pt idx="2480">
                  <c:v>147.12700000000001</c:v>
                </c:pt>
                <c:pt idx="2481">
                  <c:v>147.19400000000002</c:v>
                </c:pt>
                <c:pt idx="2482">
                  <c:v>152.72200000000001</c:v>
                </c:pt>
                <c:pt idx="2483">
                  <c:v>152.13499999999999</c:v>
                </c:pt>
                <c:pt idx="2484">
                  <c:v>154.33699999999999</c:v>
                </c:pt>
                <c:pt idx="2485">
                  <c:v>175.89500000000001</c:v>
                </c:pt>
                <c:pt idx="2486">
                  <c:v>175.751</c:v>
                </c:pt>
                <c:pt idx="2487">
                  <c:v>168.20400000000001</c:v>
                </c:pt>
                <c:pt idx="2488">
                  <c:v>156.67099999999999</c:v>
                </c:pt>
                <c:pt idx="2489">
                  <c:v>179.28300000000002</c:v>
                </c:pt>
                <c:pt idx="2490">
                  <c:v>179.54400000000001</c:v>
                </c:pt>
                <c:pt idx="2491">
                  <c:v>176.98500000000001</c:v>
                </c:pt>
                <c:pt idx="2492">
                  <c:v>172.72499999999999</c:v>
                </c:pt>
                <c:pt idx="2493">
                  <c:v>175.173</c:v>
                </c:pt>
                <c:pt idx="2494">
                  <c:v>187.124</c:v>
                </c:pt>
                <c:pt idx="2495">
                  <c:v>189.54400000000001</c:v>
                </c:pt>
                <c:pt idx="2496">
                  <c:v>192.82400000000001</c:v>
                </c:pt>
                <c:pt idx="2497">
                  <c:v>192.82400000000001</c:v>
                </c:pt>
                <c:pt idx="2498">
                  <c:v>201.131</c:v>
                </c:pt>
                <c:pt idx="2499">
                  <c:v>200.14400000000001</c:v>
                </c:pt>
                <c:pt idx="2500">
                  <c:v>203.58700000000002</c:v>
                </c:pt>
                <c:pt idx="2501">
                  <c:v>188.494</c:v>
                </c:pt>
                <c:pt idx="2502">
                  <c:v>187.87100000000001</c:v>
                </c:pt>
                <c:pt idx="2503">
                  <c:v>187.63499999999999</c:v>
                </c:pt>
                <c:pt idx="2504">
                  <c:v>185.37700000000001</c:v>
                </c:pt>
                <c:pt idx="2505">
                  <c:v>180.55700000000002</c:v>
                </c:pt>
                <c:pt idx="2506">
                  <c:v>199.81300000000002</c:v>
                </c:pt>
                <c:pt idx="2507">
                  <c:v>202.364</c:v>
                </c:pt>
                <c:pt idx="2508">
                  <c:v>197.25</c:v>
                </c:pt>
                <c:pt idx="2509">
                  <c:v>192.98400000000001</c:v>
                </c:pt>
                <c:pt idx="2510">
                  <c:v>199.21800000000002</c:v>
                </c:pt>
                <c:pt idx="2511">
                  <c:v>202.17400000000001</c:v>
                </c:pt>
                <c:pt idx="2512">
                  <c:v>215.73000000000002</c:v>
                </c:pt>
                <c:pt idx="2513">
                  <c:v>211.505</c:v>
                </c:pt>
                <c:pt idx="2514">
                  <c:v>206.23500000000001</c:v>
                </c:pt>
                <c:pt idx="2515">
                  <c:v>187.80600000000001</c:v>
                </c:pt>
                <c:pt idx="2516">
                  <c:v>187.422</c:v>
                </c:pt>
                <c:pt idx="2517">
                  <c:v>190.39099999999999</c:v>
                </c:pt>
                <c:pt idx="2518">
                  <c:v>197.32599999999999</c:v>
                </c:pt>
                <c:pt idx="2519">
                  <c:v>195.34800000000001</c:v>
                </c:pt>
                <c:pt idx="2520">
                  <c:v>198.36199999999999</c:v>
                </c:pt>
                <c:pt idx="2521">
                  <c:v>199.12</c:v>
                </c:pt>
                <c:pt idx="2522">
                  <c:v>197.23699999999999</c:v>
                </c:pt>
                <c:pt idx="2523">
                  <c:v>198.96</c:v>
                </c:pt>
                <c:pt idx="2524">
                  <c:v>197.66</c:v>
                </c:pt>
                <c:pt idx="2525">
                  <c:v>203.34700000000001</c:v>
                </c:pt>
                <c:pt idx="2526">
                  <c:v>204.327</c:v>
                </c:pt>
                <c:pt idx="2527">
                  <c:v>204.92400000000001</c:v>
                </c:pt>
                <c:pt idx="2528">
                  <c:v>202.934</c:v>
                </c:pt>
                <c:pt idx="2529">
                  <c:v>207.285</c:v>
                </c:pt>
                <c:pt idx="2530">
                  <c:v>207.00399999999999</c:v>
                </c:pt>
                <c:pt idx="2531">
                  <c:v>207.79</c:v>
                </c:pt>
                <c:pt idx="2532">
                  <c:v>205.72900000000001</c:v>
                </c:pt>
                <c:pt idx="2533">
                  <c:v>196.93299999999999</c:v>
                </c:pt>
                <c:pt idx="2534">
                  <c:v>200.874</c:v>
                </c:pt>
                <c:pt idx="2535">
                  <c:v>207.386</c:v>
                </c:pt>
                <c:pt idx="2536">
                  <c:v>203.733</c:v>
                </c:pt>
                <c:pt idx="2537">
                  <c:v>211.26500000000001</c:v>
                </c:pt>
                <c:pt idx="2538">
                  <c:v>211.85</c:v>
                </c:pt>
                <c:pt idx="2539">
                  <c:v>208.01400000000001</c:v>
                </c:pt>
                <c:pt idx="2540">
                  <c:v>206.464</c:v>
                </c:pt>
                <c:pt idx="2541">
                  <c:v>208.851</c:v>
                </c:pt>
                <c:pt idx="2542">
                  <c:v>206.53300000000002</c:v>
                </c:pt>
                <c:pt idx="2543">
                  <c:v>207.59100000000001</c:v>
                </c:pt>
                <c:pt idx="2544">
                  <c:v>214.09</c:v>
                </c:pt>
                <c:pt idx="2545">
                  <c:v>215.83</c:v>
                </c:pt>
                <c:pt idx="2546">
                  <c:v>224.422</c:v>
                </c:pt>
                <c:pt idx="2547">
                  <c:v>211.369</c:v>
                </c:pt>
                <c:pt idx="2548">
                  <c:v>216.42699999999999</c:v>
                </c:pt>
                <c:pt idx="2549">
                  <c:v>212.58500000000001</c:v>
                </c:pt>
                <c:pt idx="2550">
                  <c:v>212.155</c:v>
                </c:pt>
                <c:pt idx="2551">
                  <c:v>212.16400000000002</c:v>
                </c:pt>
                <c:pt idx="2552">
                  <c:v>206.74100000000001</c:v>
                </c:pt>
                <c:pt idx="2553">
                  <c:v>211.715</c:v>
                </c:pt>
                <c:pt idx="2554">
                  <c:v>216.804</c:v>
                </c:pt>
                <c:pt idx="2555">
                  <c:v>222.727</c:v>
                </c:pt>
                <c:pt idx="2556">
                  <c:v>221.64500000000001</c:v>
                </c:pt>
                <c:pt idx="2557">
                  <c:v>221.07900000000001</c:v>
                </c:pt>
                <c:pt idx="2558">
                  <c:v>218.982</c:v>
                </c:pt>
                <c:pt idx="2559">
                  <c:v>224.083</c:v>
                </c:pt>
                <c:pt idx="2560">
                  <c:v>225.87700000000001</c:v>
                </c:pt>
                <c:pt idx="2561">
                  <c:v>225.66499999999999</c:v>
                </c:pt>
                <c:pt idx="2562">
                  <c:v>217.17400000000001</c:v>
                </c:pt>
                <c:pt idx="2563">
                  <c:v>214.303</c:v>
                </c:pt>
                <c:pt idx="2564">
                  <c:v>212.464</c:v>
                </c:pt>
                <c:pt idx="2565">
                  <c:v>219.096</c:v>
                </c:pt>
                <c:pt idx="2566">
                  <c:v>217.648</c:v>
                </c:pt>
                <c:pt idx="2567">
                  <c:v>229.65899999999999</c:v>
                </c:pt>
                <c:pt idx="2568">
                  <c:v>231.38900000000001</c:v>
                </c:pt>
                <c:pt idx="2569">
                  <c:v>239.06800000000001</c:v>
                </c:pt>
                <c:pt idx="2570">
                  <c:v>234.95400000000001</c:v>
                </c:pt>
                <c:pt idx="2571">
                  <c:v>244.846</c:v>
                </c:pt>
                <c:pt idx="2572">
                  <c:v>256.25100000000003</c:v>
                </c:pt>
                <c:pt idx="2573">
                  <c:v>239.322</c:v>
                </c:pt>
                <c:pt idx="2574">
                  <c:v>240.24</c:v>
                </c:pt>
                <c:pt idx="2575">
                  <c:v>241.523</c:v>
                </c:pt>
                <c:pt idx="2576">
                  <c:v>232.364</c:v>
                </c:pt>
                <c:pt idx="2577">
                  <c:v>225.494</c:v>
                </c:pt>
                <c:pt idx="2578">
                  <c:v>223.28900000000002</c:v>
                </c:pt>
                <c:pt idx="2579">
                  <c:v>226.28300000000002</c:v>
                </c:pt>
                <c:pt idx="2580">
                  <c:v>221.601</c:v>
                </c:pt>
                <c:pt idx="2581">
                  <c:v>224.00399999999999</c:v>
                </c:pt>
                <c:pt idx="2582">
                  <c:v>222.20500000000001</c:v>
                </c:pt>
                <c:pt idx="2583">
                  <c:v>227.17500000000001</c:v>
                </c:pt>
                <c:pt idx="2584">
                  <c:v>223.39500000000001</c:v>
                </c:pt>
                <c:pt idx="2585">
                  <c:v>221.72800000000001</c:v>
                </c:pt>
                <c:pt idx="2586">
                  <c:v>219.14400000000001</c:v>
                </c:pt>
                <c:pt idx="2587">
                  <c:v>214.303</c:v>
                </c:pt>
                <c:pt idx="2588">
                  <c:v>222.858</c:v>
                </c:pt>
                <c:pt idx="2589">
                  <c:v>226.28100000000001</c:v>
                </c:pt>
                <c:pt idx="2590">
                  <c:v>220.393</c:v>
                </c:pt>
                <c:pt idx="2591">
                  <c:v>219.88200000000001</c:v>
                </c:pt>
                <c:pt idx="2592">
                  <c:v>223.42500000000001</c:v>
                </c:pt>
                <c:pt idx="2593">
                  <c:v>221.429</c:v>
                </c:pt>
                <c:pt idx="2594">
                  <c:v>213.005</c:v>
                </c:pt>
                <c:pt idx="2595">
                  <c:v>214.17099999999999</c:v>
                </c:pt>
                <c:pt idx="2596">
                  <c:v>210.75800000000001</c:v>
                </c:pt>
                <c:pt idx="2597">
                  <c:v>209.71</c:v>
                </c:pt>
                <c:pt idx="2598">
                  <c:v>206.779</c:v>
                </c:pt>
                <c:pt idx="2599">
                  <c:v>205.59100000000001</c:v>
                </c:pt>
                <c:pt idx="2600">
                  <c:v>199.52100000000002</c:v>
                </c:pt>
                <c:pt idx="2601">
                  <c:v>203.47900000000001</c:v>
                </c:pt>
                <c:pt idx="2602">
                  <c:v>208.70699999999999</c:v>
                </c:pt>
                <c:pt idx="2603">
                  <c:v>211.102</c:v>
                </c:pt>
                <c:pt idx="2604">
                  <c:v>215.27799999999999</c:v>
                </c:pt>
                <c:pt idx="2605">
                  <c:v>218.70699999999999</c:v>
                </c:pt>
                <c:pt idx="2606">
                  <c:v>217.46100000000001</c:v>
                </c:pt>
                <c:pt idx="2607">
                  <c:v>218.80799999999999</c:v>
                </c:pt>
                <c:pt idx="2608">
                  <c:v>221.786</c:v>
                </c:pt>
                <c:pt idx="2609">
                  <c:v>218.92699999999999</c:v>
                </c:pt>
                <c:pt idx="2610">
                  <c:v>213.40299999999999</c:v>
                </c:pt>
                <c:pt idx="2611">
                  <c:v>216.16300000000001</c:v>
                </c:pt>
                <c:pt idx="2612">
                  <c:v>218.71299999999999</c:v>
                </c:pt>
                <c:pt idx="2613">
                  <c:v>220.17400000000001</c:v>
                </c:pt>
                <c:pt idx="2614">
                  <c:v>217.06</c:v>
                </c:pt>
                <c:pt idx="2615">
                  <c:v>216.90200000000002</c:v>
                </c:pt>
                <c:pt idx="2616">
                  <c:v>215.74700000000001</c:v>
                </c:pt>
                <c:pt idx="2617">
                  <c:v>202.226</c:v>
                </c:pt>
                <c:pt idx="2618">
                  <c:v>203.24700000000001</c:v>
                </c:pt>
                <c:pt idx="2619">
                  <c:v>211.732</c:v>
                </c:pt>
                <c:pt idx="2620">
                  <c:v>213.68700000000001</c:v>
                </c:pt>
                <c:pt idx="2621">
                  <c:v>211.36699999999999</c:v>
                </c:pt>
                <c:pt idx="2622">
                  <c:v>215.41400000000002</c:v>
                </c:pt>
                <c:pt idx="2623">
                  <c:v>219.95099999999999</c:v>
                </c:pt>
                <c:pt idx="2624">
                  <c:v>218.99100000000001</c:v>
                </c:pt>
                <c:pt idx="2625">
                  <c:v>213.40200000000002</c:v>
                </c:pt>
                <c:pt idx="2626">
                  <c:v>212.08100000000002</c:v>
                </c:pt>
                <c:pt idx="2627">
                  <c:v>217.24100000000001</c:v>
                </c:pt>
                <c:pt idx="2628">
                  <c:v>221.05500000000001</c:v>
                </c:pt>
                <c:pt idx="2629">
                  <c:v>220.96800000000002</c:v>
                </c:pt>
                <c:pt idx="2630">
                  <c:v>216.41400000000002</c:v>
                </c:pt>
                <c:pt idx="2631">
                  <c:v>211.93600000000001</c:v>
                </c:pt>
                <c:pt idx="2632">
                  <c:v>211.953</c:v>
                </c:pt>
                <c:pt idx="2633">
                  <c:v>211.887</c:v>
                </c:pt>
                <c:pt idx="2634">
                  <c:v>211.32599999999999</c:v>
                </c:pt>
                <c:pt idx="2635">
                  <c:v>211.922</c:v>
                </c:pt>
                <c:pt idx="2636">
                  <c:v>211.345</c:v>
                </c:pt>
                <c:pt idx="2637">
                  <c:v>214.47499999999999</c:v>
                </c:pt>
                <c:pt idx="2638">
                  <c:v>216.27799999999999</c:v>
                </c:pt>
                <c:pt idx="2639">
                  <c:v>218.251</c:v>
                </c:pt>
                <c:pt idx="2640">
                  <c:v>214.75200000000001</c:v>
                </c:pt>
                <c:pt idx="2641">
                  <c:v>218.25300000000001</c:v>
                </c:pt>
                <c:pt idx="2642">
                  <c:v>215.959</c:v>
                </c:pt>
                <c:pt idx="2643">
                  <c:v>218.14000000000001</c:v>
                </c:pt>
                <c:pt idx="2644">
                  <c:v>220.899</c:v>
                </c:pt>
                <c:pt idx="2645">
                  <c:v>221.29</c:v>
                </c:pt>
                <c:pt idx="2646">
                  <c:v>226.50399999999999</c:v>
                </c:pt>
                <c:pt idx="2647">
                  <c:v>227.279</c:v>
                </c:pt>
                <c:pt idx="2648">
                  <c:v>235.42500000000001</c:v>
                </c:pt>
                <c:pt idx="2649">
                  <c:v>238.446</c:v>
                </c:pt>
                <c:pt idx="2650">
                  <c:v>233.238</c:v>
                </c:pt>
                <c:pt idx="2651">
                  <c:v>233.411</c:v>
                </c:pt>
                <c:pt idx="2652">
                  <c:v>236.27</c:v>
                </c:pt>
                <c:pt idx="2653">
                  <c:v>236.25300000000001</c:v>
                </c:pt>
                <c:pt idx="2654">
                  <c:v>237.68299999999999</c:v>
                </c:pt>
                <c:pt idx="2655">
                  <c:v>175.89600000000002</c:v>
                </c:pt>
                <c:pt idx="2656">
                  <c:v>171.81300000000002</c:v>
                </c:pt>
                <c:pt idx="2657">
                  <c:v>173.18</c:v>
                </c:pt>
                <c:pt idx="2658">
                  <c:v>176.48</c:v>
                </c:pt>
                <c:pt idx="2659">
                  <c:v>172.364</c:v>
                </c:pt>
                <c:pt idx="2660">
                  <c:v>172.583</c:v>
                </c:pt>
                <c:pt idx="2661">
                  <c:v>179.05100000000002</c:v>
                </c:pt>
                <c:pt idx="2662">
                  <c:v>178.46</c:v>
                </c:pt>
                <c:pt idx="2663">
                  <c:v>178.06900000000002</c:v>
                </c:pt>
                <c:pt idx="2664">
                  <c:v>185.62100000000001</c:v>
                </c:pt>
                <c:pt idx="2665">
                  <c:v>179.02199999999999</c:v>
                </c:pt>
                <c:pt idx="2666">
                  <c:v>179.31800000000001</c:v>
                </c:pt>
                <c:pt idx="2667">
                  <c:v>178.91400000000002</c:v>
                </c:pt>
                <c:pt idx="2668">
                  <c:v>183.34800000000001</c:v>
                </c:pt>
                <c:pt idx="2669">
                  <c:v>184.18100000000001</c:v>
                </c:pt>
                <c:pt idx="2670">
                  <c:v>186.334</c:v>
                </c:pt>
                <c:pt idx="2671">
                  <c:v>183.84</c:v>
                </c:pt>
                <c:pt idx="2672">
                  <c:v>186.196</c:v>
                </c:pt>
                <c:pt idx="2673">
                  <c:v>184.68899999999999</c:v>
                </c:pt>
                <c:pt idx="2674">
                  <c:v>181.542</c:v>
                </c:pt>
                <c:pt idx="2675">
                  <c:v>191.036</c:v>
                </c:pt>
                <c:pt idx="2676">
                  <c:v>185.43100000000001</c:v>
                </c:pt>
                <c:pt idx="2677">
                  <c:v>179.59200000000001</c:v>
                </c:pt>
                <c:pt idx="2678">
                  <c:v>182.81200000000001</c:v>
                </c:pt>
                <c:pt idx="2679">
                  <c:v>177.684</c:v>
                </c:pt>
                <c:pt idx="2680">
                  <c:v>179.52600000000001</c:v>
                </c:pt>
                <c:pt idx="2681">
                  <c:v>182.84399999999999</c:v>
                </c:pt>
                <c:pt idx="2682">
                  <c:v>177.11500000000001</c:v>
                </c:pt>
                <c:pt idx="2683">
                  <c:v>169.398</c:v>
                </c:pt>
                <c:pt idx="2684">
                  <c:v>171.333</c:v>
                </c:pt>
                <c:pt idx="2685">
                  <c:v>170.22</c:v>
                </c:pt>
                <c:pt idx="2686">
                  <c:v>166.63499999999999</c:v>
                </c:pt>
                <c:pt idx="2687">
                  <c:v>168.84800000000001</c:v>
                </c:pt>
                <c:pt idx="2688">
                  <c:v>171.29599999999999</c:v>
                </c:pt>
                <c:pt idx="2689">
                  <c:v>172.20000000000002</c:v>
                </c:pt>
                <c:pt idx="2690">
                  <c:v>171.19400000000002</c:v>
                </c:pt>
                <c:pt idx="2691">
                  <c:v>171.71299999999999</c:v>
                </c:pt>
                <c:pt idx="2692">
                  <c:v>172.32300000000001</c:v>
                </c:pt>
                <c:pt idx="2693">
                  <c:v>174.96700000000001</c:v>
                </c:pt>
                <c:pt idx="2694">
                  <c:v>174.96700000000001</c:v>
                </c:pt>
                <c:pt idx="2695">
                  <c:v>177.726</c:v>
                </c:pt>
                <c:pt idx="2696">
                  <c:v>175.19900000000001</c:v>
                </c:pt>
                <c:pt idx="2697">
                  <c:v>179.22499999999999</c:v>
                </c:pt>
                <c:pt idx="2698">
                  <c:v>180.13300000000001</c:v>
                </c:pt>
                <c:pt idx="2699">
                  <c:v>181.065</c:v>
                </c:pt>
                <c:pt idx="2700">
                  <c:v>183.95500000000001</c:v>
                </c:pt>
                <c:pt idx="2701">
                  <c:v>181.66800000000001</c:v>
                </c:pt>
                <c:pt idx="2702">
                  <c:v>184.09300000000002</c:v>
                </c:pt>
                <c:pt idx="2703">
                  <c:v>182.72800000000001</c:v>
                </c:pt>
                <c:pt idx="2704">
                  <c:v>180.29</c:v>
                </c:pt>
                <c:pt idx="2705">
                  <c:v>175.10599999999999</c:v>
                </c:pt>
                <c:pt idx="2706">
                  <c:v>177.55100000000002</c:v>
                </c:pt>
                <c:pt idx="2707">
                  <c:v>174.518</c:v>
                </c:pt>
                <c:pt idx="2708">
                  <c:v>177.24600000000001</c:v>
                </c:pt>
                <c:pt idx="2709">
                  <c:v>174.524</c:v>
                </c:pt>
                <c:pt idx="2710">
                  <c:v>172.46200000000002</c:v>
                </c:pt>
                <c:pt idx="2711">
                  <c:v>174.71800000000002</c:v>
                </c:pt>
                <c:pt idx="2712">
                  <c:v>166.65</c:v>
                </c:pt>
                <c:pt idx="2713">
                  <c:v>166.44200000000001</c:v>
                </c:pt>
                <c:pt idx="2714">
                  <c:v>164.85499999999999</c:v>
                </c:pt>
                <c:pt idx="2715">
                  <c:v>162.74</c:v>
                </c:pt>
                <c:pt idx="2716">
                  <c:v>163.81399999999999</c:v>
                </c:pt>
                <c:pt idx="2717">
                  <c:v>165.715</c:v>
                </c:pt>
                <c:pt idx="2718">
                  <c:v>162.97399999999999</c:v>
                </c:pt>
                <c:pt idx="2719">
                  <c:v>163.017</c:v>
                </c:pt>
                <c:pt idx="2720">
                  <c:v>171.52700000000002</c:v>
                </c:pt>
                <c:pt idx="2721">
                  <c:v>171.518</c:v>
                </c:pt>
                <c:pt idx="2722">
                  <c:v>174.364</c:v>
                </c:pt>
                <c:pt idx="2723">
                  <c:v>176.773</c:v>
                </c:pt>
                <c:pt idx="2724">
                  <c:v>178.20600000000002</c:v>
                </c:pt>
                <c:pt idx="2725">
                  <c:v>178.989</c:v>
                </c:pt>
                <c:pt idx="2726">
                  <c:v>177.72300000000001</c:v>
                </c:pt>
                <c:pt idx="2727">
                  <c:v>174.58600000000001</c:v>
                </c:pt>
                <c:pt idx="2728">
                  <c:v>176.68800000000002</c:v>
                </c:pt>
                <c:pt idx="2729">
                  <c:v>174.21899999999999</c:v>
                </c:pt>
                <c:pt idx="2730">
                  <c:v>175.07</c:v>
                </c:pt>
                <c:pt idx="2731">
                  <c:v>171.989</c:v>
                </c:pt>
                <c:pt idx="2732">
                  <c:v>175.101</c:v>
                </c:pt>
                <c:pt idx="2733">
                  <c:v>174.44499999999999</c:v>
                </c:pt>
                <c:pt idx="2734">
                  <c:v>173.566</c:v>
                </c:pt>
                <c:pt idx="2735">
                  <c:v>173.767</c:v>
                </c:pt>
                <c:pt idx="2736">
                  <c:v>176.084</c:v>
                </c:pt>
                <c:pt idx="2737">
                  <c:v>176.47200000000001</c:v>
                </c:pt>
                <c:pt idx="2738">
                  <c:v>175.791</c:v>
                </c:pt>
                <c:pt idx="2739">
                  <c:v>175.83700000000002</c:v>
                </c:pt>
                <c:pt idx="2740">
                  <c:v>176.74299999999999</c:v>
                </c:pt>
                <c:pt idx="2741">
                  <c:v>177.90800000000002</c:v>
                </c:pt>
                <c:pt idx="2742">
                  <c:v>178.8</c:v>
                </c:pt>
                <c:pt idx="2743">
                  <c:v>182.40600000000001</c:v>
                </c:pt>
                <c:pt idx="2744">
                  <c:v>180.922</c:v>
                </c:pt>
                <c:pt idx="2745">
                  <c:v>182.47400000000002</c:v>
                </c:pt>
                <c:pt idx="2746">
                  <c:v>181.85499999999999</c:v>
                </c:pt>
                <c:pt idx="2747">
                  <c:v>182.703</c:v>
                </c:pt>
                <c:pt idx="2748">
                  <c:v>184.339</c:v>
                </c:pt>
                <c:pt idx="2749">
                  <c:v>184.07599999999999</c:v>
                </c:pt>
                <c:pt idx="2750">
                  <c:v>191.87200000000001</c:v>
                </c:pt>
                <c:pt idx="2751">
                  <c:v>192.84100000000001</c:v>
                </c:pt>
                <c:pt idx="2752">
                  <c:v>194.70099999999999</c:v>
                </c:pt>
                <c:pt idx="2753">
                  <c:v>190.10599999999999</c:v>
                </c:pt>
                <c:pt idx="2754">
                  <c:v>184.22900000000001</c:v>
                </c:pt>
                <c:pt idx="2755">
                  <c:v>184.61699999999999</c:v>
                </c:pt>
                <c:pt idx="2756">
                  <c:v>182.90200000000002</c:v>
                </c:pt>
                <c:pt idx="2757">
                  <c:v>179.31200000000001</c:v>
                </c:pt>
                <c:pt idx="2758">
                  <c:v>199.25</c:v>
                </c:pt>
                <c:pt idx="2759">
                  <c:v>202.447</c:v>
                </c:pt>
                <c:pt idx="2760">
                  <c:v>199.666</c:v>
                </c:pt>
                <c:pt idx="2761">
                  <c:v>195.55600000000001</c:v>
                </c:pt>
                <c:pt idx="2762">
                  <c:v>196.291</c:v>
                </c:pt>
                <c:pt idx="2763">
                  <c:v>190.684</c:v>
                </c:pt>
                <c:pt idx="2764">
                  <c:v>190.935</c:v>
                </c:pt>
                <c:pt idx="2765">
                  <c:v>190.97200000000001</c:v>
                </c:pt>
                <c:pt idx="2766">
                  <c:v>188.12200000000001</c:v>
                </c:pt>
                <c:pt idx="2767">
                  <c:v>184.36799999999999</c:v>
                </c:pt>
                <c:pt idx="2768">
                  <c:v>182.03399999999999</c:v>
                </c:pt>
                <c:pt idx="2769">
                  <c:v>175.268</c:v>
                </c:pt>
                <c:pt idx="2770">
                  <c:v>168.49600000000001</c:v>
                </c:pt>
                <c:pt idx="2771">
                  <c:v>171.07</c:v>
                </c:pt>
                <c:pt idx="2772">
                  <c:v>166.37800000000001</c:v>
                </c:pt>
                <c:pt idx="2773">
                  <c:v>161.70500000000001</c:v>
                </c:pt>
                <c:pt idx="2774">
                  <c:v>163.79500000000002</c:v>
                </c:pt>
                <c:pt idx="2775">
                  <c:v>164.96100000000001</c:v>
                </c:pt>
                <c:pt idx="2776">
                  <c:v>163.42099999999999</c:v>
                </c:pt>
                <c:pt idx="2777">
                  <c:v>162.363</c:v>
                </c:pt>
                <c:pt idx="2778">
                  <c:v>163.142</c:v>
                </c:pt>
                <c:pt idx="2779">
                  <c:v>165.16499999999999</c:v>
                </c:pt>
                <c:pt idx="2780">
                  <c:v>163.62899999999999</c:v>
                </c:pt>
                <c:pt idx="2781">
                  <c:v>168.31200000000001</c:v>
                </c:pt>
                <c:pt idx="2782">
                  <c:v>166.3</c:v>
                </c:pt>
                <c:pt idx="2783">
                  <c:v>168.13800000000001</c:v>
                </c:pt>
                <c:pt idx="2784">
                  <c:v>165.49799999999999</c:v>
                </c:pt>
                <c:pt idx="2785">
                  <c:v>159.57900000000001</c:v>
                </c:pt>
                <c:pt idx="2786">
                  <c:v>159.64500000000001</c:v>
                </c:pt>
                <c:pt idx="2787">
                  <c:v>163.00200000000001</c:v>
                </c:pt>
                <c:pt idx="2788">
                  <c:v>156.642</c:v>
                </c:pt>
                <c:pt idx="2789">
                  <c:v>154.50700000000001</c:v>
                </c:pt>
                <c:pt idx="2790">
                  <c:v>153.32599999999999</c:v>
                </c:pt>
                <c:pt idx="2791">
                  <c:v>154.191</c:v>
                </c:pt>
                <c:pt idx="2792">
                  <c:v>151.20500000000001</c:v>
                </c:pt>
                <c:pt idx="2793">
                  <c:v>150.62899999999999</c:v>
                </c:pt>
                <c:pt idx="2794">
                  <c:v>146.97800000000001</c:v>
                </c:pt>
                <c:pt idx="2795">
                  <c:v>142.46199999999999</c:v>
                </c:pt>
                <c:pt idx="2796">
                  <c:v>144.279</c:v>
                </c:pt>
                <c:pt idx="2797">
                  <c:v>146.929</c:v>
                </c:pt>
                <c:pt idx="2798">
                  <c:v>143.226</c:v>
                </c:pt>
                <c:pt idx="2799">
                  <c:v>146.232</c:v>
                </c:pt>
                <c:pt idx="2800">
                  <c:v>146.49100000000001</c:v>
                </c:pt>
                <c:pt idx="2801">
                  <c:v>145.38499999999999</c:v>
                </c:pt>
                <c:pt idx="2802">
                  <c:v>144.482</c:v>
                </c:pt>
                <c:pt idx="2803">
                  <c:v>145.815</c:v>
                </c:pt>
                <c:pt idx="2804">
                  <c:v>145.86799999999999</c:v>
                </c:pt>
                <c:pt idx="2805">
                  <c:v>145.51</c:v>
                </c:pt>
                <c:pt idx="2806">
                  <c:v>143.47800000000001</c:v>
                </c:pt>
                <c:pt idx="2807">
                  <c:v>142.88800000000001</c:v>
                </c:pt>
                <c:pt idx="2808">
                  <c:v>139.86699999999999</c:v>
                </c:pt>
                <c:pt idx="2809">
                  <c:v>141.49600000000001</c:v>
                </c:pt>
                <c:pt idx="2810">
                  <c:v>146.643</c:v>
                </c:pt>
                <c:pt idx="2811">
                  <c:v>146.251</c:v>
                </c:pt>
                <c:pt idx="2812">
                  <c:v>139.792</c:v>
                </c:pt>
                <c:pt idx="2813">
                  <c:v>134.60900000000001</c:v>
                </c:pt>
                <c:pt idx="2814">
                  <c:v>137.12899999999999</c:v>
                </c:pt>
                <c:pt idx="2815">
                  <c:v>137.02199999999999</c:v>
                </c:pt>
                <c:pt idx="2816">
                  <c:v>139.47999999999999</c:v>
                </c:pt>
                <c:pt idx="2817">
                  <c:v>139.57500000000002</c:v>
                </c:pt>
                <c:pt idx="2818">
                  <c:v>142.81800000000001</c:v>
                </c:pt>
                <c:pt idx="2819">
                  <c:v>141.70699999999999</c:v>
                </c:pt>
                <c:pt idx="2820">
                  <c:v>144.98099999999999</c:v>
                </c:pt>
                <c:pt idx="2821">
                  <c:v>142.47999999999999</c:v>
                </c:pt>
                <c:pt idx="2822">
                  <c:v>148.32400000000001</c:v>
                </c:pt>
                <c:pt idx="2823">
                  <c:v>145.74600000000001</c:v>
                </c:pt>
                <c:pt idx="2824">
                  <c:v>148.78300000000002</c:v>
                </c:pt>
                <c:pt idx="2825">
                  <c:v>152.26400000000001</c:v>
                </c:pt>
                <c:pt idx="2826">
                  <c:v>153.60900000000001</c:v>
                </c:pt>
                <c:pt idx="2827">
                  <c:v>149.69900000000001</c:v>
                </c:pt>
                <c:pt idx="2828">
                  <c:v>147.946</c:v>
                </c:pt>
                <c:pt idx="2829">
                  <c:v>146.16300000000001</c:v>
                </c:pt>
                <c:pt idx="2830">
                  <c:v>145.85400000000001</c:v>
                </c:pt>
                <c:pt idx="2831">
                  <c:v>140.78800000000001</c:v>
                </c:pt>
                <c:pt idx="2832">
                  <c:v>141.76</c:v>
                </c:pt>
                <c:pt idx="2833">
                  <c:v>140.55799999999999</c:v>
                </c:pt>
                <c:pt idx="2834">
                  <c:v>137.137</c:v>
                </c:pt>
                <c:pt idx="2835">
                  <c:v>138.97999999999999</c:v>
                </c:pt>
                <c:pt idx="2836">
                  <c:v>136.36099999999999</c:v>
                </c:pt>
                <c:pt idx="2837">
                  <c:v>139.631</c:v>
                </c:pt>
                <c:pt idx="2838">
                  <c:v>137.226</c:v>
                </c:pt>
                <c:pt idx="2839">
                  <c:v>138.09200000000001</c:v>
                </c:pt>
                <c:pt idx="2840">
                  <c:v>141.13800000000001</c:v>
                </c:pt>
                <c:pt idx="2841">
                  <c:v>141.727</c:v>
                </c:pt>
                <c:pt idx="2842">
                  <c:v>143.93600000000001</c:v>
                </c:pt>
                <c:pt idx="2843">
                  <c:v>142.24600000000001</c:v>
                </c:pt>
                <c:pt idx="2844">
                  <c:v>139.84299999999999</c:v>
                </c:pt>
                <c:pt idx="2845">
                  <c:v>139.70099999999999</c:v>
                </c:pt>
                <c:pt idx="2846">
                  <c:v>135.70099999999999</c:v>
                </c:pt>
                <c:pt idx="2847">
                  <c:v>131.20599999999999</c:v>
                </c:pt>
                <c:pt idx="2848">
                  <c:v>135.989</c:v>
                </c:pt>
                <c:pt idx="2849">
                  <c:v>137.61600000000001</c:v>
                </c:pt>
                <c:pt idx="2850">
                  <c:v>137.08699999999999</c:v>
                </c:pt>
                <c:pt idx="2851">
                  <c:v>144.006</c:v>
                </c:pt>
                <c:pt idx="2852">
                  <c:v>141.721</c:v>
                </c:pt>
                <c:pt idx="2853">
                  <c:v>144.114</c:v>
                </c:pt>
                <c:pt idx="2854">
                  <c:v>143.05100000000002</c:v>
                </c:pt>
                <c:pt idx="2855">
                  <c:v>138.16499999999999</c:v>
                </c:pt>
                <c:pt idx="2856">
                  <c:v>143.18200000000002</c:v>
                </c:pt>
                <c:pt idx="2857">
                  <c:v>145.59</c:v>
                </c:pt>
                <c:pt idx="2858">
                  <c:v>162.40800000000002</c:v>
                </c:pt>
                <c:pt idx="2859">
                  <c:v>169.607</c:v>
                </c:pt>
                <c:pt idx="2860">
                  <c:v>168.93200000000002</c:v>
                </c:pt>
                <c:pt idx="2861">
                  <c:v>171.26300000000001</c:v>
                </c:pt>
                <c:pt idx="2862">
                  <c:v>171.44800000000001</c:v>
                </c:pt>
                <c:pt idx="2863">
                  <c:v>174.12</c:v>
                </c:pt>
                <c:pt idx="2864">
                  <c:v>176.61099999999999</c:v>
                </c:pt>
                <c:pt idx="2865">
                  <c:v>171.73400000000001</c:v>
                </c:pt>
                <c:pt idx="2866">
                  <c:v>175.13200000000001</c:v>
                </c:pt>
                <c:pt idx="2867">
                  <c:v>179.31200000000001</c:v>
                </c:pt>
                <c:pt idx="2868">
                  <c:v>175.77100000000002</c:v>
                </c:pt>
                <c:pt idx="2869">
                  <c:v>172.477</c:v>
                </c:pt>
                <c:pt idx="2870">
                  <c:v>168.52700000000002</c:v>
                </c:pt>
                <c:pt idx="2871">
                  <c:v>173.458</c:v>
                </c:pt>
                <c:pt idx="2872">
                  <c:v>169.239</c:v>
                </c:pt>
                <c:pt idx="2873">
                  <c:v>164.904</c:v>
                </c:pt>
                <c:pt idx="2874">
                  <c:v>164.20500000000001</c:v>
                </c:pt>
                <c:pt idx="2875">
                  <c:v>159.71799999999999</c:v>
                </c:pt>
                <c:pt idx="2876">
                  <c:v>162.29500000000002</c:v>
                </c:pt>
                <c:pt idx="2877">
                  <c:v>157.52700000000002</c:v>
                </c:pt>
                <c:pt idx="2878">
                  <c:v>161.697</c:v>
                </c:pt>
                <c:pt idx="2879">
                  <c:v>166.07300000000001</c:v>
                </c:pt>
                <c:pt idx="2880">
                  <c:v>161.21299999999999</c:v>
                </c:pt>
                <c:pt idx="2881">
                  <c:v>166.56700000000001</c:v>
                </c:pt>
                <c:pt idx="2882">
                  <c:v>171.958</c:v>
                </c:pt>
                <c:pt idx="2883">
                  <c:v>170.465</c:v>
                </c:pt>
                <c:pt idx="2884">
                  <c:v>170.67400000000001</c:v>
                </c:pt>
                <c:pt idx="2885">
                  <c:v>169.077</c:v>
                </c:pt>
                <c:pt idx="2886">
                  <c:v>172.47800000000001</c:v>
                </c:pt>
                <c:pt idx="2887">
                  <c:v>172.459</c:v>
                </c:pt>
                <c:pt idx="2888">
                  <c:v>175.03700000000001</c:v>
                </c:pt>
                <c:pt idx="2889">
                  <c:v>175.636</c:v>
                </c:pt>
                <c:pt idx="2890">
                  <c:v>169.82500000000002</c:v>
                </c:pt>
                <c:pt idx="2891">
                  <c:v>161.16400000000002</c:v>
                </c:pt>
                <c:pt idx="2892">
                  <c:v>159.73099999999999</c:v>
                </c:pt>
                <c:pt idx="2893">
                  <c:v>160.96200000000002</c:v>
                </c:pt>
                <c:pt idx="2894">
                  <c:v>156.26599999999999</c:v>
                </c:pt>
                <c:pt idx="2895">
                  <c:v>156.54400000000001</c:v>
                </c:pt>
                <c:pt idx="2896">
                  <c:v>156.76400000000001</c:v>
                </c:pt>
                <c:pt idx="2897">
                  <c:v>158.78200000000001</c:v>
                </c:pt>
                <c:pt idx="2898">
                  <c:v>160.77700000000002</c:v>
                </c:pt>
                <c:pt idx="2899">
                  <c:v>156.886</c:v>
                </c:pt>
                <c:pt idx="2900">
                  <c:v>159.297</c:v>
                </c:pt>
                <c:pt idx="2901">
                  <c:v>155.69</c:v>
                </c:pt>
                <c:pt idx="2902">
                  <c:v>154.523</c:v>
                </c:pt>
                <c:pt idx="2903">
                  <c:v>151.13</c:v>
                </c:pt>
                <c:pt idx="2904">
                  <c:v>156.70099999999999</c:v>
                </c:pt>
                <c:pt idx="2905">
                  <c:v>154.297</c:v>
                </c:pt>
                <c:pt idx="2906">
                  <c:v>149.17000000000002</c:v>
                </c:pt>
                <c:pt idx="2907">
                  <c:v>148.64400000000001</c:v>
                </c:pt>
                <c:pt idx="2908">
                  <c:v>152.46600000000001</c:v>
                </c:pt>
                <c:pt idx="2909">
                  <c:v>154.273</c:v>
                </c:pt>
                <c:pt idx="2910">
                  <c:v>156.04900000000001</c:v>
                </c:pt>
                <c:pt idx="2911">
                  <c:v>154.57300000000001</c:v>
                </c:pt>
                <c:pt idx="2912">
                  <c:v>158.50900000000001</c:v>
                </c:pt>
                <c:pt idx="2913">
                  <c:v>157.94900000000001</c:v>
                </c:pt>
                <c:pt idx="2914">
                  <c:v>160.03399999999999</c:v>
                </c:pt>
                <c:pt idx="2915">
                  <c:v>160.27500000000001</c:v>
                </c:pt>
                <c:pt idx="2916">
                  <c:v>164.73500000000001</c:v>
                </c:pt>
                <c:pt idx="2917">
                  <c:v>164.393</c:v>
                </c:pt>
                <c:pt idx="2918">
                  <c:v>162.41300000000001</c:v>
                </c:pt>
                <c:pt idx="2919">
                  <c:v>160.761</c:v>
                </c:pt>
                <c:pt idx="2920">
                  <c:v>158.86099999999999</c:v>
                </c:pt>
                <c:pt idx="2921">
                  <c:v>158.19900000000001</c:v>
                </c:pt>
                <c:pt idx="2922">
                  <c:v>160.964</c:v>
                </c:pt>
                <c:pt idx="2923">
                  <c:v>164.45699999999999</c:v>
                </c:pt>
                <c:pt idx="2924">
                  <c:v>163.02100000000002</c:v>
                </c:pt>
                <c:pt idx="2925">
                  <c:v>165.922</c:v>
                </c:pt>
                <c:pt idx="2926">
                  <c:v>168.40600000000001</c:v>
                </c:pt>
                <c:pt idx="2927">
                  <c:v>170.90700000000001</c:v>
                </c:pt>
                <c:pt idx="2928">
                  <c:v>168.50399999999999</c:v>
                </c:pt>
                <c:pt idx="2929">
                  <c:v>166.37700000000001</c:v>
                </c:pt>
                <c:pt idx="2930">
                  <c:v>158.88900000000001</c:v>
                </c:pt>
                <c:pt idx="2931">
                  <c:v>156.18200000000002</c:v>
                </c:pt>
                <c:pt idx="2932">
                  <c:v>151.31800000000001</c:v>
                </c:pt>
                <c:pt idx="2933">
                  <c:v>151.70000000000002</c:v>
                </c:pt>
                <c:pt idx="2934">
                  <c:v>154.22800000000001</c:v>
                </c:pt>
                <c:pt idx="2935">
                  <c:v>149.08199999999999</c:v>
                </c:pt>
                <c:pt idx="2936">
                  <c:v>147.06</c:v>
                </c:pt>
                <c:pt idx="2937">
                  <c:v>142.42600000000002</c:v>
                </c:pt>
                <c:pt idx="2938">
                  <c:v>144.49199999999999</c:v>
                </c:pt>
                <c:pt idx="2939">
                  <c:v>147.84399999999999</c:v>
                </c:pt>
                <c:pt idx="2940">
                  <c:v>151.37299999999999</c:v>
                </c:pt>
                <c:pt idx="2941">
                  <c:v>148.56200000000001</c:v>
                </c:pt>
                <c:pt idx="2942">
                  <c:v>148.50300000000001</c:v>
                </c:pt>
                <c:pt idx="2943">
                  <c:v>148.23599999999999</c:v>
                </c:pt>
                <c:pt idx="2944">
                  <c:v>146.01400000000001</c:v>
                </c:pt>
                <c:pt idx="2945">
                  <c:v>150.25700000000001</c:v>
                </c:pt>
                <c:pt idx="2946">
                  <c:v>148.11000000000001</c:v>
                </c:pt>
                <c:pt idx="2947">
                  <c:v>149.19800000000001</c:v>
                </c:pt>
                <c:pt idx="2948">
                  <c:v>148.53100000000001</c:v>
                </c:pt>
                <c:pt idx="2949">
                  <c:v>149.54500000000002</c:v>
                </c:pt>
                <c:pt idx="2950">
                  <c:v>152.52600000000001</c:v>
                </c:pt>
                <c:pt idx="2951">
                  <c:v>152.89600000000002</c:v>
                </c:pt>
                <c:pt idx="2952">
                  <c:v>151.40800000000002</c:v>
                </c:pt>
                <c:pt idx="2953">
                  <c:v>155.87100000000001</c:v>
                </c:pt>
                <c:pt idx="2954">
                  <c:v>157.50800000000001</c:v>
                </c:pt>
                <c:pt idx="2955">
                  <c:v>156.15600000000001</c:v>
                </c:pt>
                <c:pt idx="2956">
                  <c:v>155.78200000000001</c:v>
                </c:pt>
                <c:pt idx="2957">
                  <c:v>158.30799999999999</c:v>
                </c:pt>
                <c:pt idx="2958">
                  <c:v>159.791</c:v>
                </c:pt>
                <c:pt idx="2959">
                  <c:v>161.34</c:v>
                </c:pt>
                <c:pt idx="2960">
                  <c:v>161.25</c:v>
                </c:pt>
                <c:pt idx="2961">
                  <c:v>162.95400000000001</c:v>
                </c:pt>
                <c:pt idx="2962">
                  <c:v>162.95400000000001</c:v>
                </c:pt>
                <c:pt idx="2963">
                  <c:v>163.47399999999999</c:v>
                </c:pt>
                <c:pt idx="2964">
                  <c:v>159.80799999999999</c:v>
                </c:pt>
                <c:pt idx="2965">
                  <c:v>156.62200000000001</c:v>
                </c:pt>
                <c:pt idx="2966">
                  <c:v>156.761</c:v>
                </c:pt>
                <c:pt idx="2967">
                  <c:v>145.96199999999999</c:v>
                </c:pt>
                <c:pt idx="2968">
                  <c:v>143.38400000000001</c:v>
                </c:pt>
                <c:pt idx="2969">
                  <c:v>145.45599999999999</c:v>
                </c:pt>
                <c:pt idx="2970">
                  <c:v>149.251</c:v>
                </c:pt>
                <c:pt idx="2971">
                  <c:v>150.14400000000001</c:v>
                </c:pt>
                <c:pt idx="2972">
                  <c:v>150.14400000000001</c:v>
                </c:pt>
                <c:pt idx="2973">
                  <c:v>148.56800000000001</c:v>
                </c:pt>
                <c:pt idx="2974">
                  <c:v>148.059</c:v>
                </c:pt>
                <c:pt idx="2975">
                  <c:v>142.39500000000001</c:v>
                </c:pt>
                <c:pt idx="2976">
                  <c:v>139.78200000000001</c:v>
                </c:pt>
                <c:pt idx="2977">
                  <c:v>139.298</c:v>
                </c:pt>
                <c:pt idx="2978">
                  <c:v>137.667</c:v>
                </c:pt>
                <c:pt idx="2979">
                  <c:v>139.214</c:v>
                </c:pt>
                <c:pt idx="2980">
                  <c:v>137.642</c:v>
                </c:pt>
                <c:pt idx="2981">
                  <c:v>140.18600000000001</c:v>
                </c:pt>
                <c:pt idx="2982">
                  <c:v>136.785</c:v>
                </c:pt>
                <c:pt idx="2983">
                  <c:v>136.26500000000001</c:v>
                </c:pt>
                <c:pt idx="2984">
                  <c:v>139.946</c:v>
                </c:pt>
                <c:pt idx="2985">
                  <c:v>142.59700000000001</c:v>
                </c:pt>
                <c:pt idx="2986">
                  <c:v>141.02199999999999</c:v>
                </c:pt>
                <c:pt idx="2987">
                  <c:v>138.70000000000002</c:v>
                </c:pt>
                <c:pt idx="2988">
                  <c:v>137.64000000000001</c:v>
                </c:pt>
                <c:pt idx="2989">
                  <c:v>137.27199999999999</c:v>
                </c:pt>
                <c:pt idx="2990">
                  <c:v>140.29</c:v>
                </c:pt>
                <c:pt idx="2991">
                  <c:v>143.166</c:v>
                </c:pt>
                <c:pt idx="2992">
                  <c:v>143.196</c:v>
                </c:pt>
                <c:pt idx="2993">
                  <c:v>145.9</c:v>
                </c:pt>
                <c:pt idx="2994">
                  <c:v>144.00800000000001</c:v>
                </c:pt>
                <c:pt idx="2995">
                  <c:v>142.96100000000001</c:v>
                </c:pt>
                <c:pt idx="2996">
                  <c:v>144.86699999999999</c:v>
                </c:pt>
                <c:pt idx="2997">
                  <c:v>142.06300000000002</c:v>
                </c:pt>
                <c:pt idx="2998">
                  <c:v>144.03399999999999</c:v>
                </c:pt>
                <c:pt idx="2999">
                  <c:v>143.03900000000002</c:v>
                </c:pt>
                <c:pt idx="3000">
                  <c:v>142.67500000000001</c:v>
                </c:pt>
                <c:pt idx="3001">
                  <c:v>141.56200000000001</c:v>
                </c:pt>
                <c:pt idx="3002">
                  <c:v>142.44499999999999</c:v>
                </c:pt>
                <c:pt idx="3003">
                  <c:v>140.80500000000001</c:v>
                </c:pt>
                <c:pt idx="3004">
                  <c:v>143.262</c:v>
                </c:pt>
                <c:pt idx="3005">
                  <c:v>137.41499999999999</c:v>
                </c:pt>
                <c:pt idx="3006">
                  <c:v>138.32500000000002</c:v>
                </c:pt>
                <c:pt idx="3007">
                  <c:v>137.85</c:v>
                </c:pt>
                <c:pt idx="3008">
                  <c:v>138.583</c:v>
                </c:pt>
                <c:pt idx="3009">
                  <c:v>138.86699999999999</c:v>
                </c:pt>
                <c:pt idx="3010">
                  <c:v>139.541</c:v>
                </c:pt>
                <c:pt idx="3011">
                  <c:v>138.63300000000001</c:v>
                </c:pt>
                <c:pt idx="3012">
                  <c:v>137.755</c:v>
                </c:pt>
                <c:pt idx="3013">
                  <c:v>129.00900000000001</c:v>
                </c:pt>
                <c:pt idx="3014">
                  <c:v>129.893</c:v>
                </c:pt>
                <c:pt idx="3015">
                  <c:v>123.854</c:v>
                </c:pt>
                <c:pt idx="3016">
                  <c:v>123.794</c:v>
                </c:pt>
                <c:pt idx="3017">
                  <c:v>123.68300000000001</c:v>
                </c:pt>
                <c:pt idx="3018">
                  <c:v>124.827</c:v>
                </c:pt>
                <c:pt idx="3019">
                  <c:v>126.901</c:v>
                </c:pt>
                <c:pt idx="3020">
                  <c:v>121.471</c:v>
                </c:pt>
                <c:pt idx="3021">
                  <c:v>126.03100000000001</c:v>
                </c:pt>
                <c:pt idx="3022">
                  <c:v>128.953</c:v>
                </c:pt>
                <c:pt idx="3023">
                  <c:v>127.45400000000001</c:v>
                </c:pt>
                <c:pt idx="3024">
                  <c:v>131.14000000000001</c:v>
                </c:pt>
                <c:pt idx="3025">
                  <c:v>128.09200000000001</c:v>
                </c:pt>
                <c:pt idx="3026">
                  <c:v>127.218</c:v>
                </c:pt>
                <c:pt idx="3027">
                  <c:v>127.934</c:v>
                </c:pt>
                <c:pt idx="3028">
                  <c:v>129.155</c:v>
                </c:pt>
                <c:pt idx="3029">
                  <c:v>130.23400000000001</c:v>
                </c:pt>
                <c:pt idx="3030">
                  <c:v>128.495</c:v>
                </c:pt>
                <c:pt idx="3031">
                  <c:v>128.964</c:v>
                </c:pt>
                <c:pt idx="3032">
                  <c:v>128.595</c:v>
                </c:pt>
                <c:pt idx="3033">
                  <c:v>123.75</c:v>
                </c:pt>
                <c:pt idx="3034">
                  <c:v>124.78700000000001</c:v>
                </c:pt>
                <c:pt idx="3035">
                  <c:v>126.09700000000001</c:v>
                </c:pt>
                <c:pt idx="3036">
                  <c:v>124.21600000000001</c:v>
                </c:pt>
                <c:pt idx="3037">
                  <c:v>124.771</c:v>
                </c:pt>
                <c:pt idx="3038">
                  <c:v>129.61500000000001</c:v>
                </c:pt>
                <c:pt idx="3039">
                  <c:v>128.70500000000001</c:v>
                </c:pt>
                <c:pt idx="3040">
                  <c:v>128.77199999999999</c:v>
                </c:pt>
                <c:pt idx="3041">
                  <c:v>127.16500000000001</c:v>
                </c:pt>
                <c:pt idx="3042">
                  <c:v>127.601</c:v>
                </c:pt>
                <c:pt idx="3043">
                  <c:v>125.25700000000001</c:v>
                </c:pt>
                <c:pt idx="3044">
                  <c:v>129.23699999999999</c:v>
                </c:pt>
                <c:pt idx="3045">
                  <c:v>130.12</c:v>
                </c:pt>
                <c:pt idx="3046">
                  <c:v>133.72</c:v>
                </c:pt>
                <c:pt idx="3047">
                  <c:v>132.083</c:v>
                </c:pt>
                <c:pt idx="3048">
                  <c:v>129.649</c:v>
                </c:pt>
                <c:pt idx="3049">
                  <c:v>129.119</c:v>
                </c:pt>
                <c:pt idx="3050">
                  <c:v>129.4</c:v>
                </c:pt>
                <c:pt idx="3051">
                  <c:v>131.63499999999999</c:v>
                </c:pt>
                <c:pt idx="3052">
                  <c:v>131.845</c:v>
                </c:pt>
                <c:pt idx="3053">
                  <c:v>131.43299999999999</c:v>
                </c:pt>
                <c:pt idx="3054">
                  <c:v>133.60900000000001</c:v>
                </c:pt>
                <c:pt idx="3055">
                  <c:v>132.09399999999999</c:v>
                </c:pt>
                <c:pt idx="3056">
                  <c:v>131.72200000000001</c:v>
                </c:pt>
                <c:pt idx="3057">
                  <c:v>131.69300000000001</c:v>
                </c:pt>
                <c:pt idx="3058">
                  <c:v>134.72300000000001</c:v>
                </c:pt>
                <c:pt idx="3059">
                  <c:v>132.178</c:v>
                </c:pt>
                <c:pt idx="3060">
                  <c:v>131.19300000000001</c:v>
                </c:pt>
                <c:pt idx="3061">
                  <c:v>128.274</c:v>
                </c:pt>
                <c:pt idx="3062">
                  <c:v>127.59100000000001</c:v>
                </c:pt>
                <c:pt idx="3063">
                  <c:v>129.06</c:v>
                </c:pt>
                <c:pt idx="3064">
                  <c:v>127.346</c:v>
                </c:pt>
                <c:pt idx="3065">
                  <c:v>129.24199999999999</c:v>
                </c:pt>
                <c:pt idx="3066">
                  <c:v>126.199</c:v>
                </c:pt>
                <c:pt idx="3067">
                  <c:v>124.167</c:v>
                </c:pt>
                <c:pt idx="3068">
                  <c:v>118.76900000000001</c:v>
                </c:pt>
                <c:pt idx="3069">
                  <c:v>118.235</c:v>
                </c:pt>
                <c:pt idx="3070">
                  <c:v>117.657</c:v>
                </c:pt>
                <c:pt idx="3071">
                  <c:v>115.417</c:v>
                </c:pt>
                <c:pt idx="3072">
                  <c:v>114.227</c:v>
                </c:pt>
                <c:pt idx="3073">
                  <c:v>114.86</c:v>
                </c:pt>
                <c:pt idx="3074">
                  <c:v>116.559</c:v>
                </c:pt>
                <c:pt idx="3075">
                  <c:v>116.226</c:v>
                </c:pt>
                <c:pt idx="3076">
                  <c:v>116.358</c:v>
                </c:pt>
                <c:pt idx="3077">
                  <c:v>121.298</c:v>
                </c:pt>
                <c:pt idx="3078">
                  <c:v>119.81400000000001</c:v>
                </c:pt>
                <c:pt idx="3079">
                  <c:v>117.22500000000001</c:v>
                </c:pt>
                <c:pt idx="3080">
                  <c:v>116.55800000000001</c:v>
                </c:pt>
                <c:pt idx="3081">
                  <c:v>117.836</c:v>
                </c:pt>
                <c:pt idx="3082">
                  <c:v>119.08</c:v>
                </c:pt>
                <c:pt idx="3083">
                  <c:v>117.96000000000001</c:v>
                </c:pt>
                <c:pt idx="3084">
                  <c:v>117.14400000000001</c:v>
                </c:pt>
                <c:pt idx="3085">
                  <c:v>115.117</c:v>
                </c:pt>
                <c:pt idx="3086">
                  <c:v>114.89</c:v>
                </c:pt>
                <c:pt idx="3087">
                  <c:v>116.04</c:v>
                </c:pt>
                <c:pt idx="3088">
                  <c:v>116.241</c:v>
                </c:pt>
                <c:pt idx="3089">
                  <c:v>115.113</c:v>
                </c:pt>
                <c:pt idx="3090">
                  <c:v>115.65900000000001</c:v>
                </c:pt>
                <c:pt idx="3091">
                  <c:v>119.04600000000001</c:v>
                </c:pt>
                <c:pt idx="3092">
                  <c:v>121.578</c:v>
                </c:pt>
                <c:pt idx="3093">
                  <c:v>122.211</c:v>
                </c:pt>
                <c:pt idx="3094">
                  <c:v>119.151</c:v>
                </c:pt>
                <c:pt idx="3095">
                  <c:v>119.19</c:v>
                </c:pt>
                <c:pt idx="3096">
                  <c:v>113.973</c:v>
                </c:pt>
                <c:pt idx="3097">
                  <c:v>115.723</c:v>
                </c:pt>
                <c:pt idx="3098">
                  <c:v>112.922</c:v>
                </c:pt>
                <c:pt idx="3099">
                  <c:v>113.979</c:v>
                </c:pt>
                <c:pt idx="3100">
                  <c:v>117.626</c:v>
                </c:pt>
                <c:pt idx="3101">
                  <c:v>121.524</c:v>
                </c:pt>
                <c:pt idx="3102">
                  <c:v>122.38200000000001</c:v>
                </c:pt>
                <c:pt idx="3103">
                  <c:v>123.452</c:v>
                </c:pt>
                <c:pt idx="3104">
                  <c:v>122.137</c:v>
                </c:pt>
                <c:pt idx="3105">
                  <c:v>121.90300000000001</c:v>
                </c:pt>
                <c:pt idx="3106">
                  <c:v>121.941</c:v>
                </c:pt>
                <c:pt idx="3107">
                  <c:v>123.84400000000001</c:v>
                </c:pt>
                <c:pt idx="3108">
                  <c:v>123.80800000000001</c:v>
                </c:pt>
                <c:pt idx="3109">
                  <c:v>124.71300000000001</c:v>
                </c:pt>
                <c:pt idx="3110">
                  <c:v>119.69200000000001</c:v>
                </c:pt>
                <c:pt idx="3111">
                  <c:v>118.652</c:v>
                </c:pt>
                <c:pt idx="3112">
                  <c:v>118.157</c:v>
                </c:pt>
                <c:pt idx="3113">
                  <c:v>119.88800000000001</c:v>
                </c:pt>
                <c:pt idx="3114">
                  <c:v>120.806</c:v>
                </c:pt>
                <c:pt idx="3115">
                  <c:v>121.223</c:v>
                </c:pt>
                <c:pt idx="3116">
                  <c:v>121.601</c:v>
                </c:pt>
                <c:pt idx="3117">
                  <c:v>121.95400000000001</c:v>
                </c:pt>
                <c:pt idx="3118">
                  <c:v>122.515</c:v>
                </c:pt>
                <c:pt idx="3119">
                  <c:v>121.258</c:v>
                </c:pt>
                <c:pt idx="3120">
                  <c:v>119.745</c:v>
                </c:pt>
                <c:pt idx="3121">
                  <c:v>120.95400000000001</c:v>
                </c:pt>
                <c:pt idx="3122">
                  <c:v>120.53</c:v>
                </c:pt>
                <c:pt idx="3123">
                  <c:v>116.086</c:v>
                </c:pt>
                <c:pt idx="3124">
                  <c:v>117.27</c:v>
                </c:pt>
                <c:pt idx="3125">
                  <c:v>122.71000000000001</c:v>
                </c:pt>
                <c:pt idx="3126">
                  <c:v>119.5</c:v>
                </c:pt>
                <c:pt idx="3127">
                  <c:v>120.236</c:v>
                </c:pt>
                <c:pt idx="3128">
                  <c:v>120.196</c:v>
                </c:pt>
                <c:pt idx="3129">
                  <c:v>120.623</c:v>
                </c:pt>
                <c:pt idx="3130">
                  <c:v>119.575</c:v>
                </c:pt>
                <c:pt idx="3131">
                  <c:v>120.123</c:v>
                </c:pt>
                <c:pt idx="3132">
                  <c:v>117.937</c:v>
                </c:pt>
                <c:pt idx="3133">
                  <c:v>117.699</c:v>
                </c:pt>
                <c:pt idx="3134">
                  <c:v>116.904</c:v>
                </c:pt>
                <c:pt idx="3135">
                  <c:v>117.52200000000001</c:v>
                </c:pt>
                <c:pt idx="3136">
                  <c:v>116.801</c:v>
                </c:pt>
                <c:pt idx="3137">
                  <c:v>110.672</c:v>
                </c:pt>
                <c:pt idx="3138">
                  <c:v>106.794</c:v>
                </c:pt>
                <c:pt idx="3139">
                  <c:v>106.16500000000001</c:v>
                </c:pt>
                <c:pt idx="3140">
                  <c:v>106.24300000000001</c:v>
                </c:pt>
                <c:pt idx="3141">
                  <c:v>106.24300000000001</c:v>
                </c:pt>
                <c:pt idx="3142">
                  <c:v>108.858</c:v>
                </c:pt>
                <c:pt idx="3143">
                  <c:v>104.886</c:v>
                </c:pt>
                <c:pt idx="3144">
                  <c:v>104.673</c:v>
                </c:pt>
                <c:pt idx="3145">
                  <c:v>101.581</c:v>
                </c:pt>
                <c:pt idx="3146">
                  <c:v>102.962</c:v>
                </c:pt>
                <c:pt idx="3147">
                  <c:v>102.295</c:v>
                </c:pt>
                <c:pt idx="3148">
                  <c:v>101.666</c:v>
                </c:pt>
                <c:pt idx="3149">
                  <c:v>101.81400000000001</c:v>
                </c:pt>
                <c:pt idx="3150">
                  <c:v>98.774000000000001</c:v>
                </c:pt>
                <c:pt idx="3151">
                  <c:v>99.716000000000008</c:v>
                </c:pt>
                <c:pt idx="3152">
                  <c:v>97.444000000000003</c:v>
                </c:pt>
                <c:pt idx="3153">
                  <c:v>100.625</c:v>
                </c:pt>
                <c:pt idx="3154">
                  <c:v>104.02</c:v>
                </c:pt>
                <c:pt idx="3155">
                  <c:v>104.074</c:v>
                </c:pt>
                <c:pt idx="3156">
                  <c:v>102.163</c:v>
                </c:pt>
                <c:pt idx="3157">
                  <c:v>103.21600000000001</c:v>
                </c:pt>
                <c:pt idx="3158">
                  <c:v>104.37</c:v>
                </c:pt>
                <c:pt idx="3159">
                  <c:v>103.47500000000001</c:v>
                </c:pt>
                <c:pt idx="3160">
                  <c:v>100.825</c:v>
                </c:pt>
                <c:pt idx="3161">
                  <c:v>99.564999999999998</c:v>
                </c:pt>
                <c:pt idx="3162">
                  <c:v>98.15</c:v>
                </c:pt>
                <c:pt idx="3163">
                  <c:v>93.183000000000007</c:v>
                </c:pt>
                <c:pt idx="3164">
                  <c:v>95.31</c:v>
                </c:pt>
                <c:pt idx="3165">
                  <c:v>96.662999999999997</c:v>
                </c:pt>
                <c:pt idx="3166">
                  <c:v>95.838999999999999</c:v>
                </c:pt>
                <c:pt idx="3167">
                  <c:v>92.319000000000003</c:v>
                </c:pt>
                <c:pt idx="3168">
                  <c:v>94.775000000000006</c:v>
                </c:pt>
                <c:pt idx="3169">
                  <c:v>100.58500000000001</c:v>
                </c:pt>
                <c:pt idx="3170">
                  <c:v>97.105000000000004</c:v>
                </c:pt>
                <c:pt idx="3171">
                  <c:v>94.751000000000005</c:v>
                </c:pt>
                <c:pt idx="3172">
                  <c:v>98.841999999999999</c:v>
                </c:pt>
                <c:pt idx="3173">
                  <c:v>100.752</c:v>
                </c:pt>
                <c:pt idx="3174">
                  <c:v>101.896</c:v>
                </c:pt>
                <c:pt idx="3175">
                  <c:v>102.056</c:v>
                </c:pt>
                <c:pt idx="3176">
                  <c:v>101.834</c:v>
                </c:pt>
                <c:pt idx="3177">
                  <c:v>103.913</c:v>
                </c:pt>
                <c:pt idx="3178">
                  <c:v>102.04600000000001</c:v>
                </c:pt>
                <c:pt idx="3179">
                  <c:v>102.46000000000001</c:v>
                </c:pt>
                <c:pt idx="3180">
                  <c:v>103.59700000000001</c:v>
                </c:pt>
                <c:pt idx="3181">
                  <c:v>107.53100000000001</c:v>
                </c:pt>
                <c:pt idx="3182">
                  <c:v>108.125</c:v>
                </c:pt>
                <c:pt idx="3183">
                  <c:v>106.191</c:v>
                </c:pt>
                <c:pt idx="3184">
                  <c:v>112.49900000000001</c:v>
                </c:pt>
                <c:pt idx="3185">
                  <c:v>113.827</c:v>
                </c:pt>
                <c:pt idx="3186">
                  <c:v>114.59100000000001</c:v>
                </c:pt>
                <c:pt idx="3187">
                  <c:v>115.102</c:v>
                </c:pt>
                <c:pt idx="3188">
                  <c:v>111.429</c:v>
                </c:pt>
                <c:pt idx="3189">
                  <c:v>113.09100000000001</c:v>
                </c:pt>
                <c:pt idx="3190">
                  <c:v>115.437</c:v>
                </c:pt>
                <c:pt idx="3191">
                  <c:v>113.89100000000001</c:v>
                </c:pt>
                <c:pt idx="3192">
                  <c:v>115.486</c:v>
                </c:pt>
                <c:pt idx="3193">
                  <c:v>116.19200000000001</c:v>
                </c:pt>
                <c:pt idx="3194">
                  <c:v>118.94800000000001</c:v>
                </c:pt>
                <c:pt idx="3195">
                  <c:v>120.08800000000001</c:v>
                </c:pt>
                <c:pt idx="3196">
                  <c:v>120.50200000000001</c:v>
                </c:pt>
                <c:pt idx="3197">
                  <c:v>121.176</c:v>
                </c:pt>
                <c:pt idx="3198">
                  <c:v>120.886</c:v>
                </c:pt>
                <c:pt idx="3199">
                  <c:v>120.673</c:v>
                </c:pt>
                <c:pt idx="3200">
                  <c:v>126.093</c:v>
                </c:pt>
                <c:pt idx="3201">
                  <c:v>125.78100000000001</c:v>
                </c:pt>
                <c:pt idx="3202">
                  <c:v>125.804</c:v>
                </c:pt>
                <c:pt idx="3203">
                  <c:v>126.74600000000001</c:v>
                </c:pt>
                <c:pt idx="3204">
                  <c:v>126.265</c:v>
                </c:pt>
                <c:pt idx="3205">
                  <c:v>126.13500000000001</c:v>
                </c:pt>
                <c:pt idx="3206">
                  <c:v>126.13500000000001</c:v>
                </c:pt>
                <c:pt idx="3207">
                  <c:v>125.15</c:v>
                </c:pt>
                <c:pt idx="3208">
                  <c:v>125.982</c:v>
                </c:pt>
                <c:pt idx="3209">
                  <c:v>122.626</c:v>
                </c:pt>
                <c:pt idx="3210">
                  <c:v>124.825</c:v>
                </c:pt>
                <c:pt idx="3211">
                  <c:v>122.709</c:v>
                </c:pt>
                <c:pt idx="3212">
                  <c:v>120.753</c:v>
                </c:pt>
                <c:pt idx="3213">
                  <c:v>123.348</c:v>
                </c:pt>
                <c:pt idx="3214">
                  <c:v>120.754</c:v>
                </c:pt>
                <c:pt idx="3215">
                  <c:v>120.485</c:v>
                </c:pt>
                <c:pt idx="3216">
                  <c:v>118.185</c:v>
                </c:pt>
                <c:pt idx="3217">
                  <c:v>119.517</c:v>
                </c:pt>
                <c:pt idx="3218">
                  <c:v>117.639</c:v>
                </c:pt>
                <c:pt idx="3219">
                  <c:v>113.148</c:v>
                </c:pt>
                <c:pt idx="3220">
                  <c:v>113.133</c:v>
                </c:pt>
                <c:pt idx="3221">
                  <c:v>113.02500000000001</c:v>
                </c:pt>
                <c:pt idx="3222">
                  <c:v>113.122</c:v>
                </c:pt>
                <c:pt idx="3223">
                  <c:v>113.818</c:v>
                </c:pt>
                <c:pt idx="3224">
                  <c:v>117.59</c:v>
                </c:pt>
                <c:pt idx="3225">
                  <c:v>119.59400000000001</c:v>
                </c:pt>
                <c:pt idx="3226">
                  <c:v>120.059</c:v>
                </c:pt>
                <c:pt idx="3227">
                  <c:v>120.059</c:v>
                </c:pt>
                <c:pt idx="3228">
                  <c:v>121.128</c:v>
                </c:pt>
                <c:pt idx="3229">
                  <c:v>125.53</c:v>
                </c:pt>
                <c:pt idx="3230">
                  <c:v>125.584</c:v>
                </c:pt>
                <c:pt idx="3231">
                  <c:v>125.559</c:v>
                </c:pt>
                <c:pt idx="3232">
                  <c:v>124.497</c:v>
                </c:pt>
                <c:pt idx="3233">
                  <c:v>125.045</c:v>
                </c:pt>
                <c:pt idx="3234">
                  <c:v>126.803</c:v>
                </c:pt>
                <c:pt idx="3235">
                  <c:v>123.681</c:v>
                </c:pt>
                <c:pt idx="3236">
                  <c:v>118.694</c:v>
                </c:pt>
                <c:pt idx="3237">
                  <c:v>117.129</c:v>
                </c:pt>
                <c:pt idx="3238">
                  <c:v>120.46900000000001</c:v>
                </c:pt>
                <c:pt idx="3239">
                  <c:v>119.181</c:v>
                </c:pt>
                <c:pt idx="3240">
                  <c:v>124.73400000000001</c:v>
                </c:pt>
                <c:pt idx="3241">
                  <c:v>129.244</c:v>
                </c:pt>
                <c:pt idx="3242">
                  <c:v>127.071</c:v>
                </c:pt>
                <c:pt idx="3243">
                  <c:v>132.77700000000002</c:v>
                </c:pt>
                <c:pt idx="3244">
                  <c:v>135.72200000000001</c:v>
                </c:pt>
                <c:pt idx="3245">
                  <c:v>140.74299999999999</c:v>
                </c:pt>
                <c:pt idx="3246">
                  <c:v>140.71700000000001</c:v>
                </c:pt>
                <c:pt idx="3247">
                  <c:v>154.87</c:v>
                </c:pt>
                <c:pt idx="3248">
                  <c:v>149.565</c:v>
                </c:pt>
                <c:pt idx="3249">
                  <c:v>150.19900000000001</c:v>
                </c:pt>
                <c:pt idx="3250">
                  <c:v>145.61500000000001</c:v>
                </c:pt>
                <c:pt idx="3251">
                  <c:v>142.25300000000001</c:v>
                </c:pt>
                <c:pt idx="3252">
                  <c:v>146.148</c:v>
                </c:pt>
                <c:pt idx="3253">
                  <c:v>140.214</c:v>
                </c:pt>
                <c:pt idx="3254">
                  <c:v>138.02199999999999</c:v>
                </c:pt>
                <c:pt idx="3255">
                  <c:v>144.06200000000001</c:v>
                </c:pt>
                <c:pt idx="3256">
                  <c:v>140.89600000000002</c:v>
                </c:pt>
                <c:pt idx="3257">
                  <c:v>142.02199999999999</c:v>
                </c:pt>
                <c:pt idx="3258">
                  <c:v>143.73400000000001</c:v>
                </c:pt>
                <c:pt idx="3259">
                  <c:v>147.12100000000001</c:v>
                </c:pt>
                <c:pt idx="3260">
                  <c:v>148.315</c:v>
                </c:pt>
                <c:pt idx="3261">
                  <c:v>148.22800000000001</c:v>
                </c:pt>
                <c:pt idx="3262">
                  <c:v>151.553</c:v>
                </c:pt>
                <c:pt idx="3263">
                  <c:v>151.13300000000001</c:v>
                </c:pt>
                <c:pt idx="3264">
                  <c:v>153.82900000000001</c:v>
                </c:pt>
                <c:pt idx="3265">
                  <c:v>152.21</c:v>
                </c:pt>
                <c:pt idx="3266">
                  <c:v>151.38400000000001</c:v>
                </c:pt>
                <c:pt idx="3267">
                  <c:v>150.38499999999999</c:v>
                </c:pt>
                <c:pt idx="3268">
                  <c:v>152.34899999999999</c:v>
                </c:pt>
                <c:pt idx="3269">
                  <c:v>153.274</c:v>
                </c:pt>
                <c:pt idx="3270">
                  <c:v>153.78800000000001</c:v>
                </c:pt>
                <c:pt idx="3271">
                  <c:v>154.11799999999999</c:v>
                </c:pt>
                <c:pt idx="3272">
                  <c:v>154.85300000000001</c:v>
                </c:pt>
                <c:pt idx="3273">
                  <c:v>153.12200000000001</c:v>
                </c:pt>
                <c:pt idx="3274">
                  <c:v>153.38300000000001</c:v>
                </c:pt>
                <c:pt idx="3275">
                  <c:v>152.72999999999999</c:v>
                </c:pt>
                <c:pt idx="3276">
                  <c:v>150.50300000000001</c:v>
                </c:pt>
                <c:pt idx="3277">
                  <c:v>146.934</c:v>
                </c:pt>
                <c:pt idx="3278">
                  <c:v>147.47499999999999</c:v>
                </c:pt>
                <c:pt idx="3279">
                  <c:v>148.54500000000002</c:v>
                </c:pt>
                <c:pt idx="3280">
                  <c:v>148.94900000000001</c:v>
                </c:pt>
                <c:pt idx="3281">
                  <c:v>144.58500000000001</c:v>
                </c:pt>
                <c:pt idx="3282">
                  <c:v>146.30100000000002</c:v>
                </c:pt>
                <c:pt idx="3283">
                  <c:v>146.29400000000001</c:v>
                </c:pt>
                <c:pt idx="3284">
                  <c:v>146.66499999999999</c:v>
                </c:pt>
                <c:pt idx="3285">
                  <c:v>143.423</c:v>
                </c:pt>
                <c:pt idx="3286">
                  <c:v>141.06</c:v>
                </c:pt>
                <c:pt idx="3287">
                  <c:v>142.50399999999999</c:v>
                </c:pt>
                <c:pt idx="3288">
                  <c:v>143.19200000000001</c:v>
                </c:pt>
                <c:pt idx="3289">
                  <c:v>141.065</c:v>
                </c:pt>
                <c:pt idx="3290">
                  <c:v>140.114</c:v>
                </c:pt>
                <c:pt idx="3291">
                  <c:v>136.291</c:v>
                </c:pt>
                <c:pt idx="3292">
                  <c:v>137.62700000000001</c:v>
                </c:pt>
                <c:pt idx="3293">
                  <c:v>133.65600000000001</c:v>
                </c:pt>
                <c:pt idx="3294">
                  <c:v>136.65700000000001</c:v>
                </c:pt>
                <c:pt idx="3295">
                  <c:v>141.51400000000001</c:v>
                </c:pt>
                <c:pt idx="3296">
                  <c:v>142.87</c:v>
                </c:pt>
                <c:pt idx="3297">
                  <c:v>140.49199999999999</c:v>
                </c:pt>
                <c:pt idx="3298">
                  <c:v>140.82300000000001</c:v>
                </c:pt>
                <c:pt idx="3299">
                  <c:v>143.20599999999999</c:v>
                </c:pt>
                <c:pt idx="3300">
                  <c:v>148.547</c:v>
                </c:pt>
                <c:pt idx="3301">
                  <c:v>149.59</c:v>
                </c:pt>
                <c:pt idx="3302">
                  <c:v>148.86799999999999</c:v>
                </c:pt>
                <c:pt idx="3303">
                  <c:v>151.65100000000001</c:v>
                </c:pt>
                <c:pt idx="3304">
                  <c:v>149.898</c:v>
                </c:pt>
                <c:pt idx="3305">
                  <c:v>150.892</c:v>
                </c:pt>
                <c:pt idx="3306">
                  <c:v>151.02000000000001</c:v>
                </c:pt>
                <c:pt idx="3307">
                  <c:v>147.88</c:v>
                </c:pt>
                <c:pt idx="3308">
                  <c:v>145.49799999999999</c:v>
                </c:pt>
                <c:pt idx="3309">
                  <c:v>144.57300000000001</c:v>
                </c:pt>
                <c:pt idx="3310">
                  <c:v>144.51599999999999</c:v>
                </c:pt>
                <c:pt idx="3311">
                  <c:v>144.48500000000001</c:v>
                </c:pt>
                <c:pt idx="3312">
                  <c:v>139.84299999999999</c:v>
                </c:pt>
                <c:pt idx="3313">
                  <c:v>137.821</c:v>
                </c:pt>
                <c:pt idx="3314">
                  <c:v>142.904</c:v>
                </c:pt>
                <c:pt idx="3315">
                  <c:v>144.678</c:v>
                </c:pt>
                <c:pt idx="3316">
                  <c:v>144.36799999999999</c:v>
                </c:pt>
                <c:pt idx="3317">
                  <c:v>144.91800000000001</c:v>
                </c:pt>
                <c:pt idx="3318">
                  <c:v>140.24299999999999</c:v>
                </c:pt>
                <c:pt idx="3319">
                  <c:v>143.904</c:v>
                </c:pt>
                <c:pt idx="3320">
                  <c:v>141.23599999999999</c:v>
                </c:pt>
                <c:pt idx="3321">
                  <c:v>140.11099999999999</c:v>
                </c:pt>
                <c:pt idx="3322">
                  <c:v>138.27700000000002</c:v>
                </c:pt>
                <c:pt idx="3323">
                  <c:v>140.43800000000002</c:v>
                </c:pt>
                <c:pt idx="3324">
                  <c:v>139.35900000000001</c:v>
                </c:pt>
                <c:pt idx="3325">
                  <c:v>137.304</c:v>
                </c:pt>
                <c:pt idx="3326">
                  <c:v>136.535</c:v>
                </c:pt>
                <c:pt idx="3327">
                  <c:v>135.03</c:v>
                </c:pt>
                <c:pt idx="3328">
                  <c:v>134.74799999999999</c:v>
                </c:pt>
                <c:pt idx="3329">
                  <c:v>135.52199999999999</c:v>
                </c:pt>
                <c:pt idx="3330">
                  <c:v>137.20599999999999</c:v>
                </c:pt>
                <c:pt idx="3331">
                  <c:v>133.04400000000001</c:v>
                </c:pt>
                <c:pt idx="3332">
                  <c:v>130.983</c:v>
                </c:pt>
                <c:pt idx="3333">
                  <c:v>132.30000000000001</c:v>
                </c:pt>
                <c:pt idx="3334">
                  <c:v>132.42699999999999</c:v>
                </c:pt>
                <c:pt idx="3335">
                  <c:v>137.05700000000002</c:v>
                </c:pt>
                <c:pt idx="3336">
                  <c:v>136.11699999999999</c:v>
                </c:pt>
                <c:pt idx="3337">
                  <c:v>140.81300000000002</c:v>
                </c:pt>
                <c:pt idx="3338">
                  <c:v>137.32300000000001</c:v>
                </c:pt>
                <c:pt idx="3339">
                  <c:v>133.274</c:v>
                </c:pt>
                <c:pt idx="3340">
                  <c:v>132.898</c:v>
                </c:pt>
                <c:pt idx="3341">
                  <c:v>135.68800000000002</c:v>
                </c:pt>
                <c:pt idx="3342">
                  <c:v>137.126</c:v>
                </c:pt>
                <c:pt idx="3343">
                  <c:v>136</c:v>
                </c:pt>
                <c:pt idx="3344">
                  <c:v>138.44200000000001</c:v>
                </c:pt>
                <c:pt idx="3345">
                  <c:v>140.57900000000001</c:v>
                </c:pt>
                <c:pt idx="3346">
                  <c:v>141.26300000000001</c:v>
                </c:pt>
                <c:pt idx="3347">
                  <c:v>141.95699999999999</c:v>
                </c:pt>
                <c:pt idx="3348">
                  <c:v>144.458</c:v>
                </c:pt>
                <c:pt idx="3349">
                  <c:v>146.81800000000001</c:v>
                </c:pt>
                <c:pt idx="3350">
                  <c:v>146.346</c:v>
                </c:pt>
                <c:pt idx="3351">
                  <c:v>145.63499999999999</c:v>
                </c:pt>
                <c:pt idx="3352">
                  <c:v>148.65600000000001</c:v>
                </c:pt>
                <c:pt idx="3353">
                  <c:v>151.35499999999999</c:v>
                </c:pt>
                <c:pt idx="3354">
                  <c:v>151.10400000000001</c:v>
                </c:pt>
                <c:pt idx="3355">
                  <c:v>155.47399999999999</c:v>
                </c:pt>
                <c:pt idx="3356">
                  <c:v>151.92099999999999</c:v>
                </c:pt>
                <c:pt idx="3357">
                  <c:v>154.435</c:v>
                </c:pt>
                <c:pt idx="3358">
                  <c:v>205.77100000000002</c:v>
                </c:pt>
                <c:pt idx="3359">
                  <c:v>203.39699999999999</c:v>
                </c:pt>
                <c:pt idx="3360">
                  <c:v>200.75399999999999</c:v>
                </c:pt>
                <c:pt idx="3361">
                  <c:v>201.26300000000001</c:v>
                </c:pt>
                <c:pt idx="3362">
                  <c:v>200.97</c:v>
                </c:pt>
                <c:pt idx="3363">
                  <c:v>199.09100000000001</c:v>
                </c:pt>
                <c:pt idx="3364">
                  <c:v>198.114</c:v>
                </c:pt>
                <c:pt idx="3365">
                  <c:v>202.66</c:v>
                </c:pt>
                <c:pt idx="3366">
                  <c:v>203.78100000000001</c:v>
                </c:pt>
                <c:pt idx="3367">
                  <c:v>204.02100000000002</c:v>
                </c:pt>
                <c:pt idx="3368">
                  <c:v>208.678</c:v>
                </c:pt>
                <c:pt idx="3369">
                  <c:v>208.37299999999999</c:v>
                </c:pt>
                <c:pt idx="3370">
                  <c:v>207.98400000000001</c:v>
                </c:pt>
                <c:pt idx="3371">
                  <c:v>211.83500000000001</c:v>
                </c:pt>
                <c:pt idx="3372">
                  <c:v>212.29</c:v>
                </c:pt>
                <c:pt idx="3373">
                  <c:v>216.005</c:v>
                </c:pt>
                <c:pt idx="3374">
                  <c:v>213.96200000000002</c:v>
                </c:pt>
                <c:pt idx="3375">
                  <c:v>215.80199999999999</c:v>
                </c:pt>
                <c:pt idx="3376">
                  <c:v>216.11199999999999</c:v>
                </c:pt>
                <c:pt idx="3377">
                  <c:v>218.39500000000001</c:v>
                </c:pt>
                <c:pt idx="3378">
                  <c:v>218.59</c:v>
                </c:pt>
                <c:pt idx="3379">
                  <c:v>217.827</c:v>
                </c:pt>
                <c:pt idx="3380">
                  <c:v>219.70600000000002</c:v>
                </c:pt>
                <c:pt idx="3381">
                  <c:v>225.92500000000001</c:v>
                </c:pt>
                <c:pt idx="3382">
                  <c:v>225.79900000000001</c:v>
                </c:pt>
                <c:pt idx="3383">
                  <c:v>226.43299999999999</c:v>
                </c:pt>
                <c:pt idx="3384">
                  <c:v>227.31</c:v>
                </c:pt>
                <c:pt idx="3385">
                  <c:v>224.05199999999999</c:v>
                </c:pt>
                <c:pt idx="3386">
                  <c:v>222.55500000000001</c:v>
                </c:pt>
                <c:pt idx="3387">
                  <c:v>223.97200000000001</c:v>
                </c:pt>
                <c:pt idx="3388">
                  <c:v>223.55500000000001</c:v>
                </c:pt>
                <c:pt idx="3389">
                  <c:v>224.65800000000002</c:v>
                </c:pt>
                <c:pt idx="3390">
                  <c:v>225.102</c:v>
                </c:pt>
                <c:pt idx="3391">
                  <c:v>227.15</c:v>
                </c:pt>
                <c:pt idx="3392">
                  <c:v>226.05799999999999</c:v>
                </c:pt>
                <c:pt idx="3393">
                  <c:v>226.13400000000001</c:v>
                </c:pt>
                <c:pt idx="3394">
                  <c:v>226.13400000000001</c:v>
                </c:pt>
                <c:pt idx="3395">
                  <c:v>228.32500000000002</c:v>
                </c:pt>
                <c:pt idx="3396">
                  <c:v>226.47900000000001</c:v>
                </c:pt>
                <c:pt idx="3397">
                  <c:v>226.733</c:v>
                </c:pt>
                <c:pt idx="3398">
                  <c:v>233.489</c:v>
                </c:pt>
                <c:pt idx="3399">
                  <c:v>233.97900000000001</c:v>
                </c:pt>
                <c:pt idx="3400">
                  <c:v>227.708</c:v>
                </c:pt>
                <c:pt idx="3401">
                  <c:v>225.994</c:v>
                </c:pt>
                <c:pt idx="3402">
                  <c:v>223.9</c:v>
                </c:pt>
                <c:pt idx="3403">
                  <c:v>224.41900000000001</c:v>
                </c:pt>
                <c:pt idx="3404">
                  <c:v>224.791</c:v>
                </c:pt>
                <c:pt idx="3405">
                  <c:v>225.94200000000001</c:v>
                </c:pt>
                <c:pt idx="3406">
                  <c:v>227.035</c:v>
                </c:pt>
                <c:pt idx="3407">
                  <c:v>228.61600000000001</c:v>
                </c:pt>
                <c:pt idx="3408">
                  <c:v>225.732</c:v>
                </c:pt>
                <c:pt idx="3409">
                  <c:v>223.608</c:v>
                </c:pt>
                <c:pt idx="3410">
                  <c:v>220.90800000000002</c:v>
                </c:pt>
                <c:pt idx="3411">
                  <c:v>222.74799999999999</c:v>
                </c:pt>
                <c:pt idx="3412">
                  <c:v>223.22800000000001</c:v>
                </c:pt>
                <c:pt idx="3413">
                  <c:v>228.292</c:v>
                </c:pt>
                <c:pt idx="3414">
                  <c:v>226.45699999999999</c:v>
                </c:pt>
                <c:pt idx="3415">
                  <c:v>224.41900000000001</c:v>
                </c:pt>
                <c:pt idx="3416">
                  <c:v>224.959</c:v>
                </c:pt>
                <c:pt idx="3417">
                  <c:v>226.76500000000001</c:v>
                </c:pt>
                <c:pt idx="3418">
                  <c:v>227.547</c:v>
                </c:pt>
                <c:pt idx="3419">
                  <c:v>225.78800000000001</c:v>
                </c:pt>
                <c:pt idx="3420">
                  <c:v>223.69800000000001</c:v>
                </c:pt>
                <c:pt idx="3421">
                  <c:v>223.036</c:v>
                </c:pt>
                <c:pt idx="3422">
                  <c:v>221.32300000000001</c:v>
                </c:pt>
                <c:pt idx="3423">
                  <c:v>225.572</c:v>
                </c:pt>
                <c:pt idx="3424">
                  <c:v>227.36</c:v>
                </c:pt>
                <c:pt idx="3425">
                  <c:v>224.77600000000001</c:v>
                </c:pt>
                <c:pt idx="3426">
                  <c:v>221.74200000000002</c:v>
                </c:pt>
                <c:pt idx="3427">
                  <c:v>221.68600000000001</c:v>
                </c:pt>
                <c:pt idx="3428">
                  <c:v>223.55700000000002</c:v>
                </c:pt>
                <c:pt idx="3429">
                  <c:v>222.76900000000001</c:v>
                </c:pt>
                <c:pt idx="3430">
                  <c:v>222.36500000000001</c:v>
                </c:pt>
                <c:pt idx="3431">
                  <c:v>222.405</c:v>
                </c:pt>
                <c:pt idx="3432">
                  <c:v>219.22200000000001</c:v>
                </c:pt>
                <c:pt idx="3433">
                  <c:v>221.80500000000001</c:v>
                </c:pt>
                <c:pt idx="3434">
                  <c:v>219.57599999999999</c:v>
                </c:pt>
                <c:pt idx="3435">
                  <c:v>217.358</c:v>
                </c:pt>
                <c:pt idx="3436">
                  <c:v>212.548</c:v>
                </c:pt>
                <c:pt idx="3437">
                  <c:v>207.98500000000001</c:v>
                </c:pt>
                <c:pt idx="3438">
                  <c:v>206.55100000000002</c:v>
                </c:pt>
                <c:pt idx="3439">
                  <c:v>208.697</c:v>
                </c:pt>
                <c:pt idx="3440">
                  <c:v>207.364</c:v>
                </c:pt>
                <c:pt idx="3441">
                  <c:v>209.34399999999999</c:v>
                </c:pt>
                <c:pt idx="3442">
                  <c:v>212.495</c:v>
                </c:pt>
                <c:pt idx="3443">
                  <c:v>210.63300000000001</c:v>
                </c:pt>
                <c:pt idx="3444">
                  <c:v>210.65800000000002</c:v>
                </c:pt>
                <c:pt idx="3445">
                  <c:v>209.98099999999999</c:v>
                </c:pt>
                <c:pt idx="3446">
                  <c:v>208.96899999999999</c:v>
                </c:pt>
                <c:pt idx="3447">
                  <c:v>209.304</c:v>
                </c:pt>
                <c:pt idx="3448">
                  <c:v>208.988</c:v>
                </c:pt>
                <c:pt idx="3449">
                  <c:v>208.959</c:v>
                </c:pt>
                <c:pt idx="3450">
                  <c:v>206.59900000000002</c:v>
                </c:pt>
                <c:pt idx="3451">
                  <c:v>208.42500000000001</c:v>
                </c:pt>
                <c:pt idx="3452">
                  <c:v>211.10500000000002</c:v>
                </c:pt>
                <c:pt idx="3453">
                  <c:v>216.41400000000002</c:v>
                </c:pt>
                <c:pt idx="3454">
                  <c:v>214.73500000000001</c:v>
                </c:pt>
                <c:pt idx="3455">
                  <c:v>213.99100000000001</c:v>
                </c:pt>
                <c:pt idx="3456">
                  <c:v>220.238</c:v>
                </c:pt>
                <c:pt idx="3457">
                  <c:v>218.11100000000002</c:v>
                </c:pt>
                <c:pt idx="3458">
                  <c:v>215.89099999999999</c:v>
                </c:pt>
                <c:pt idx="3459">
                  <c:v>211.68700000000001</c:v>
                </c:pt>
                <c:pt idx="3460">
                  <c:v>216.15200000000002</c:v>
                </c:pt>
                <c:pt idx="3461">
                  <c:v>211.274</c:v>
                </c:pt>
                <c:pt idx="3462">
                  <c:v>212.57599999999999</c:v>
                </c:pt>
                <c:pt idx="3463">
                  <c:v>211.35900000000001</c:v>
                </c:pt>
                <c:pt idx="3464">
                  <c:v>211.173</c:v>
                </c:pt>
                <c:pt idx="3465">
                  <c:v>211.36600000000001</c:v>
                </c:pt>
                <c:pt idx="3466">
                  <c:v>213.81399999999999</c:v>
                </c:pt>
                <c:pt idx="3467">
                  <c:v>210.702</c:v>
                </c:pt>
                <c:pt idx="3468">
                  <c:v>204.21299999999999</c:v>
                </c:pt>
                <c:pt idx="3469">
                  <c:v>204.13800000000001</c:v>
                </c:pt>
                <c:pt idx="3470">
                  <c:v>203.554</c:v>
                </c:pt>
                <c:pt idx="3471">
                  <c:v>201.57599999999999</c:v>
                </c:pt>
                <c:pt idx="3472">
                  <c:v>206.58</c:v>
                </c:pt>
                <c:pt idx="3473">
                  <c:v>206.58</c:v>
                </c:pt>
                <c:pt idx="3474">
                  <c:v>203.70000000000002</c:v>
                </c:pt>
                <c:pt idx="3475">
                  <c:v>207.624</c:v>
                </c:pt>
                <c:pt idx="3476">
                  <c:v>206.88800000000001</c:v>
                </c:pt>
                <c:pt idx="3477">
                  <c:v>207.50300000000001</c:v>
                </c:pt>
                <c:pt idx="3478">
                  <c:v>204.262</c:v>
                </c:pt>
                <c:pt idx="3479">
                  <c:v>214.624</c:v>
                </c:pt>
                <c:pt idx="3480">
                  <c:v>214.624</c:v>
                </c:pt>
                <c:pt idx="3481">
                  <c:v>211.589</c:v>
                </c:pt>
                <c:pt idx="3482">
                  <c:v>211.48600000000002</c:v>
                </c:pt>
                <c:pt idx="3483">
                  <c:v>211.48000000000002</c:v>
                </c:pt>
                <c:pt idx="3484">
                  <c:v>216.607</c:v>
                </c:pt>
                <c:pt idx="3485">
                  <c:v>218.26400000000001</c:v>
                </c:pt>
                <c:pt idx="3486">
                  <c:v>219.98400000000001</c:v>
                </c:pt>
                <c:pt idx="3487">
                  <c:v>220.29300000000001</c:v>
                </c:pt>
                <c:pt idx="3488">
                  <c:v>222.13200000000001</c:v>
                </c:pt>
                <c:pt idx="3489">
                  <c:v>223.24799999999999</c:v>
                </c:pt>
                <c:pt idx="3490">
                  <c:v>225.172</c:v>
                </c:pt>
                <c:pt idx="3491">
                  <c:v>225.108</c:v>
                </c:pt>
                <c:pt idx="3492">
                  <c:v>225.143</c:v>
                </c:pt>
                <c:pt idx="3493">
                  <c:v>224.90800000000002</c:v>
                </c:pt>
                <c:pt idx="3494">
                  <c:v>221.727</c:v>
                </c:pt>
                <c:pt idx="3495">
                  <c:v>221.59700000000001</c:v>
                </c:pt>
                <c:pt idx="3496">
                  <c:v>224.65600000000001</c:v>
                </c:pt>
                <c:pt idx="3497">
                  <c:v>226.30799999999999</c:v>
                </c:pt>
                <c:pt idx="3498">
                  <c:v>226.31100000000001</c:v>
                </c:pt>
                <c:pt idx="3499">
                  <c:v>226.22499999999999</c:v>
                </c:pt>
                <c:pt idx="3500">
                  <c:v>226.47400000000002</c:v>
                </c:pt>
                <c:pt idx="3501">
                  <c:v>229.88400000000001</c:v>
                </c:pt>
                <c:pt idx="3502">
                  <c:v>229.96</c:v>
                </c:pt>
                <c:pt idx="3503">
                  <c:v>227.404</c:v>
                </c:pt>
                <c:pt idx="3504">
                  <c:v>224.49600000000001</c:v>
                </c:pt>
                <c:pt idx="3505">
                  <c:v>226.53100000000001</c:v>
                </c:pt>
                <c:pt idx="3506">
                  <c:v>227.107</c:v>
                </c:pt>
                <c:pt idx="3507">
                  <c:v>221.38400000000001</c:v>
                </c:pt>
                <c:pt idx="3508">
                  <c:v>219.797</c:v>
                </c:pt>
                <c:pt idx="3509">
                  <c:v>218.46899999999999</c:v>
                </c:pt>
                <c:pt idx="3510">
                  <c:v>216.52700000000002</c:v>
                </c:pt>
                <c:pt idx="3511">
                  <c:v>215.26500000000001</c:v>
                </c:pt>
                <c:pt idx="3512">
                  <c:v>213.59300000000002</c:v>
                </c:pt>
                <c:pt idx="3513">
                  <c:v>214.822</c:v>
                </c:pt>
                <c:pt idx="3514">
                  <c:v>206.566</c:v>
                </c:pt>
                <c:pt idx="3515">
                  <c:v>202.06800000000001</c:v>
                </c:pt>
                <c:pt idx="3516">
                  <c:v>197.76</c:v>
                </c:pt>
                <c:pt idx="3517">
                  <c:v>198.61500000000001</c:v>
                </c:pt>
                <c:pt idx="3518">
                  <c:v>200.02500000000001</c:v>
                </c:pt>
                <c:pt idx="3519">
                  <c:v>197.941</c:v>
                </c:pt>
                <c:pt idx="3520">
                  <c:v>198.02</c:v>
                </c:pt>
                <c:pt idx="3521">
                  <c:v>198.61199999999999</c:v>
                </c:pt>
                <c:pt idx="3522">
                  <c:v>199.88</c:v>
                </c:pt>
                <c:pt idx="3523">
                  <c:v>199.501</c:v>
                </c:pt>
                <c:pt idx="3524">
                  <c:v>197.80100000000002</c:v>
                </c:pt>
                <c:pt idx="3525">
                  <c:v>192.29</c:v>
                </c:pt>
                <c:pt idx="3526">
                  <c:v>192.59700000000001</c:v>
                </c:pt>
                <c:pt idx="3527">
                  <c:v>193.30100000000002</c:v>
                </c:pt>
                <c:pt idx="3528">
                  <c:v>192.42500000000001</c:v>
                </c:pt>
                <c:pt idx="3529">
                  <c:v>189.74299999999999</c:v>
                </c:pt>
                <c:pt idx="3530">
                  <c:v>190.96200000000002</c:v>
                </c:pt>
                <c:pt idx="3531">
                  <c:v>193.46299999999999</c:v>
                </c:pt>
                <c:pt idx="3532">
                  <c:v>191.91300000000001</c:v>
                </c:pt>
                <c:pt idx="3533">
                  <c:v>195.62</c:v>
                </c:pt>
                <c:pt idx="3534">
                  <c:v>197.095</c:v>
                </c:pt>
                <c:pt idx="3535">
                  <c:v>197.56900000000002</c:v>
                </c:pt>
                <c:pt idx="3536">
                  <c:v>199.673</c:v>
                </c:pt>
                <c:pt idx="3537">
                  <c:v>199.71800000000002</c:v>
                </c:pt>
                <c:pt idx="3538">
                  <c:v>201.11600000000001</c:v>
                </c:pt>
                <c:pt idx="3539">
                  <c:v>197.43100000000001</c:v>
                </c:pt>
                <c:pt idx="3540">
                  <c:v>196.43600000000001</c:v>
                </c:pt>
                <c:pt idx="3541">
                  <c:v>196.49</c:v>
                </c:pt>
                <c:pt idx="3542">
                  <c:v>198.011</c:v>
                </c:pt>
                <c:pt idx="3543">
                  <c:v>203.16499999999999</c:v>
                </c:pt>
                <c:pt idx="3544">
                  <c:v>206.99199999999999</c:v>
                </c:pt>
                <c:pt idx="3545">
                  <c:v>206.82900000000001</c:v>
                </c:pt>
                <c:pt idx="3546">
                  <c:v>209.02799999999999</c:v>
                </c:pt>
                <c:pt idx="3547">
                  <c:v>209.98099999999999</c:v>
                </c:pt>
                <c:pt idx="3548">
                  <c:v>210.26599999999999</c:v>
                </c:pt>
                <c:pt idx="3549">
                  <c:v>206.797</c:v>
                </c:pt>
                <c:pt idx="3550">
                  <c:v>205.95099999999999</c:v>
                </c:pt>
                <c:pt idx="3551">
                  <c:v>208.33600000000001</c:v>
                </c:pt>
                <c:pt idx="3552">
                  <c:v>210.17099999999999</c:v>
                </c:pt>
                <c:pt idx="3553">
                  <c:v>211.77600000000001</c:v>
                </c:pt>
                <c:pt idx="3554">
                  <c:v>216.524</c:v>
                </c:pt>
                <c:pt idx="3555">
                  <c:v>209.45400000000001</c:v>
                </c:pt>
                <c:pt idx="3556">
                  <c:v>207.29</c:v>
                </c:pt>
                <c:pt idx="3557">
                  <c:v>210.11199999999999</c:v>
                </c:pt>
                <c:pt idx="3558">
                  <c:v>209.88</c:v>
                </c:pt>
                <c:pt idx="3559">
                  <c:v>205.923</c:v>
                </c:pt>
                <c:pt idx="3560">
                  <c:v>208.893</c:v>
                </c:pt>
                <c:pt idx="3561">
                  <c:v>208.864</c:v>
                </c:pt>
                <c:pt idx="3562">
                  <c:v>213.39500000000001</c:v>
                </c:pt>
                <c:pt idx="3563">
                  <c:v>213.953</c:v>
                </c:pt>
                <c:pt idx="3564">
                  <c:v>211.191</c:v>
                </c:pt>
                <c:pt idx="3565">
                  <c:v>213.161</c:v>
                </c:pt>
                <c:pt idx="3566">
                  <c:v>212.92699999999999</c:v>
                </c:pt>
                <c:pt idx="3567">
                  <c:v>207.59100000000001</c:v>
                </c:pt>
                <c:pt idx="3568">
                  <c:v>198.381</c:v>
                </c:pt>
                <c:pt idx="3569">
                  <c:v>204.072</c:v>
                </c:pt>
                <c:pt idx="3570">
                  <c:v>198.74299999999999</c:v>
                </c:pt>
                <c:pt idx="3571">
                  <c:v>198.69499999999999</c:v>
                </c:pt>
                <c:pt idx="3572">
                  <c:v>201.50800000000001</c:v>
                </c:pt>
                <c:pt idx="3573">
                  <c:v>196.501</c:v>
                </c:pt>
                <c:pt idx="3574">
                  <c:v>190.63</c:v>
                </c:pt>
                <c:pt idx="3575">
                  <c:v>195.17699999999999</c:v>
                </c:pt>
                <c:pt idx="3576">
                  <c:v>195.97300000000001</c:v>
                </c:pt>
                <c:pt idx="3577">
                  <c:v>198.815</c:v>
                </c:pt>
                <c:pt idx="3578">
                  <c:v>199.04599999999999</c:v>
                </c:pt>
                <c:pt idx="3579">
                  <c:v>198.35599999999999</c:v>
                </c:pt>
                <c:pt idx="3580">
                  <c:v>202.58500000000001</c:v>
                </c:pt>
                <c:pt idx="3581">
                  <c:v>203.44</c:v>
                </c:pt>
                <c:pt idx="3582">
                  <c:v>200.49799999999999</c:v>
                </c:pt>
                <c:pt idx="3583">
                  <c:v>201.017</c:v>
                </c:pt>
                <c:pt idx="3584">
                  <c:v>200.46800000000002</c:v>
                </c:pt>
                <c:pt idx="3585">
                  <c:v>200.73099999999999</c:v>
                </c:pt>
                <c:pt idx="3586">
                  <c:v>200.55799999999999</c:v>
                </c:pt>
                <c:pt idx="3587">
                  <c:v>197.124</c:v>
                </c:pt>
                <c:pt idx="3588">
                  <c:v>200.19</c:v>
                </c:pt>
                <c:pt idx="3589">
                  <c:v>200.46100000000001</c:v>
                </c:pt>
                <c:pt idx="3590">
                  <c:v>196.477</c:v>
                </c:pt>
                <c:pt idx="3591">
                  <c:v>198.06800000000001</c:v>
                </c:pt>
                <c:pt idx="3592">
                  <c:v>194.672</c:v>
                </c:pt>
                <c:pt idx="3593">
                  <c:v>189.35</c:v>
                </c:pt>
                <c:pt idx="3594">
                  <c:v>184.864</c:v>
                </c:pt>
                <c:pt idx="3595">
                  <c:v>180.68200000000002</c:v>
                </c:pt>
                <c:pt idx="3596">
                  <c:v>179.048</c:v>
                </c:pt>
                <c:pt idx="3597">
                  <c:v>180.25800000000001</c:v>
                </c:pt>
                <c:pt idx="3598">
                  <c:v>179.62800000000001</c:v>
                </c:pt>
                <c:pt idx="3599">
                  <c:v>177.61</c:v>
                </c:pt>
                <c:pt idx="3600">
                  <c:v>179.899</c:v>
                </c:pt>
                <c:pt idx="3601">
                  <c:v>181.44499999999999</c:v>
                </c:pt>
                <c:pt idx="3602">
                  <c:v>182.65100000000001</c:v>
                </c:pt>
                <c:pt idx="3603">
                  <c:v>179.03800000000001</c:v>
                </c:pt>
                <c:pt idx="3604">
                  <c:v>175.66200000000001</c:v>
                </c:pt>
                <c:pt idx="3605">
                  <c:v>177.43899999999999</c:v>
                </c:pt>
                <c:pt idx="3606">
                  <c:v>178.26500000000001</c:v>
                </c:pt>
                <c:pt idx="3607">
                  <c:v>181.29500000000002</c:v>
                </c:pt>
              </c:numCache>
            </c:numRef>
          </c:val>
          <c:smooth val="0"/>
          <c:extLst>
            <c:ext xmlns:c16="http://schemas.microsoft.com/office/drawing/2014/chart" uri="{C3380CC4-5D6E-409C-BE32-E72D297353CC}">
              <c16:uniqueId val="{00000002-F346-4A24-9DE2-EA57DB6B68FD}"/>
            </c:ext>
          </c:extLst>
        </c:ser>
        <c:dLbls>
          <c:showLegendKey val="0"/>
          <c:showVal val="0"/>
          <c:showCatName val="0"/>
          <c:showSerName val="0"/>
          <c:showPercent val="0"/>
          <c:showBubbleSize val="0"/>
        </c:dLbls>
        <c:marker val="1"/>
        <c:smooth val="0"/>
        <c:axId val="735876040"/>
        <c:axId val="735885552"/>
      </c:lineChart>
      <c:dateAx>
        <c:axId val="823342904"/>
        <c:scaling>
          <c:orientation val="minMax"/>
        </c:scaling>
        <c:delete val="0"/>
        <c:axPos val="b"/>
        <c:numFmt formatCode="yy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23343232"/>
        <c:crosses val="autoZero"/>
        <c:auto val="1"/>
        <c:lblOffset val="100"/>
        <c:baseTimeUnit val="days"/>
      </c:dateAx>
      <c:valAx>
        <c:axId val="823343232"/>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basis poin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23342904"/>
        <c:crosses val="autoZero"/>
        <c:crossBetween val="between"/>
      </c:valAx>
      <c:valAx>
        <c:axId val="735885552"/>
        <c:scaling>
          <c:orientation val="minMax"/>
          <c:max val="1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basis point</a:t>
                </a:r>
              </a:p>
            </c:rich>
          </c:tx>
          <c:layout>
            <c:manualLayout>
              <c:xMode val="edge"/>
              <c:yMode val="edge"/>
              <c:x val="0.7609401388888889"/>
              <c:y val="1.565468364827806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35876040"/>
        <c:crosses val="max"/>
        <c:crossBetween val="between"/>
      </c:valAx>
      <c:dateAx>
        <c:axId val="735876040"/>
        <c:scaling>
          <c:orientation val="minMax"/>
        </c:scaling>
        <c:delete val="1"/>
        <c:axPos val="b"/>
        <c:numFmt formatCode="yyyy/mmm/dd/" sourceLinked="1"/>
        <c:majorTickMark val="out"/>
        <c:minorTickMark val="none"/>
        <c:tickLblPos val="nextTo"/>
        <c:crossAx val="735885552"/>
        <c:crosses val="autoZero"/>
        <c:auto val="1"/>
        <c:lblOffset val="100"/>
        <c:baseTimeUnit val="days"/>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71948277568742E-2"/>
          <c:y val="5.5234227007958762E-2"/>
          <c:w val="0.83079252525005365"/>
          <c:h val="0.69148122181588723"/>
        </c:manualLayout>
      </c:layout>
      <c:lineChart>
        <c:grouping val="standard"/>
        <c:varyColors val="0"/>
        <c:ser>
          <c:idx val="0"/>
          <c:order val="0"/>
          <c:tx>
            <c:strRef>
              <c:f>'M10. ábra_chart'!$F$8</c:f>
              <c:strCache>
                <c:ptCount val="1"/>
                <c:pt idx="0">
                  <c:v>Net financial saving</c:v>
                </c:pt>
              </c:strCache>
            </c:strRef>
          </c:tx>
          <c:spPr>
            <a:ln w="28575" cap="rnd" cmpd="sng" algn="ctr">
              <a:solidFill>
                <a:srgbClr val="DA0000"/>
              </a:solidFill>
              <a:prstDash val="solid"/>
              <a:round/>
              <a:headEnd type="none" w="med" len="med"/>
              <a:tailEnd type="none" w="med" len="med"/>
            </a:ln>
            <a:effectLst/>
          </c:spPr>
          <c:marker>
            <c:symbol val="none"/>
          </c:marker>
          <c:cat>
            <c:strRef>
              <c:f>'M10. ábra_chart'!$D$39:$D$107</c:f>
              <c:strCache>
                <c:ptCount val="69"/>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strCache>
            </c:strRef>
          </c:cat>
          <c:val>
            <c:numRef>
              <c:f>'M10. ábra_chart'!$F$39:$F$107</c:f>
              <c:numCache>
                <c:formatCode>#,##0</c:formatCode>
                <c:ptCount val="69"/>
                <c:pt idx="0">
                  <c:v>4.0288805523417031</c:v>
                </c:pt>
                <c:pt idx="1">
                  <c:v>2.7608037035707729</c:v>
                </c:pt>
                <c:pt idx="2">
                  <c:v>1.3281580658565222</c:v>
                </c:pt>
                <c:pt idx="3">
                  <c:v>0.33964188035562071</c:v>
                </c:pt>
                <c:pt idx="4">
                  <c:v>8.9981191532627638E-2</c:v>
                </c:pt>
                <c:pt idx="5">
                  <c:v>-8.3735679360174453E-2</c:v>
                </c:pt>
                <c:pt idx="6">
                  <c:v>5.1546321350089186E-2</c:v>
                </c:pt>
                <c:pt idx="7">
                  <c:v>0.52182733889864219</c:v>
                </c:pt>
                <c:pt idx="8">
                  <c:v>2.0945209306322194</c:v>
                </c:pt>
                <c:pt idx="9">
                  <c:v>3.0729743065943218</c:v>
                </c:pt>
                <c:pt idx="10">
                  <c:v>3.5293498531330285</c:v>
                </c:pt>
                <c:pt idx="11">
                  <c:v>4.3774848665601978</c:v>
                </c:pt>
                <c:pt idx="12">
                  <c:v>4.0284936483434519</c:v>
                </c:pt>
                <c:pt idx="13">
                  <c:v>3.7256741866758376</c:v>
                </c:pt>
                <c:pt idx="14">
                  <c:v>4.4297079987833197</c:v>
                </c:pt>
                <c:pt idx="15">
                  <c:v>4.2615581434896637</c:v>
                </c:pt>
                <c:pt idx="16">
                  <c:v>3.8626522957063285</c:v>
                </c:pt>
                <c:pt idx="17">
                  <c:v>3.1997108902944817</c:v>
                </c:pt>
                <c:pt idx="18">
                  <c:v>1.9625666976866338</c:v>
                </c:pt>
                <c:pt idx="19">
                  <c:v>1.0211726993584735</c:v>
                </c:pt>
                <c:pt idx="20">
                  <c:v>0.62334942384825254</c:v>
                </c:pt>
                <c:pt idx="21">
                  <c:v>0.58721741017662998</c:v>
                </c:pt>
                <c:pt idx="22">
                  <c:v>0.19535479504132797</c:v>
                </c:pt>
                <c:pt idx="23">
                  <c:v>-0.74200394929850655</c:v>
                </c:pt>
                <c:pt idx="24">
                  <c:v>-1.3724455344805586</c:v>
                </c:pt>
                <c:pt idx="25">
                  <c:v>-1.7890357103160603</c:v>
                </c:pt>
                <c:pt idx="26">
                  <c:v>3.1589803310836393</c:v>
                </c:pt>
                <c:pt idx="27">
                  <c:v>3.4042066835510894</c:v>
                </c:pt>
                <c:pt idx="28">
                  <c:v>3.1598351239419173</c:v>
                </c:pt>
                <c:pt idx="29">
                  <c:v>3.3073476590689737</c:v>
                </c:pt>
                <c:pt idx="30">
                  <c:v>3.7809533286979411</c:v>
                </c:pt>
                <c:pt idx="31">
                  <c:v>4.1438696187957191</c:v>
                </c:pt>
                <c:pt idx="32">
                  <c:v>5.6186147255082339</c:v>
                </c:pt>
                <c:pt idx="33">
                  <c:v>6.0603191004090773</c:v>
                </c:pt>
                <c:pt idx="34">
                  <c:v>6.4410563900827018</c:v>
                </c:pt>
                <c:pt idx="35">
                  <c:v>7.7287080548382017</c:v>
                </c:pt>
                <c:pt idx="36">
                  <c:v>7.8279795322138686</c:v>
                </c:pt>
                <c:pt idx="37">
                  <c:v>8.6027997435499692</c:v>
                </c:pt>
                <c:pt idx="38">
                  <c:v>9.0380311206279575</c:v>
                </c:pt>
                <c:pt idx="39">
                  <c:v>2.8221600104573499</c:v>
                </c:pt>
                <c:pt idx="40">
                  <c:v>9.0889057713193555</c:v>
                </c:pt>
                <c:pt idx="41">
                  <c:v>9.269076227159827</c:v>
                </c:pt>
                <c:pt idx="42">
                  <c:v>8.8080605145168356</c:v>
                </c:pt>
                <c:pt idx="43">
                  <c:v>8.2030860500111604</c:v>
                </c:pt>
                <c:pt idx="44">
                  <c:v>8.3155101271665135</c:v>
                </c:pt>
                <c:pt idx="45">
                  <c:v>8.1165570637794371</c:v>
                </c:pt>
                <c:pt idx="46">
                  <c:v>8.6973132492634075</c:v>
                </c:pt>
                <c:pt idx="47">
                  <c:v>9.003267085461875</c:v>
                </c:pt>
                <c:pt idx="48">
                  <c:v>9.1717641660261648</c:v>
                </c:pt>
                <c:pt idx="49">
                  <c:v>9.1568981760659369</c:v>
                </c:pt>
                <c:pt idx="50">
                  <c:v>9.1665569555388409</c:v>
                </c:pt>
                <c:pt idx="51">
                  <c:v>10.078403949022038</c:v>
                </c:pt>
                <c:pt idx="52">
                  <c:v>9.9328138870064482</c:v>
                </c:pt>
                <c:pt idx="53">
                  <c:v>10.563818504073872</c:v>
                </c:pt>
                <c:pt idx="54">
                  <c:v>10.288215071050535</c:v>
                </c:pt>
                <c:pt idx="55">
                  <c:v>9.3881412183771893</c:v>
                </c:pt>
                <c:pt idx="56">
                  <c:v>8.6840186064879106</c:v>
                </c:pt>
                <c:pt idx="57">
                  <c:v>8.0411602713862553</c:v>
                </c:pt>
                <c:pt idx="58">
                  <c:v>8.1007894831492937</c:v>
                </c:pt>
                <c:pt idx="59">
                  <c:v>8.1255314161903627</c:v>
                </c:pt>
                <c:pt idx="60">
                  <c:v>8.6104612869721695</c:v>
                </c:pt>
                <c:pt idx="61">
                  <c:v>8.5754402984940228</c:v>
                </c:pt>
                <c:pt idx="62">
                  <c:v>11.571040544590655</c:v>
                </c:pt>
                <c:pt idx="63">
                  <c:v>11.161498451851843</c:v>
                </c:pt>
                <c:pt idx="64">
                  <c:v>10.562438743131695</c:v>
                </c:pt>
                <c:pt idx="65">
                  <c:v>10.304367828527091</c:v>
                </c:pt>
                <c:pt idx="66">
                  <c:v>10.014790218116515</c:v>
                </c:pt>
                <c:pt idx="67">
                  <c:v>10.226044889773842</c:v>
                </c:pt>
                <c:pt idx="68">
                  <c:v>10.313121402461734</c:v>
                </c:pt>
              </c:numCache>
            </c:numRef>
          </c:val>
          <c:smooth val="0"/>
          <c:extLst>
            <c:ext xmlns:c16="http://schemas.microsoft.com/office/drawing/2014/chart" uri="{C3380CC4-5D6E-409C-BE32-E72D297353CC}">
              <c16:uniqueId val="{00000000-9CF7-49D1-9947-1104420C0D2D}"/>
            </c:ext>
          </c:extLst>
        </c:ser>
        <c:ser>
          <c:idx val="1"/>
          <c:order val="1"/>
          <c:tx>
            <c:strRef>
              <c:f>'M10. ábra_chart'!$G$8</c:f>
              <c:strCache>
                <c:ptCount val="1"/>
                <c:pt idx="0">
                  <c:v>Investment</c:v>
                </c:pt>
              </c:strCache>
            </c:strRef>
          </c:tx>
          <c:spPr>
            <a:ln w="28575" cap="rnd" cmpd="sng" algn="ctr">
              <a:solidFill>
                <a:schemeClr val="accent6"/>
              </a:solidFill>
              <a:prstDash val="solid"/>
              <a:round/>
              <a:headEnd type="none" w="med" len="med"/>
              <a:tailEnd type="none" w="med" len="med"/>
            </a:ln>
            <a:effectLst/>
          </c:spPr>
          <c:marker>
            <c:symbol val="none"/>
          </c:marker>
          <c:cat>
            <c:strRef>
              <c:f>'M10. ábra_chart'!$D$39:$D$107</c:f>
              <c:strCache>
                <c:ptCount val="69"/>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strCache>
            </c:strRef>
          </c:cat>
          <c:val>
            <c:numRef>
              <c:f>'M10. ábra_chart'!$G$39:$G$107</c:f>
              <c:numCache>
                <c:formatCode>#,##0</c:formatCode>
                <c:ptCount val="69"/>
                <c:pt idx="0">
                  <c:v>8.8542098364541602</c:v>
                </c:pt>
                <c:pt idx="1">
                  <c:v>8.8549830899955779</c:v>
                </c:pt>
                <c:pt idx="2">
                  <c:v>8.9158635330372498</c:v>
                </c:pt>
                <c:pt idx="3">
                  <c:v>8.9348836102276668</c:v>
                </c:pt>
                <c:pt idx="4">
                  <c:v>9.1343395473265012</c:v>
                </c:pt>
                <c:pt idx="5">
                  <c:v>9.3970726829639126</c:v>
                </c:pt>
                <c:pt idx="6">
                  <c:v>9.7123740020576257</c:v>
                </c:pt>
                <c:pt idx="7">
                  <c:v>10.091477559812484</c:v>
                </c:pt>
                <c:pt idx="8">
                  <c:v>9.9924967585762658</c:v>
                </c:pt>
                <c:pt idx="9">
                  <c:v>9.8230101132936483</c:v>
                </c:pt>
                <c:pt idx="10">
                  <c:v>9.5734897711468445</c:v>
                </c:pt>
                <c:pt idx="11">
                  <c:v>9.0199203049161785</c:v>
                </c:pt>
                <c:pt idx="12">
                  <c:v>8.5279196505313131</c:v>
                </c:pt>
                <c:pt idx="13">
                  <c:v>8.0670776383895983</c:v>
                </c:pt>
                <c:pt idx="14">
                  <c:v>7.5098350019928288</c:v>
                </c:pt>
                <c:pt idx="15">
                  <c:v>7.2581498676705065</c:v>
                </c:pt>
                <c:pt idx="16">
                  <c:v>7.1322522149159147</c:v>
                </c:pt>
                <c:pt idx="17">
                  <c:v>7.1185374195703712</c:v>
                </c:pt>
                <c:pt idx="18">
                  <c:v>7.3690953132675361</c:v>
                </c:pt>
                <c:pt idx="19">
                  <c:v>7.5959768854321057</c:v>
                </c:pt>
                <c:pt idx="20">
                  <c:v>7.8555921624165244</c:v>
                </c:pt>
                <c:pt idx="21">
                  <c:v>8.0917741789128605</c:v>
                </c:pt>
                <c:pt idx="22">
                  <c:v>8.2715581897222119</c:v>
                </c:pt>
                <c:pt idx="23">
                  <c:v>8.4256388823133435</c:v>
                </c:pt>
                <c:pt idx="24">
                  <c:v>8.5414709031566058</c:v>
                </c:pt>
                <c:pt idx="25">
                  <c:v>8.5705559756135745</c:v>
                </c:pt>
                <c:pt idx="26">
                  <c:v>8.5879731659526168</c:v>
                </c:pt>
                <c:pt idx="27">
                  <c:v>8.4766497922277342</c:v>
                </c:pt>
                <c:pt idx="28">
                  <c:v>8.3408023164891816</c:v>
                </c:pt>
                <c:pt idx="29">
                  <c:v>8.1845839407941767</c:v>
                </c:pt>
                <c:pt idx="30">
                  <c:v>7.8541720187032249</c:v>
                </c:pt>
                <c:pt idx="31">
                  <c:v>7.4417923366224423</c:v>
                </c:pt>
                <c:pt idx="32">
                  <c:v>6.8701964490291951</c:v>
                </c:pt>
                <c:pt idx="33">
                  <c:v>6.2781470415524536</c:v>
                </c:pt>
                <c:pt idx="34">
                  <c:v>5.7365035287017596</c:v>
                </c:pt>
                <c:pt idx="35">
                  <c:v>5.0310838617162528</c:v>
                </c:pt>
                <c:pt idx="36">
                  <c:v>4.2970760029162074</c:v>
                </c:pt>
                <c:pt idx="37">
                  <c:v>3.4662347889298228</c:v>
                </c:pt>
                <c:pt idx="38">
                  <c:v>2.7349255972091582</c:v>
                </c:pt>
                <c:pt idx="39">
                  <c:v>2.5852455559991072</c:v>
                </c:pt>
                <c:pt idx="40">
                  <c:v>2.7669876654251464</c:v>
                </c:pt>
                <c:pt idx="41">
                  <c:v>3.5253265205146413</c:v>
                </c:pt>
                <c:pt idx="42">
                  <c:v>4.1698835174716553</c:v>
                </c:pt>
                <c:pt idx="43">
                  <c:v>4.5588091210809054</c:v>
                </c:pt>
                <c:pt idx="44">
                  <c:v>4.663474235884622</c:v>
                </c:pt>
                <c:pt idx="45">
                  <c:v>4.6799524461893371</c:v>
                </c:pt>
                <c:pt idx="46">
                  <c:v>4.579604721147672</c:v>
                </c:pt>
                <c:pt idx="47">
                  <c:v>4.3938071899236224</c:v>
                </c:pt>
                <c:pt idx="48">
                  <c:v>4.2305610715443915</c:v>
                </c:pt>
                <c:pt idx="49">
                  <c:v>4.2424063296085226</c:v>
                </c:pt>
                <c:pt idx="50">
                  <c:v>4.4654520483257292</c:v>
                </c:pt>
                <c:pt idx="51">
                  <c:v>4.7134283786657329</c:v>
                </c:pt>
                <c:pt idx="52">
                  <c:v>4.742498270011688</c:v>
                </c:pt>
                <c:pt idx="53">
                  <c:v>4.3467032547705386</c:v>
                </c:pt>
                <c:pt idx="54">
                  <c:v>3.649899728108017</c:v>
                </c:pt>
                <c:pt idx="55">
                  <c:v>3.3870505946200273</c:v>
                </c:pt>
                <c:pt idx="56">
                  <c:v>6.6349268390473588</c:v>
                </c:pt>
                <c:pt idx="57">
                  <c:v>5.8141616938395346</c:v>
                </c:pt>
                <c:pt idx="58">
                  <c:v>6.1003641292863682</c:v>
                </c:pt>
                <c:pt idx="59">
                  <c:v>6.2550730555286131</c:v>
                </c:pt>
                <c:pt idx="60">
                  <c:v>6.2762262539919638</c:v>
                </c:pt>
                <c:pt idx="61">
                  <c:v>6.1949935322987715</c:v>
                </c:pt>
                <c:pt idx="62">
                  <c:v>5.8291018191760742</c:v>
                </c:pt>
                <c:pt idx="63">
                  <c:v>5.7810567236351416</c:v>
                </c:pt>
                <c:pt idx="64">
                  <c:v>5.8565293560844038</c:v>
                </c:pt>
                <c:pt idx="65">
                  <c:v>5.9763129103776835</c:v>
                </c:pt>
                <c:pt idx="66">
                  <c:v>6.1986929029302562</c:v>
                </c:pt>
                <c:pt idx="67">
                  <c:v>6.3549675588201584</c:v>
                </c:pt>
                <c:pt idx="68">
                  <c:v>6.4712293875275435</c:v>
                </c:pt>
              </c:numCache>
            </c:numRef>
          </c:val>
          <c:smooth val="0"/>
          <c:extLst>
            <c:ext xmlns:c16="http://schemas.microsoft.com/office/drawing/2014/chart" uri="{C3380CC4-5D6E-409C-BE32-E72D297353CC}">
              <c16:uniqueId val="{00000001-9CF7-49D1-9947-1104420C0D2D}"/>
            </c:ext>
          </c:extLst>
        </c:ser>
        <c:dLbls>
          <c:showLegendKey val="0"/>
          <c:showVal val="0"/>
          <c:showCatName val="0"/>
          <c:showSerName val="0"/>
          <c:showPercent val="0"/>
          <c:showBubbleSize val="0"/>
        </c:dLbls>
        <c:marker val="1"/>
        <c:smooth val="0"/>
        <c:axId val="1200058088"/>
        <c:axId val="1200060056"/>
      </c:lineChart>
      <c:lineChart>
        <c:grouping val="standard"/>
        <c:varyColors val="0"/>
        <c:ser>
          <c:idx val="2"/>
          <c:order val="2"/>
          <c:tx>
            <c:strRef>
              <c:f>'M10. ábra_chart'!$H$8</c:f>
              <c:strCache>
                <c:ptCount val="1"/>
                <c:pt idx="0">
                  <c:v>Consumption (RHS)</c:v>
                </c:pt>
              </c:strCache>
            </c:strRef>
          </c:tx>
          <c:spPr>
            <a:ln w="28575" cap="rnd" cmpd="sng" algn="ctr">
              <a:solidFill>
                <a:srgbClr val="009EE0"/>
              </a:solidFill>
              <a:prstDash val="dashDot"/>
              <a:round/>
              <a:headEnd type="none" w="med" len="med"/>
              <a:tailEnd type="none" w="med" len="med"/>
            </a:ln>
            <a:effectLst/>
          </c:spPr>
          <c:marker>
            <c:symbol val="none"/>
          </c:marker>
          <c:cat>
            <c:strRef>
              <c:f>'M10. ábra_chart'!$D$39:$D$107</c:f>
              <c:strCache>
                <c:ptCount val="69"/>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strCache>
            </c:strRef>
          </c:cat>
          <c:val>
            <c:numRef>
              <c:f>'M10. ábra_chart'!$H$39:$H$107</c:f>
              <c:numCache>
                <c:formatCode>#,##0</c:formatCode>
                <c:ptCount val="69"/>
                <c:pt idx="0">
                  <c:v>87.116909611204136</c:v>
                </c:pt>
                <c:pt idx="1">
                  <c:v>88.384213206433643</c:v>
                </c:pt>
                <c:pt idx="2">
                  <c:v>89.755978401106233</c:v>
                </c:pt>
                <c:pt idx="3">
                  <c:v>90.725474509416728</c:v>
                </c:pt>
                <c:pt idx="4">
                  <c:v>90.775679261140866</c:v>
                </c:pt>
                <c:pt idx="5">
                  <c:v>90.686662996396251</c:v>
                </c:pt>
                <c:pt idx="6">
                  <c:v>90.236079676592269</c:v>
                </c:pt>
                <c:pt idx="7">
                  <c:v>89.386695101288879</c:v>
                </c:pt>
                <c:pt idx="8">
                  <c:v>87.912982310791506</c:v>
                </c:pt>
                <c:pt idx="9">
                  <c:v>87.104015580112019</c:v>
                </c:pt>
                <c:pt idx="10">
                  <c:v>86.897160375720134</c:v>
                </c:pt>
                <c:pt idx="11">
                  <c:v>86.602594828523621</c:v>
                </c:pt>
                <c:pt idx="12">
                  <c:v>87.443586701125227</c:v>
                </c:pt>
                <c:pt idx="13">
                  <c:v>88.207248174934563</c:v>
                </c:pt>
                <c:pt idx="14">
                  <c:v>88.060456999223845</c:v>
                </c:pt>
                <c:pt idx="15">
                  <c:v>88.480291988839838</c:v>
                </c:pt>
                <c:pt idx="16">
                  <c:v>89.005095489377766</c:v>
                </c:pt>
                <c:pt idx="17">
                  <c:v>89.681751690135144</c:v>
                </c:pt>
                <c:pt idx="18">
                  <c:v>90.668337989045824</c:v>
                </c:pt>
                <c:pt idx="19">
                  <c:v>91.382850415209418</c:v>
                </c:pt>
                <c:pt idx="20">
                  <c:v>91.521058413735219</c:v>
                </c:pt>
                <c:pt idx="21">
                  <c:v>91.321008410910508</c:v>
                </c:pt>
                <c:pt idx="22">
                  <c:v>91.533087015236475</c:v>
                </c:pt>
                <c:pt idx="23">
                  <c:v>92.316365066985156</c:v>
                </c:pt>
                <c:pt idx="24">
                  <c:v>92.830974631323954</c:v>
                </c:pt>
                <c:pt idx="25">
                  <c:v>93.218479734702484</c:v>
                </c:pt>
                <c:pt idx="26">
                  <c:v>88.253046502963741</c:v>
                </c:pt>
                <c:pt idx="27">
                  <c:v>88.119143524221172</c:v>
                </c:pt>
                <c:pt idx="28">
                  <c:v>88.499362559568908</c:v>
                </c:pt>
                <c:pt idx="29">
                  <c:v>88.50806840013685</c:v>
                </c:pt>
                <c:pt idx="30">
                  <c:v>88.364874652598843</c:v>
                </c:pt>
                <c:pt idx="31">
                  <c:v>88.414338044581839</c:v>
                </c:pt>
                <c:pt idx="32">
                  <c:v>87.511188825462568</c:v>
                </c:pt>
                <c:pt idx="33">
                  <c:v>87.661533858038467</c:v>
                </c:pt>
                <c:pt idx="34">
                  <c:v>87.822440081215547</c:v>
                </c:pt>
                <c:pt idx="35">
                  <c:v>87.240208083445538</c:v>
                </c:pt>
                <c:pt idx="36">
                  <c:v>87.874944464869913</c:v>
                </c:pt>
                <c:pt idx="37">
                  <c:v>87.93096546752021</c:v>
                </c:pt>
                <c:pt idx="38">
                  <c:v>88.227043282162882</c:v>
                </c:pt>
                <c:pt idx="39">
                  <c:v>94.592594433543539</c:v>
                </c:pt>
                <c:pt idx="40">
                  <c:v>88.144106563255491</c:v>
                </c:pt>
                <c:pt idx="41">
                  <c:v>87.205597252325518</c:v>
                </c:pt>
                <c:pt idx="42">
                  <c:v>87.0220559680115</c:v>
                </c:pt>
                <c:pt idx="43">
                  <c:v>87.23810482890795</c:v>
                </c:pt>
                <c:pt idx="44">
                  <c:v>87.021015636948874</c:v>
                </c:pt>
                <c:pt idx="45">
                  <c:v>87.203490490031214</c:v>
                </c:pt>
                <c:pt idx="46">
                  <c:v>86.723082029588923</c:v>
                </c:pt>
                <c:pt idx="47">
                  <c:v>86.602925724614494</c:v>
                </c:pt>
                <c:pt idx="48">
                  <c:v>86.597674762429449</c:v>
                </c:pt>
                <c:pt idx="49">
                  <c:v>86.600695494325535</c:v>
                </c:pt>
                <c:pt idx="50">
                  <c:v>86.367990996135433</c:v>
                </c:pt>
                <c:pt idx="51">
                  <c:v>85.208167672312214</c:v>
                </c:pt>
                <c:pt idx="52">
                  <c:v>85.324687842981874</c:v>
                </c:pt>
                <c:pt idx="53">
                  <c:v>85.089478241155575</c:v>
                </c:pt>
                <c:pt idx="54">
                  <c:v>86.061885200841445</c:v>
                </c:pt>
                <c:pt idx="55">
                  <c:v>87.224808187002793</c:v>
                </c:pt>
                <c:pt idx="56">
                  <c:v>84.681054554464737</c:v>
                </c:pt>
                <c:pt idx="57">
                  <c:v>86.144678034774202</c:v>
                </c:pt>
                <c:pt idx="58">
                  <c:v>85.798846387564339</c:v>
                </c:pt>
                <c:pt idx="59">
                  <c:v>85.619395528281032</c:v>
                </c:pt>
                <c:pt idx="60">
                  <c:v>85.113312459035868</c:v>
                </c:pt>
                <c:pt idx="61">
                  <c:v>85.229566169207203</c:v>
                </c:pt>
                <c:pt idx="62">
                  <c:v>82.599857636233281</c:v>
                </c:pt>
                <c:pt idx="63">
                  <c:v>83.057444824513013</c:v>
                </c:pt>
                <c:pt idx="64">
                  <c:v>83.581031900783898</c:v>
                </c:pt>
                <c:pt idx="65">
                  <c:v>83.719319261095222</c:v>
                </c:pt>
                <c:pt idx="66">
                  <c:v>83.786516878953236</c:v>
                </c:pt>
                <c:pt idx="67">
                  <c:v>83.418987551405991</c:v>
                </c:pt>
                <c:pt idx="68">
                  <c:v>83.21564921001071</c:v>
                </c:pt>
              </c:numCache>
            </c:numRef>
          </c:val>
          <c:smooth val="0"/>
          <c:extLst>
            <c:ext xmlns:c16="http://schemas.microsoft.com/office/drawing/2014/chart" uri="{C3380CC4-5D6E-409C-BE32-E72D297353CC}">
              <c16:uniqueId val="{00000002-9CF7-49D1-9947-1104420C0D2D}"/>
            </c:ext>
          </c:extLst>
        </c:ser>
        <c:dLbls>
          <c:showLegendKey val="0"/>
          <c:showVal val="0"/>
          <c:showCatName val="0"/>
          <c:showSerName val="0"/>
          <c:showPercent val="0"/>
          <c:showBubbleSize val="0"/>
        </c:dLbls>
        <c:marker val="1"/>
        <c:smooth val="0"/>
        <c:axId val="1154669744"/>
        <c:axId val="1154669088"/>
      </c:lineChart>
      <c:catAx>
        <c:axId val="12000580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00060056"/>
        <c:crosses val="autoZero"/>
        <c:auto val="1"/>
        <c:lblAlgn val="ctr"/>
        <c:lblOffset val="100"/>
        <c:tickLblSkip val="2"/>
        <c:noMultiLvlLbl val="0"/>
      </c:catAx>
      <c:valAx>
        <c:axId val="1200060056"/>
        <c:scaling>
          <c:orientation val="minMax"/>
          <c:max val="14"/>
          <c:min val="-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8.2993290280201026E-2"/>
              <c:y val="2.3154352015431375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00058088"/>
        <c:crosses val="autoZero"/>
        <c:crossBetween val="between"/>
        <c:majorUnit val="2"/>
      </c:valAx>
      <c:valAx>
        <c:axId val="1154669088"/>
        <c:scaling>
          <c:orientation val="minMax"/>
          <c:max val="96"/>
          <c:min val="78"/>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89257779448700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4669744"/>
        <c:crosses val="max"/>
        <c:crossBetween val="between"/>
        <c:majorUnit val="2"/>
      </c:valAx>
      <c:catAx>
        <c:axId val="1154669744"/>
        <c:scaling>
          <c:orientation val="minMax"/>
        </c:scaling>
        <c:delete val="1"/>
        <c:axPos val="b"/>
        <c:numFmt formatCode="General" sourceLinked="1"/>
        <c:majorTickMark val="out"/>
        <c:minorTickMark val="none"/>
        <c:tickLblPos val="nextTo"/>
        <c:crossAx val="11546690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3.2343619836126297E-2"/>
          <c:y val="0.9271726461227463"/>
          <c:w val="0.91765635235850684"/>
          <c:h val="5.8882274431477227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113022143081972E-2"/>
          <c:y val="5.5891851851851852E-2"/>
          <c:w val="0.81624600853958429"/>
          <c:h val="0.70469999999999999"/>
        </c:manualLayout>
      </c:layout>
      <c:lineChart>
        <c:grouping val="standard"/>
        <c:varyColors val="0"/>
        <c:ser>
          <c:idx val="0"/>
          <c:order val="0"/>
          <c:tx>
            <c:strRef>
              <c:f>'M11. ábra_chart'!$F$9</c:f>
              <c:strCache>
                <c:ptCount val="1"/>
                <c:pt idx="0">
                  <c:v>Versenyszféra</c:v>
                </c:pt>
              </c:strCache>
            </c:strRef>
          </c:tx>
          <c:spPr>
            <a:ln w="28575" cap="rnd" cmpd="sng" algn="ctr">
              <a:solidFill>
                <a:srgbClr val="DA0000"/>
              </a:solidFill>
              <a:prstDash val="solid"/>
              <a:round/>
              <a:headEnd type="none" w="med" len="med"/>
              <a:tailEnd type="none" w="med" len="med"/>
            </a:ln>
            <a:effectLst/>
          </c:spPr>
          <c:marker>
            <c:symbol val="none"/>
          </c:marker>
          <c:cat>
            <c:strRef>
              <c:f>'M11. ábra_chart'!$E$23:$E$91</c:f>
              <c:strCache>
                <c:ptCount val="69"/>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strCache>
            </c:strRef>
          </c:cat>
          <c:val>
            <c:numRef>
              <c:f>'M11. ábra_chart'!$F$23:$F$91</c:f>
              <c:numCache>
                <c:formatCode>0.00</c:formatCode>
                <c:ptCount val="69"/>
                <c:pt idx="0">
                  <c:v>-4.0835219871483446</c:v>
                </c:pt>
                <c:pt idx="1">
                  <c:v>-4.7359307571344118</c:v>
                </c:pt>
                <c:pt idx="2">
                  <c:v>-4.3267054682217321</c:v>
                </c:pt>
                <c:pt idx="3">
                  <c:v>8.2530462237868676</c:v>
                </c:pt>
                <c:pt idx="4">
                  <c:v>4.3854280807481274</c:v>
                </c:pt>
                <c:pt idx="5">
                  <c:v>3.3891215472674077</c:v>
                </c:pt>
                <c:pt idx="6">
                  <c:v>-1.8190678774738274</c:v>
                </c:pt>
                <c:pt idx="7">
                  <c:v>-0.18609749285087673</c:v>
                </c:pt>
                <c:pt idx="8">
                  <c:v>-0.18031779439064621</c:v>
                </c:pt>
                <c:pt idx="9">
                  <c:v>1.7642256333102893</c:v>
                </c:pt>
                <c:pt idx="10">
                  <c:v>4.543071376764928</c:v>
                </c:pt>
                <c:pt idx="11">
                  <c:v>0.50062051992088641</c:v>
                </c:pt>
                <c:pt idx="12">
                  <c:v>1.9349899777007806</c:v>
                </c:pt>
                <c:pt idx="13">
                  <c:v>-0.58322654273878527</c:v>
                </c:pt>
                <c:pt idx="14">
                  <c:v>-2.3268487905890396</c:v>
                </c:pt>
                <c:pt idx="15">
                  <c:v>-2.5643715286936555</c:v>
                </c:pt>
                <c:pt idx="16">
                  <c:v>-3.2929253450996185</c:v>
                </c:pt>
                <c:pt idx="17">
                  <c:v>-2.7058625520094211</c:v>
                </c:pt>
                <c:pt idx="18">
                  <c:v>-1.5780969510706342</c:v>
                </c:pt>
                <c:pt idx="19">
                  <c:v>3.0220311724116442</c:v>
                </c:pt>
                <c:pt idx="20">
                  <c:v>3.7139734016572845</c:v>
                </c:pt>
                <c:pt idx="21">
                  <c:v>2.241535063186646</c:v>
                </c:pt>
                <c:pt idx="22">
                  <c:v>-1.7577860906373814</c:v>
                </c:pt>
                <c:pt idx="23">
                  <c:v>-3.6788204584121758</c:v>
                </c:pt>
                <c:pt idx="24">
                  <c:v>0.30709066394807394</c:v>
                </c:pt>
                <c:pt idx="25">
                  <c:v>3.428245031803641</c:v>
                </c:pt>
                <c:pt idx="26">
                  <c:v>1.1945352953172375</c:v>
                </c:pt>
                <c:pt idx="27">
                  <c:v>3.3975113618436126</c:v>
                </c:pt>
                <c:pt idx="28">
                  <c:v>-0.86916809322408994</c:v>
                </c:pt>
                <c:pt idx="29">
                  <c:v>-4.1830762013180305</c:v>
                </c:pt>
                <c:pt idx="30">
                  <c:v>-4.0679865358719809</c:v>
                </c:pt>
                <c:pt idx="31">
                  <c:v>1.6279545941205953</c:v>
                </c:pt>
                <c:pt idx="32">
                  <c:v>-2.0994194467346574</c:v>
                </c:pt>
                <c:pt idx="33">
                  <c:v>-2.3355011985994878</c:v>
                </c:pt>
                <c:pt idx="34">
                  <c:v>-4.0470637749369018</c:v>
                </c:pt>
                <c:pt idx="35">
                  <c:v>-0.68766525908982601</c:v>
                </c:pt>
                <c:pt idx="36">
                  <c:v>1.1372400836074945</c:v>
                </c:pt>
                <c:pt idx="37">
                  <c:v>1.4911472659288023</c:v>
                </c:pt>
                <c:pt idx="38">
                  <c:v>7.0136352812923519E-2</c:v>
                </c:pt>
                <c:pt idx="39">
                  <c:v>1.1877252218171321</c:v>
                </c:pt>
                <c:pt idx="40">
                  <c:v>4.0718247714798679</c:v>
                </c:pt>
                <c:pt idx="41">
                  <c:v>2.1819602174374211</c:v>
                </c:pt>
                <c:pt idx="42">
                  <c:v>8.9078681754230615</c:v>
                </c:pt>
                <c:pt idx="43">
                  <c:v>-4.4785429742372145</c:v>
                </c:pt>
                <c:pt idx="44">
                  <c:v>-4.20203607946425</c:v>
                </c:pt>
                <c:pt idx="45">
                  <c:v>-5.3987048454014683</c:v>
                </c:pt>
                <c:pt idx="46">
                  <c:v>-5.159547719371858</c:v>
                </c:pt>
                <c:pt idx="47">
                  <c:v>-3.5135457370811736</c:v>
                </c:pt>
                <c:pt idx="48">
                  <c:v>-4.5116318708179364</c:v>
                </c:pt>
                <c:pt idx="49">
                  <c:v>-4.3068601062203982</c:v>
                </c:pt>
                <c:pt idx="50">
                  <c:v>-2.4874920978145951</c:v>
                </c:pt>
                <c:pt idx="51">
                  <c:v>-0.88660465148333856</c:v>
                </c:pt>
                <c:pt idx="52">
                  <c:v>-2.0093964412803871</c:v>
                </c:pt>
                <c:pt idx="53">
                  <c:v>-1.5932263553535506</c:v>
                </c:pt>
                <c:pt idx="54">
                  <c:v>-4.7974668005579986</c:v>
                </c:pt>
                <c:pt idx="55">
                  <c:v>3.8422999795491251</c:v>
                </c:pt>
                <c:pt idx="56">
                  <c:v>0.61248244015925479</c:v>
                </c:pt>
                <c:pt idx="57">
                  <c:v>1.9938813075794428</c:v>
                </c:pt>
                <c:pt idx="58">
                  <c:v>3.8169813319206298</c:v>
                </c:pt>
                <c:pt idx="59">
                  <c:v>0.19683835085663759</c:v>
                </c:pt>
                <c:pt idx="60">
                  <c:v>3.6976394100611856</c:v>
                </c:pt>
                <c:pt idx="61">
                  <c:v>0.99514038839319596</c:v>
                </c:pt>
                <c:pt idx="62">
                  <c:v>-0.470290874958323</c:v>
                </c:pt>
                <c:pt idx="63">
                  <c:v>1.2388006687756388</c:v>
                </c:pt>
                <c:pt idx="64">
                  <c:v>-0.65367042236826478</c:v>
                </c:pt>
                <c:pt idx="65">
                  <c:v>-0.85022723300066616</c:v>
                </c:pt>
                <c:pt idx="66">
                  <c:v>-0.91994942723499662</c:v>
                </c:pt>
                <c:pt idx="67">
                  <c:v>1.514327333882477</c:v>
                </c:pt>
                <c:pt idx="68">
                  <c:v>1.3606402018597947</c:v>
                </c:pt>
              </c:numCache>
            </c:numRef>
          </c:val>
          <c:smooth val="0"/>
          <c:extLst>
            <c:ext xmlns:c16="http://schemas.microsoft.com/office/drawing/2014/chart" uri="{C3380CC4-5D6E-409C-BE32-E72D297353CC}">
              <c16:uniqueId val="{00000000-F056-44F9-B1BE-F2CBDE0841B0}"/>
            </c:ext>
          </c:extLst>
        </c:ser>
        <c:ser>
          <c:idx val="2"/>
          <c:order val="2"/>
          <c:tx>
            <c:strRef>
              <c:f>'M11. ábra_chart'!$H$9</c:f>
              <c:strCache>
                <c:ptCount val="1"/>
                <c:pt idx="0">
                  <c:v>Piaci szolgáltatások</c:v>
                </c:pt>
              </c:strCache>
            </c:strRef>
          </c:tx>
          <c:spPr>
            <a:ln w="28575" cap="rnd" cmpd="sng" algn="ctr">
              <a:solidFill>
                <a:schemeClr val="accent6"/>
              </a:solidFill>
              <a:prstDash val="dashDot"/>
              <a:round/>
              <a:headEnd type="none" w="med" len="med"/>
              <a:tailEnd type="none" w="med" len="med"/>
            </a:ln>
            <a:effectLst/>
          </c:spPr>
          <c:marker>
            <c:symbol val="none"/>
          </c:marker>
          <c:cat>
            <c:strRef>
              <c:f>'M11. ábra_chart'!$E$23:$E$91</c:f>
              <c:strCache>
                <c:ptCount val="69"/>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strCache>
            </c:strRef>
          </c:cat>
          <c:val>
            <c:numRef>
              <c:f>'M11. ábra_chart'!$H$23:$H$91</c:f>
              <c:numCache>
                <c:formatCode>0.00</c:formatCode>
                <c:ptCount val="69"/>
                <c:pt idx="0">
                  <c:v>-7.5651912376443136</c:v>
                </c:pt>
                <c:pt idx="1">
                  <c:v>-6.6962026369426439</c:v>
                </c:pt>
                <c:pt idx="2">
                  <c:v>-4.5365274583348736</c:v>
                </c:pt>
                <c:pt idx="3">
                  <c:v>8.3649547609160066</c:v>
                </c:pt>
                <c:pt idx="4">
                  <c:v>7.5265471949731051</c:v>
                </c:pt>
                <c:pt idx="5">
                  <c:v>9.1246637456982711</c:v>
                </c:pt>
                <c:pt idx="6">
                  <c:v>4.7251042471692131</c:v>
                </c:pt>
                <c:pt idx="7">
                  <c:v>5.0692493055453127</c:v>
                </c:pt>
                <c:pt idx="8">
                  <c:v>4.7355828282502586</c:v>
                </c:pt>
                <c:pt idx="9">
                  <c:v>4.0825372828143855</c:v>
                </c:pt>
                <c:pt idx="10">
                  <c:v>3.8138504851107626</c:v>
                </c:pt>
                <c:pt idx="11">
                  <c:v>-1.728359734833262</c:v>
                </c:pt>
                <c:pt idx="12">
                  <c:v>-0.1152600205317782</c:v>
                </c:pt>
                <c:pt idx="13">
                  <c:v>-1.2543071066820914</c:v>
                </c:pt>
                <c:pt idx="14">
                  <c:v>-1.6369187707853428</c:v>
                </c:pt>
                <c:pt idx="15">
                  <c:v>-2.1942093291349494</c:v>
                </c:pt>
                <c:pt idx="16">
                  <c:v>-4.6157871667156485</c:v>
                </c:pt>
                <c:pt idx="17">
                  <c:v>-2.4256371023163297</c:v>
                </c:pt>
                <c:pt idx="18">
                  <c:v>-4.0448831923244057</c:v>
                </c:pt>
                <c:pt idx="19">
                  <c:v>4.7196417782510593</c:v>
                </c:pt>
                <c:pt idx="20">
                  <c:v>4.9335842437590429</c:v>
                </c:pt>
                <c:pt idx="21">
                  <c:v>2.2433516331356032</c:v>
                </c:pt>
                <c:pt idx="22">
                  <c:v>-2.0970293455152529</c:v>
                </c:pt>
                <c:pt idx="23">
                  <c:v>-4.425533708651642</c:v>
                </c:pt>
                <c:pt idx="24">
                  <c:v>-0.28046570357282974</c:v>
                </c:pt>
                <c:pt idx="25">
                  <c:v>1.6725661821704705</c:v>
                </c:pt>
                <c:pt idx="26">
                  <c:v>-0.83745660535345223</c:v>
                </c:pt>
                <c:pt idx="27">
                  <c:v>1.180269934608134</c:v>
                </c:pt>
                <c:pt idx="28">
                  <c:v>-2.4315447815064601</c:v>
                </c:pt>
                <c:pt idx="29">
                  <c:v>-5.400028367755155</c:v>
                </c:pt>
                <c:pt idx="30">
                  <c:v>-1.003253706624136</c:v>
                </c:pt>
                <c:pt idx="31">
                  <c:v>1.0242270367850921</c:v>
                </c:pt>
                <c:pt idx="32">
                  <c:v>-1.1342894654640503</c:v>
                </c:pt>
                <c:pt idx="33">
                  <c:v>-1.2337413148020602</c:v>
                </c:pt>
                <c:pt idx="34">
                  <c:v>-3.5029554678886399</c:v>
                </c:pt>
                <c:pt idx="35">
                  <c:v>-0.72727338013089593</c:v>
                </c:pt>
                <c:pt idx="36">
                  <c:v>0.27667303223373096</c:v>
                </c:pt>
                <c:pt idx="37">
                  <c:v>0.69813054640923156</c:v>
                </c:pt>
                <c:pt idx="38">
                  <c:v>0.67819103188277552</c:v>
                </c:pt>
                <c:pt idx="39">
                  <c:v>3.881127827965841</c:v>
                </c:pt>
                <c:pt idx="40">
                  <c:v>3.5580011597684376</c:v>
                </c:pt>
                <c:pt idx="41">
                  <c:v>2.647625412888317</c:v>
                </c:pt>
                <c:pt idx="42">
                  <c:v>6.5252197067786568</c:v>
                </c:pt>
                <c:pt idx="43">
                  <c:v>-6.3195770523303452</c:v>
                </c:pt>
                <c:pt idx="44">
                  <c:v>-2.8239940579090757</c:v>
                </c:pt>
                <c:pt idx="45">
                  <c:v>-3.8592377634093395</c:v>
                </c:pt>
                <c:pt idx="46">
                  <c:v>-4.2586846762837496</c:v>
                </c:pt>
                <c:pt idx="47">
                  <c:v>-1.7747741042032033</c:v>
                </c:pt>
                <c:pt idx="48">
                  <c:v>-3.2871664901145294</c:v>
                </c:pt>
                <c:pt idx="49">
                  <c:v>-3.5596275356338225</c:v>
                </c:pt>
                <c:pt idx="50">
                  <c:v>-1.6029210692810096</c:v>
                </c:pt>
                <c:pt idx="51">
                  <c:v>0.63357569224776</c:v>
                </c:pt>
                <c:pt idx="52">
                  <c:v>-0.61305202423929472</c:v>
                </c:pt>
                <c:pt idx="53">
                  <c:v>-2.5895455389642024</c:v>
                </c:pt>
                <c:pt idx="54">
                  <c:v>-3.6371944559634812</c:v>
                </c:pt>
                <c:pt idx="55">
                  <c:v>0.99646622499159321</c:v>
                </c:pt>
                <c:pt idx="56">
                  <c:v>-0.33047520322173796</c:v>
                </c:pt>
                <c:pt idx="57">
                  <c:v>1.132922175863655</c:v>
                </c:pt>
                <c:pt idx="58">
                  <c:v>1.8136522484504667</c:v>
                </c:pt>
                <c:pt idx="59">
                  <c:v>-1.0306160737091972</c:v>
                </c:pt>
                <c:pt idx="60">
                  <c:v>2.8957907105707505</c:v>
                </c:pt>
                <c:pt idx="61">
                  <c:v>0.66249972568918736</c:v>
                </c:pt>
                <c:pt idx="62">
                  <c:v>-0.20771700205291665</c:v>
                </c:pt>
                <c:pt idx="63">
                  <c:v>-0.90669031369171194</c:v>
                </c:pt>
                <c:pt idx="64">
                  <c:v>-2.7013673406798517</c:v>
                </c:pt>
                <c:pt idx="65">
                  <c:v>-1.8202635239998699</c:v>
                </c:pt>
                <c:pt idx="66">
                  <c:v>-1.694275055988669</c:v>
                </c:pt>
                <c:pt idx="67">
                  <c:v>1.9200842105070706</c:v>
                </c:pt>
                <c:pt idx="68">
                  <c:v>1.7531162624616456</c:v>
                </c:pt>
              </c:numCache>
            </c:numRef>
          </c:val>
          <c:smooth val="0"/>
          <c:extLst>
            <c:ext xmlns:c16="http://schemas.microsoft.com/office/drawing/2014/chart" uri="{C3380CC4-5D6E-409C-BE32-E72D297353CC}">
              <c16:uniqueId val="{00000001-F056-44F9-B1BE-F2CBDE0841B0}"/>
            </c:ext>
          </c:extLst>
        </c:ser>
        <c:dLbls>
          <c:showLegendKey val="0"/>
          <c:showVal val="0"/>
          <c:showCatName val="0"/>
          <c:showSerName val="0"/>
          <c:showPercent val="0"/>
          <c:showBubbleSize val="0"/>
        </c:dLbls>
        <c:marker val="1"/>
        <c:smooth val="0"/>
        <c:axId val="718550960"/>
        <c:axId val="718547352"/>
      </c:lineChart>
      <c:lineChart>
        <c:grouping val="standard"/>
        <c:varyColors val="0"/>
        <c:ser>
          <c:idx val="1"/>
          <c:order val="1"/>
          <c:tx>
            <c:strRef>
              <c:f>'M11. ábra_chart'!$G$9</c:f>
              <c:strCache>
                <c:ptCount val="1"/>
                <c:pt idx="0">
                  <c:v>Feldolgozóipar</c:v>
                </c:pt>
              </c:strCache>
            </c:strRef>
          </c:tx>
          <c:spPr>
            <a:ln w="28575" cap="rnd" cmpd="sng" algn="ctr">
              <a:solidFill>
                <a:srgbClr val="0C2148"/>
              </a:solidFill>
              <a:prstDash val="solid"/>
              <a:round/>
              <a:headEnd type="none" w="med" len="med"/>
              <a:tailEnd type="none" w="med" len="med"/>
            </a:ln>
            <a:effectLst/>
          </c:spPr>
          <c:marker>
            <c:symbol val="none"/>
          </c:marker>
          <c:cat>
            <c:strRef>
              <c:f>'M11. ábra_chart'!$E$23:$E$91</c:f>
              <c:strCache>
                <c:ptCount val="69"/>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strCache>
            </c:strRef>
          </c:cat>
          <c:val>
            <c:numRef>
              <c:f>'M11. ábra_chart'!$G$23:$G$91</c:f>
              <c:numCache>
                <c:formatCode>0.00</c:formatCode>
                <c:ptCount val="69"/>
                <c:pt idx="0">
                  <c:v>1.4010351071467824</c:v>
                </c:pt>
                <c:pt idx="1">
                  <c:v>-4.1019899312332342</c:v>
                </c:pt>
                <c:pt idx="2">
                  <c:v>-4.6958559982894172</c:v>
                </c:pt>
                <c:pt idx="3">
                  <c:v>3.6890775813004382</c:v>
                </c:pt>
                <c:pt idx="4">
                  <c:v>-0.28375102017415088</c:v>
                </c:pt>
                <c:pt idx="5">
                  <c:v>-5.5636289407978978</c:v>
                </c:pt>
                <c:pt idx="6">
                  <c:v>-13.30403748998576</c:v>
                </c:pt>
                <c:pt idx="7">
                  <c:v>-8.1502150101155024</c:v>
                </c:pt>
                <c:pt idx="8">
                  <c:v>-7.0775869122504673</c:v>
                </c:pt>
                <c:pt idx="9">
                  <c:v>-1.1470319593838383</c:v>
                </c:pt>
                <c:pt idx="10">
                  <c:v>3.2644753486604543</c:v>
                </c:pt>
                <c:pt idx="11">
                  <c:v>2.6877931313084247</c:v>
                </c:pt>
                <c:pt idx="12">
                  <c:v>-0.5705701875466076</c:v>
                </c:pt>
                <c:pt idx="13">
                  <c:v>-1.1150223576260885</c:v>
                </c:pt>
                <c:pt idx="14">
                  <c:v>-4.0876016052359745</c:v>
                </c:pt>
                <c:pt idx="15">
                  <c:v>-7.6783661707911079</c:v>
                </c:pt>
                <c:pt idx="16">
                  <c:v>-5.8717445596892333</c:v>
                </c:pt>
                <c:pt idx="17">
                  <c:v>-7.5710099709726819</c:v>
                </c:pt>
                <c:pt idx="18">
                  <c:v>-2.4515672900277252</c:v>
                </c:pt>
                <c:pt idx="19">
                  <c:v>3.2918431085722659</c:v>
                </c:pt>
                <c:pt idx="20">
                  <c:v>7.5266489521058446</c:v>
                </c:pt>
                <c:pt idx="21">
                  <c:v>7.1399855516285839</c:v>
                </c:pt>
                <c:pt idx="22">
                  <c:v>5.9959693384282531</c:v>
                </c:pt>
                <c:pt idx="23">
                  <c:v>-2.372313086181606</c:v>
                </c:pt>
                <c:pt idx="24">
                  <c:v>2.3417448412843527</c:v>
                </c:pt>
                <c:pt idx="25">
                  <c:v>10.094208515503666</c:v>
                </c:pt>
                <c:pt idx="26">
                  <c:v>7.2621470272749207</c:v>
                </c:pt>
                <c:pt idx="27">
                  <c:v>9.7174215710775513</c:v>
                </c:pt>
                <c:pt idx="28">
                  <c:v>1.3325270912433211</c:v>
                </c:pt>
                <c:pt idx="29">
                  <c:v>-5.4630428801479525</c:v>
                </c:pt>
                <c:pt idx="30">
                  <c:v>-7.9757952582229308</c:v>
                </c:pt>
                <c:pt idx="31">
                  <c:v>-0.89556161639372078</c:v>
                </c:pt>
                <c:pt idx="32">
                  <c:v>-7.86108209878482</c:v>
                </c:pt>
                <c:pt idx="33">
                  <c:v>-7.7535496929652226</c:v>
                </c:pt>
                <c:pt idx="34">
                  <c:v>-8.4888742263555628</c:v>
                </c:pt>
                <c:pt idx="35">
                  <c:v>-1.8816826398861792</c:v>
                </c:pt>
                <c:pt idx="36">
                  <c:v>5.8946158079861419</c:v>
                </c:pt>
                <c:pt idx="37">
                  <c:v>5.4208173198830423</c:v>
                </c:pt>
                <c:pt idx="38">
                  <c:v>0.39813929046886187</c:v>
                </c:pt>
                <c:pt idx="39">
                  <c:v>-2.6009990953698718</c:v>
                </c:pt>
                <c:pt idx="40">
                  <c:v>1.1240190904061365</c:v>
                </c:pt>
                <c:pt idx="41">
                  <c:v>0.33074603851306961</c:v>
                </c:pt>
                <c:pt idx="42">
                  <c:v>13.450048801011945</c:v>
                </c:pt>
                <c:pt idx="43">
                  <c:v>-2.1395625635033326</c:v>
                </c:pt>
                <c:pt idx="44">
                  <c:v>-4.1914537877916445</c:v>
                </c:pt>
                <c:pt idx="45">
                  <c:v>-7.210673730818641</c:v>
                </c:pt>
                <c:pt idx="46">
                  <c:v>-7.525685566955957</c:v>
                </c:pt>
                <c:pt idx="47">
                  <c:v>-5.4425793765458508</c:v>
                </c:pt>
                <c:pt idx="48">
                  <c:v>-6.6480924567917299</c:v>
                </c:pt>
                <c:pt idx="49">
                  <c:v>-5.3870735288896441</c:v>
                </c:pt>
                <c:pt idx="50">
                  <c:v>-3.0370333790387036</c:v>
                </c:pt>
                <c:pt idx="51">
                  <c:v>-2.8726942075527546</c:v>
                </c:pt>
                <c:pt idx="52">
                  <c:v>-5.8511650383245239</c:v>
                </c:pt>
                <c:pt idx="53">
                  <c:v>0.81892405588359907</c:v>
                </c:pt>
                <c:pt idx="54">
                  <c:v>-7.1874610799585952</c:v>
                </c:pt>
                <c:pt idx="55">
                  <c:v>8.0013336781173052</c:v>
                </c:pt>
                <c:pt idx="56">
                  <c:v>4.4480082539487142</c:v>
                </c:pt>
                <c:pt idx="57">
                  <c:v>7.2175237936012167</c:v>
                </c:pt>
                <c:pt idx="58">
                  <c:v>9.5774827746460289</c:v>
                </c:pt>
                <c:pt idx="59">
                  <c:v>1.5375371835060179</c:v>
                </c:pt>
                <c:pt idx="60">
                  <c:v>4.0953337757549093</c:v>
                </c:pt>
                <c:pt idx="61">
                  <c:v>4.4859075703590037</c:v>
                </c:pt>
                <c:pt idx="62">
                  <c:v>0.62945601880110758</c:v>
                </c:pt>
                <c:pt idx="63">
                  <c:v>6.4892007680689971</c:v>
                </c:pt>
                <c:pt idx="64">
                  <c:v>5.2607623559220258</c:v>
                </c:pt>
                <c:pt idx="65">
                  <c:v>4.7721123153668685</c:v>
                </c:pt>
                <c:pt idx="66">
                  <c:v>5.5353325200318153</c:v>
                </c:pt>
                <c:pt idx="67">
                  <c:v>5.4273448550375321</c:v>
                </c:pt>
                <c:pt idx="68">
                  <c:v>6.8305456908926487</c:v>
                </c:pt>
              </c:numCache>
            </c:numRef>
          </c:val>
          <c:smooth val="0"/>
          <c:extLst>
            <c:ext xmlns:c16="http://schemas.microsoft.com/office/drawing/2014/chart" uri="{C3380CC4-5D6E-409C-BE32-E72D297353CC}">
              <c16:uniqueId val="{00000002-F056-44F9-B1BE-F2CBDE0841B0}"/>
            </c:ext>
          </c:extLst>
        </c:ser>
        <c:dLbls>
          <c:showLegendKey val="0"/>
          <c:showVal val="0"/>
          <c:showCatName val="0"/>
          <c:showSerName val="0"/>
          <c:showPercent val="0"/>
          <c:showBubbleSize val="0"/>
        </c:dLbls>
        <c:marker val="1"/>
        <c:smooth val="0"/>
        <c:axId val="718551288"/>
        <c:axId val="718543088"/>
      </c:lineChart>
      <c:catAx>
        <c:axId val="71855096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18547352"/>
        <c:crosses val="autoZero"/>
        <c:auto val="1"/>
        <c:lblAlgn val="ctr"/>
        <c:lblOffset val="100"/>
        <c:tickLblSkip val="2"/>
        <c:noMultiLvlLbl val="0"/>
      </c:catAx>
      <c:valAx>
        <c:axId val="718547352"/>
        <c:scaling>
          <c:orientation val="minMax"/>
          <c:max val="14"/>
          <c:min val="-1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18550960"/>
        <c:crosses val="autoZero"/>
        <c:crossBetween val="between"/>
        <c:majorUnit val="2"/>
      </c:valAx>
      <c:valAx>
        <c:axId val="718543088"/>
        <c:scaling>
          <c:orientation val="minMax"/>
          <c:max val="14"/>
          <c:min val="-14"/>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537519727907801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18551288"/>
        <c:crosses val="max"/>
        <c:crossBetween val="between"/>
        <c:majorUnit val="2"/>
      </c:valAx>
      <c:catAx>
        <c:axId val="718551288"/>
        <c:scaling>
          <c:orientation val="minMax"/>
        </c:scaling>
        <c:delete val="1"/>
        <c:axPos val="b"/>
        <c:numFmt formatCode="General" sourceLinked="1"/>
        <c:majorTickMark val="out"/>
        <c:minorTickMark val="none"/>
        <c:tickLblPos val="nextTo"/>
        <c:crossAx val="7185430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113022143081972E-2"/>
          <c:y val="5.5891851851851852E-2"/>
          <c:w val="0.82330857172728056"/>
          <c:h val="0.69265851851851845"/>
        </c:manualLayout>
      </c:layout>
      <c:lineChart>
        <c:grouping val="standard"/>
        <c:varyColors val="0"/>
        <c:ser>
          <c:idx val="0"/>
          <c:order val="0"/>
          <c:tx>
            <c:strRef>
              <c:f>'M11. ábra_chart'!$F$8</c:f>
              <c:strCache>
                <c:ptCount val="1"/>
                <c:pt idx="0">
                  <c:v>Private sector</c:v>
                </c:pt>
              </c:strCache>
            </c:strRef>
          </c:tx>
          <c:spPr>
            <a:ln w="28575" cap="rnd" cmpd="sng" algn="ctr">
              <a:solidFill>
                <a:srgbClr val="DA0000"/>
              </a:solidFill>
              <a:prstDash val="solid"/>
              <a:round/>
              <a:headEnd type="none" w="med" len="med"/>
              <a:tailEnd type="none" w="med" len="med"/>
            </a:ln>
            <a:effectLst/>
          </c:spPr>
          <c:marker>
            <c:symbol val="none"/>
          </c:marker>
          <c:cat>
            <c:strRef>
              <c:f>'M11. ábra_chart'!$D$23:$D$91</c:f>
              <c:strCache>
                <c:ptCount val="69"/>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strCache>
            </c:strRef>
          </c:cat>
          <c:val>
            <c:numRef>
              <c:f>'M11. ábra_chart'!$F$23:$F$91</c:f>
              <c:numCache>
                <c:formatCode>0.00</c:formatCode>
                <c:ptCount val="69"/>
                <c:pt idx="0">
                  <c:v>-4.0835219871483446</c:v>
                </c:pt>
                <c:pt idx="1">
                  <c:v>-4.7359307571344118</c:v>
                </c:pt>
                <c:pt idx="2">
                  <c:v>-4.3267054682217321</c:v>
                </c:pt>
                <c:pt idx="3">
                  <c:v>8.2530462237868676</c:v>
                </c:pt>
                <c:pt idx="4">
                  <c:v>4.3854280807481274</c:v>
                </c:pt>
                <c:pt idx="5">
                  <c:v>3.3891215472674077</c:v>
                </c:pt>
                <c:pt idx="6">
                  <c:v>-1.8190678774738274</c:v>
                </c:pt>
                <c:pt idx="7">
                  <c:v>-0.18609749285087673</c:v>
                </c:pt>
                <c:pt idx="8">
                  <c:v>-0.18031779439064621</c:v>
                </c:pt>
                <c:pt idx="9">
                  <c:v>1.7642256333102893</c:v>
                </c:pt>
                <c:pt idx="10">
                  <c:v>4.543071376764928</c:v>
                </c:pt>
                <c:pt idx="11">
                  <c:v>0.50062051992088641</c:v>
                </c:pt>
                <c:pt idx="12">
                  <c:v>1.9349899777007806</c:v>
                </c:pt>
                <c:pt idx="13">
                  <c:v>-0.58322654273878527</c:v>
                </c:pt>
                <c:pt idx="14">
                  <c:v>-2.3268487905890396</c:v>
                </c:pt>
                <c:pt idx="15">
                  <c:v>-2.5643715286936555</c:v>
                </c:pt>
                <c:pt idx="16">
                  <c:v>-3.2929253450996185</c:v>
                </c:pt>
                <c:pt idx="17">
                  <c:v>-2.7058625520094211</c:v>
                </c:pt>
                <c:pt idx="18">
                  <c:v>-1.5780969510706342</c:v>
                </c:pt>
                <c:pt idx="19">
                  <c:v>3.0220311724116442</c:v>
                </c:pt>
                <c:pt idx="20">
                  <c:v>3.7139734016572845</c:v>
                </c:pt>
                <c:pt idx="21">
                  <c:v>2.241535063186646</c:v>
                </c:pt>
                <c:pt idx="22">
                  <c:v>-1.7577860906373814</c:v>
                </c:pt>
                <c:pt idx="23">
                  <c:v>-3.6788204584121758</c:v>
                </c:pt>
                <c:pt idx="24">
                  <c:v>0.30709066394807394</c:v>
                </c:pt>
                <c:pt idx="25">
                  <c:v>3.428245031803641</c:v>
                </c:pt>
                <c:pt idx="26">
                  <c:v>1.1945352953172375</c:v>
                </c:pt>
                <c:pt idx="27">
                  <c:v>3.3975113618436126</c:v>
                </c:pt>
                <c:pt idx="28">
                  <c:v>-0.86916809322408994</c:v>
                </c:pt>
                <c:pt idx="29">
                  <c:v>-4.1830762013180305</c:v>
                </c:pt>
                <c:pt idx="30">
                  <c:v>-4.0679865358719809</c:v>
                </c:pt>
                <c:pt idx="31">
                  <c:v>1.6279545941205953</c:v>
                </c:pt>
                <c:pt idx="32">
                  <c:v>-2.0994194467346574</c:v>
                </c:pt>
                <c:pt idx="33">
                  <c:v>-2.3355011985994878</c:v>
                </c:pt>
                <c:pt idx="34">
                  <c:v>-4.0470637749369018</c:v>
                </c:pt>
                <c:pt idx="35">
                  <c:v>-0.68766525908982601</c:v>
                </c:pt>
                <c:pt idx="36">
                  <c:v>1.1372400836074945</c:v>
                </c:pt>
                <c:pt idx="37">
                  <c:v>1.4911472659288023</c:v>
                </c:pt>
                <c:pt idx="38">
                  <c:v>7.0136352812923519E-2</c:v>
                </c:pt>
                <c:pt idx="39">
                  <c:v>1.1877252218171321</c:v>
                </c:pt>
                <c:pt idx="40">
                  <c:v>4.0718247714798679</c:v>
                </c:pt>
                <c:pt idx="41">
                  <c:v>2.1819602174374211</c:v>
                </c:pt>
                <c:pt idx="42">
                  <c:v>8.9078681754230615</c:v>
                </c:pt>
                <c:pt idx="43">
                  <c:v>-4.4785429742372145</c:v>
                </c:pt>
                <c:pt idx="44">
                  <c:v>-4.20203607946425</c:v>
                </c:pt>
                <c:pt idx="45">
                  <c:v>-5.3987048454014683</c:v>
                </c:pt>
                <c:pt idx="46">
                  <c:v>-5.159547719371858</c:v>
                </c:pt>
                <c:pt idx="47">
                  <c:v>-3.5135457370811736</c:v>
                </c:pt>
                <c:pt idx="48">
                  <c:v>-4.5116318708179364</c:v>
                </c:pt>
                <c:pt idx="49">
                  <c:v>-4.3068601062203982</c:v>
                </c:pt>
                <c:pt idx="50">
                  <c:v>-2.4874920978145951</c:v>
                </c:pt>
                <c:pt idx="51">
                  <c:v>-0.88660465148333856</c:v>
                </c:pt>
                <c:pt idx="52">
                  <c:v>-2.0093964412803871</c:v>
                </c:pt>
                <c:pt idx="53">
                  <c:v>-1.5932263553535506</c:v>
                </c:pt>
                <c:pt idx="54">
                  <c:v>-4.7974668005579986</c:v>
                </c:pt>
                <c:pt idx="55">
                  <c:v>3.8422999795491251</c:v>
                </c:pt>
                <c:pt idx="56">
                  <c:v>0.61248244015925479</c:v>
                </c:pt>
                <c:pt idx="57">
                  <c:v>1.9938813075794428</c:v>
                </c:pt>
                <c:pt idx="58">
                  <c:v>3.8169813319206298</c:v>
                </c:pt>
                <c:pt idx="59">
                  <c:v>0.19683835085663759</c:v>
                </c:pt>
                <c:pt idx="60">
                  <c:v>3.6976394100611856</c:v>
                </c:pt>
                <c:pt idx="61">
                  <c:v>0.99514038839319596</c:v>
                </c:pt>
                <c:pt idx="62">
                  <c:v>-0.470290874958323</c:v>
                </c:pt>
                <c:pt idx="63">
                  <c:v>1.2388006687756388</c:v>
                </c:pt>
                <c:pt idx="64">
                  <c:v>-0.65367042236826478</c:v>
                </c:pt>
                <c:pt idx="65">
                  <c:v>-0.85022723300066616</c:v>
                </c:pt>
                <c:pt idx="66">
                  <c:v>-0.91994942723499662</c:v>
                </c:pt>
                <c:pt idx="67">
                  <c:v>1.514327333882477</c:v>
                </c:pt>
                <c:pt idx="68">
                  <c:v>1.3606402018597947</c:v>
                </c:pt>
              </c:numCache>
            </c:numRef>
          </c:val>
          <c:smooth val="0"/>
          <c:extLst>
            <c:ext xmlns:c16="http://schemas.microsoft.com/office/drawing/2014/chart" uri="{C3380CC4-5D6E-409C-BE32-E72D297353CC}">
              <c16:uniqueId val="{00000000-7559-4CF3-853C-53CAD85C49FA}"/>
            </c:ext>
          </c:extLst>
        </c:ser>
        <c:ser>
          <c:idx val="2"/>
          <c:order val="2"/>
          <c:tx>
            <c:strRef>
              <c:f>'M11. ábra_chart'!$H$8</c:f>
              <c:strCache>
                <c:ptCount val="1"/>
                <c:pt idx="0">
                  <c:v>Market services</c:v>
                </c:pt>
              </c:strCache>
            </c:strRef>
          </c:tx>
          <c:spPr>
            <a:ln w="28575" cap="rnd" cmpd="sng" algn="ctr">
              <a:solidFill>
                <a:schemeClr val="accent6"/>
              </a:solidFill>
              <a:prstDash val="dashDot"/>
              <a:round/>
              <a:headEnd type="none" w="med" len="med"/>
              <a:tailEnd type="none" w="med" len="med"/>
            </a:ln>
            <a:effectLst/>
          </c:spPr>
          <c:marker>
            <c:symbol val="none"/>
          </c:marker>
          <c:cat>
            <c:strRef>
              <c:f>'M11. ábra_chart'!$D$23:$D$91</c:f>
              <c:strCache>
                <c:ptCount val="69"/>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strCache>
            </c:strRef>
          </c:cat>
          <c:val>
            <c:numRef>
              <c:f>'M11. ábra_chart'!$H$23:$H$91</c:f>
              <c:numCache>
                <c:formatCode>0.00</c:formatCode>
                <c:ptCount val="69"/>
                <c:pt idx="0">
                  <c:v>-7.5651912376443136</c:v>
                </c:pt>
                <c:pt idx="1">
                  <c:v>-6.6962026369426439</c:v>
                </c:pt>
                <c:pt idx="2">
                  <c:v>-4.5365274583348736</c:v>
                </c:pt>
                <c:pt idx="3">
                  <c:v>8.3649547609160066</c:v>
                </c:pt>
                <c:pt idx="4">
                  <c:v>7.5265471949731051</c:v>
                </c:pt>
                <c:pt idx="5">
                  <c:v>9.1246637456982711</c:v>
                </c:pt>
                <c:pt idx="6">
                  <c:v>4.7251042471692131</c:v>
                </c:pt>
                <c:pt idx="7">
                  <c:v>5.0692493055453127</c:v>
                </c:pt>
                <c:pt idx="8">
                  <c:v>4.7355828282502586</c:v>
                </c:pt>
                <c:pt idx="9">
                  <c:v>4.0825372828143855</c:v>
                </c:pt>
                <c:pt idx="10">
                  <c:v>3.8138504851107626</c:v>
                </c:pt>
                <c:pt idx="11">
                  <c:v>-1.728359734833262</c:v>
                </c:pt>
                <c:pt idx="12">
                  <c:v>-0.1152600205317782</c:v>
                </c:pt>
                <c:pt idx="13">
                  <c:v>-1.2543071066820914</c:v>
                </c:pt>
                <c:pt idx="14">
                  <c:v>-1.6369187707853428</c:v>
                </c:pt>
                <c:pt idx="15">
                  <c:v>-2.1942093291349494</c:v>
                </c:pt>
                <c:pt idx="16">
                  <c:v>-4.6157871667156485</c:v>
                </c:pt>
                <c:pt idx="17">
                  <c:v>-2.4256371023163297</c:v>
                </c:pt>
                <c:pt idx="18">
                  <c:v>-4.0448831923244057</c:v>
                </c:pt>
                <c:pt idx="19">
                  <c:v>4.7196417782510593</c:v>
                </c:pt>
                <c:pt idx="20">
                  <c:v>4.9335842437590429</c:v>
                </c:pt>
                <c:pt idx="21">
                  <c:v>2.2433516331356032</c:v>
                </c:pt>
                <c:pt idx="22">
                  <c:v>-2.0970293455152529</c:v>
                </c:pt>
                <c:pt idx="23">
                  <c:v>-4.425533708651642</c:v>
                </c:pt>
                <c:pt idx="24">
                  <c:v>-0.28046570357282974</c:v>
                </c:pt>
                <c:pt idx="25">
                  <c:v>1.6725661821704705</c:v>
                </c:pt>
                <c:pt idx="26">
                  <c:v>-0.83745660535345223</c:v>
                </c:pt>
                <c:pt idx="27">
                  <c:v>1.180269934608134</c:v>
                </c:pt>
                <c:pt idx="28">
                  <c:v>-2.4315447815064601</c:v>
                </c:pt>
                <c:pt idx="29">
                  <c:v>-5.400028367755155</c:v>
                </c:pt>
                <c:pt idx="30">
                  <c:v>-1.003253706624136</c:v>
                </c:pt>
                <c:pt idx="31">
                  <c:v>1.0242270367850921</c:v>
                </c:pt>
                <c:pt idx="32">
                  <c:v>-1.1342894654640503</c:v>
                </c:pt>
                <c:pt idx="33">
                  <c:v>-1.2337413148020602</c:v>
                </c:pt>
                <c:pt idx="34">
                  <c:v>-3.5029554678886399</c:v>
                </c:pt>
                <c:pt idx="35">
                  <c:v>-0.72727338013089593</c:v>
                </c:pt>
                <c:pt idx="36">
                  <c:v>0.27667303223373096</c:v>
                </c:pt>
                <c:pt idx="37">
                  <c:v>0.69813054640923156</c:v>
                </c:pt>
                <c:pt idx="38">
                  <c:v>0.67819103188277552</c:v>
                </c:pt>
                <c:pt idx="39">
                  <c:v>3.881127827965841</c:v>
                </c:pt>
                <c:pt idx="40">
                  <c:v>3.5580011597684376</c:v>
                </c:pt>
                <c:pt idx="41">
                  <c:v>2.647625412888317</c:v>
                </c:pt>
                <c:pt idx="42">
                  <c:v>6.5252197067786568</c:v>
                </c:pt>
                <c:pt idx="43">
                  <c:v>-6.3195770523303452</c:v>
                </c:pt>
                <c:pt idx="44">
                  <c:v>-2.8239940579090757</c:v>
                </c:pt>
                <c:pt idx="45">
                  <c:v>-3.8592377634093395</c:v>
                </c:pt>
                <c:pt idx="46">
                  <c:v>-4.2586846762837496</c:v>
                </c:pt>
                <c:pt idx="47">
                  <c:v>-1.7747741042032033</c:v>
                </c:pt>
                <c:pt idx="48">
                  <c:v>-3.2871664901145294</c:v>
                </c:pt>
                <c:pt idx="49">
                  <c:v>-3.5596275356338225</c:v>
                </c:pt>
                <c:pt idx="50">
                  <c:v>-1.6029210692810096</c:v>
                </c:pt>
                <c:pt idx="51">
                  <c:v>0.63357569224776</c:v>
                </c:pt>
                <c:pt idx="52">
                  <c:v>-0.61305202423929472</c:v>
                </c:pt>
                <c:pt idx="53">
                  <c:v>-2.5895455389642024</c:v>
                </c:pt>
                <c:pt idx="54">
                  <c:v>-3.6371944559634812</c:v>
                </c:pt>
                <c:pt idx="55">
                  <c:v>0.99646622499159321</c:v>
                </c:pt>
                <c:pt idx="56">
                  <c:v>-0.33047520322173796</c:v>
                </c:pt>
                <c:pt idx="57">
                  <c:v>1.132922175863655</c:v>
                </c:pt>
                <c:pt idx="58">
                  <c:v>1.8136522484504667</c:v>
                </c:pt>
                <c:pt idx="59">
                  <c:v>-1.0306160737091972</c:v>
                </c:pt>
                <c:pt idx="60">
                  <c:v>2.8957907105707505</c:v>
                </c:pt>
                <c:pt idx="61">
                  <c:v>0.66249972568918736</c:v>
                </c:pt>
                <c:pt idx="62">
                  <c:v>-0.20771700205291665</c:v>
                </c:pt>
                <c:pt idx="63">
                  <c:v>-0.90669031369171194</c:v>
                </c:pt>
                <c:pt idx="64">
                  <c:v>-2.7013673406798517</c:v>
                </c:pt>
                <c:pt idx="65">
                  <c:v>-1.8202635239998699</c:v>
                </c:pt>
                <c:pt idx="66">
                  <c:v>-1.694275055988669</c:v>
                </c:pt>
                <c:pt idx="67">
                  <c:v>1.9200842105070706</c:v>
                </c:pt>
                <c:pt idx="68">
                  <c:v>1.7531162624616456</c:v>
                </c:pt>
              </c:numCache>
            </c:numRef>
          </c:val>
          <c:smooth val="0"/>
          <c:extLst>
            <c:ext xmlns:c16="http://schemas.microsoft.com/office/drawing/2014/chart" uri="{C3380CC4-5D6E-409C-BE32-E72D297353CC}">
              <c16:uniqueId val="{00000001-7559-4CF3-853C-53CAD85C49FA}"/>
            </c:ext>
          </c:extLst>
        </c:ser>
        <c:dLbls>
          <c:showLegendKey val="0"/>
          <c:showVal val="0"/>
          <c:showCatName val="0"/>
          <c:showSerName val="0"/>
          <c:showPercent val="0"/>
          <c:showBubbleSize val="0"/>
        </c:dLbls>
        <c:marker val="1"/>
        <c:smooth val="0"/>
        <c:axId val="718550960"/>
        <c:axId val="718547352"/>
      </c:lineChart>
      <c:lineChart>
        <c:grouping val="standard"/>
        <c:varyColors val="0"/>
        <c:ser>
          <c:idx val="1"/>
          <c:order val="1"/>
          <c:tx>
            <c:strRef>
              <c:f>'M11. ábra_chart'!$G$8</c:f>
              <c:strCache>
                <c:ptCount val="1"/>
                <c:pt idx="0">
                  <c:v>Manufacturing</c:v>
                </c:pt>
              </c:strCache>
            </c:strRef>
          </c:tx>
          <c:spPr>
            <a:ln w="28575" cap="rnd" cmpd="sng" algn="ctr">
              <a:solidFill>
                <a:srgbClr val="0C2148"/>
              </a:solidFill>
              <a:prstDash val="solid"/>
              <a:round/>
              <a:headEnd type="none" w="med" len="med"/>
              <a:tailEnd type="none" w="med" len="med"/>
            </a:ln>
            <a:effectLst/>
          </c:spPr>
          <c:marker>
            <c:symbol val="none"/>
          </c:marker>
          <c:cat>
            <c:strRef>
              <c:f>'M11. ábra_chart'!$D$23:$D$91</c:f>
              <c:strCache>
                <c:ptCount val="69"/>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strCache>
            </c:strRef>
          </c:cat>
          <c:val>
            <c:numRef>
              <c:f>'M11. ábra_chart'!$G$23:$G$91</c:f>
              <c:numCache>
                <c:formatCode>0.00</c:formatCode>
                <c:ptCount val="69"/>
                <c:pt idx="0">
                  <c:v>1.4010351071467824</c:v>
                </c:pt>
                <c:pt idx="1">
                  <c:v>-4.1019899312332342</c:v>
                </c:pt>
                <c:pt idx="2">
                  <c:v>-4.6958559982894172</c:v>
                </c:pt>
                <c:pt idx="3">
                  <c:v>3.6890775813004382</c:v>
                </c:pt>
                <c:pt idx="4">
                  <c:v>-0.28375102017415088</c:v>
                </c:pt>
                <c:pt idx="5">
                  <c:v>-5.5636289407978978</c:v>
                </c:pt>
                <c:pt idx="6">
                  <c:v>-13.30403748998576</c:v>
                </c:pt>
                <c:pt idx="7">
                  <c:v>-8.1502150101155024</c:v>
                </c:pt>
                <c:pt idx="8">
                  <c:v>-7.0775869122504673</c:v>
                </c:pt>
                <c:pt idx="9">
                  <c:v>-1.1470319593838383</c:v>
                </c:pt>
                <c:pt idx="10">
                  <c:v>3.2644753486604543</c:v>
                </c:pt>
                <c:pt idx="11">
                  <c:v>2.6877931313084247</c:v>
                </c:pt>
                <c:pt idx="12">
                  <c:v>-0.5705701875466076</c:v>
                </c:pt>
                <c:pt idx="13">
                  <c:v>-1.1150223576260885</c:v>
                </c:pt>
                <c:pt idx="14">
                  <c:v>-4.0876016052359745</c:v>
                </c:pt>
                <c:pt idx="15">
                  <c:v>-7.6783661707911079</c:v>
                </c:pt>
                <c:pt idx="16">
                  <c:v>-5.8717445596892333</c:v>
                </c:pt>
                <c:pt idx="17">
                  <c:v>-7.5710099709726819</c:v>
                </c:pt>
                <c:pt idx="18">
                  <c:v>-2.4515672900277252</c:v>
                </c:pt>
                <c:pt idx="19">
                  <c:v>3.2918431085722659</c:v>
                </c:pt>
                <c:pt idx="20">
                  <c:v>7.5266489521058446</c:v>
                </c:pt>
                <c:pt idx="21">
                  <c:v>7.1399855516285839</c:v>
                </c:pt>
                <c:pt idx="22">
                  <c:v>5.9959693384282531</c:v>
                </c:pt>
                <c:pt idx="23">
                  <c:v>-2.372313086181606</c:v>
                </c:pt>
                <c:pt idx="24">
                  <c:v>2.3417448412843527</c:v>
                </c:pt>
                <c:pt idx="25">
                  <c:v>10.094208515503666</c:v>
                </c:pt>
                <c:pt idx="26">
                  <c:v>7.2621470272749207</c:v>
                </c:pt>
                <c:pt idx="27">
                  <c:v>9.7174215710775513</c:v>
                </c:pt>
                <c:pt idx="28">
                  <c:v>1.3325270912433211</c:v>
                </c:pt>
                <c:pt idx="29">
                  <c:v>-5.4630428801479525</c:v>
                </c:pt>
                <c:pt idx="30">
                  <c:v>-7.9757952582229308</c:v>
                </c:pt>
                <c:pt idx="31">
                  <c:v>-0.89556161639372078</c:v>
                </c:pt>
                <c:pt idx="32">
                  <c:v>-7.86108209878482</c:v>
                </c:pt>
                <c:pt idx="33">
                  <c:v>-7.7535496929652226</c:v>
                </c:pt>
                <c:pt idx="34">
                  <c:v>-8.4888742263555628</c:v>
                </c:pt>
                <c:pt idx="35">
                  <c:v>-1.8816826398861792</c:v>
                </c:pt>
                <c:pt idx="36">
                  <c:v>5.8946158079861419</c:v>
                </c:pt>
                <c:pt idx="37">
                  <c:v>5.4208173198830423</c:v>
                </c:pt>
                <c:pt idx="38">
                  <c:v>0.39813929046886187</c:v>
                </c:pt>
                <c:pt idx="39">
                  <c:v>-2.6009990953698718</c:v>
                </c:pt>
                <c:pt idx="40">
                  <c:v>1.1240190904061365</c:v>
                </c:pt>
                <c:pt idx="41">
                  <c:v>0.33074603851306961</c:v>
                </c:pt>
                <c:pt idx="42">
                  <c:v>13.450048801011945</c:v>
                </c:pt>
                <c:pt idx="43">
                  <c:v>-2.1395625635033326</c:v>
                </c:pt>
                <c:pt idx="44">
                  <c:v>-4.1914537877916445</c:v>
                </c:pt>
                <c:pt idx="45">
                  <c:v>-7.210673730818641</c:v>
                </c:pt>
                <c:pt idx="46">
                  <c:v>-7.525685566955957</c:v>
                </c:pt>
                <c:pt idx="47">
                  <c:v>-5.4425793765458508</c:v>
                </c:pt>
                <c:pt idx="48">
                  <c:v>-6.6480924567917299</c:v>
                </c:pt>
                <c:pt idx="49">
                  <c:v>-5.3870735288896441</c:v>
                </c:pt>
                <c:pt idx="50">
                  <c:v>-3.0370333790387036</c:v>
                </c:pt>
                <c:pt idx="51">
                  <c:v>-2.8726942075527546</c:v>
                </c:pt>
                <c:pt idx="52">
                  <c:v>-5.8511650383245239</c:v>
                </c:pt>
                <c:pt idx="53">
                  <c:v>0.81892405588359907</c:v>
                </c:pt>
                <c:pt idx="54">
                  <c:v>-7.1874610799585952</c:v>
                </c:pt>
                <c:pt idx="55">
                  <c:v>8.0013336781173052</c:v>
                </c:pt>
                <c:pt idx="56">
                  <c:v>4.4480082539487142</c:v>
                </c:pt>
                <c:pt idx="57">
                  <c:v>7.2175237936012167</c:v>
                </c:pt>
                <c:pt idx="58">
                  <c:v>9.5774827746460289</c:v>
                </c:pt>
                <c:pt idx="59">
                  <c:v>1.5375371835060179</c:v>
                </c:pt>
                <c:pt idx="60">
                  <c:v>4.0953337757549093</c:v>
                </c:pt>
                <c:pt idx="61">
                  <c:v>4.4859075703590037</c:v>
                </c:pt>
                <c:pt idx="62">
                  <c:v>0.62945601880110758</c:v>
                </c:pt>
                <c:pt idx="63">
                  <c:v>6.4892007680689971</c:v>
                </c:pt>
                <c:pt idx="64">
                  <c:v>5.2607623559220258</c:v>
                </c:pt>
                <c:pt idx="65">
                  <c:v>4.7721123153668685</c:v>
                </c:pt>
                <c:pt idx="66">
                  <c:v>5.5353325200318153</c:v>
                </c:pt>
                <c:pt idx="67">
                  <c:v>5.4273448550375321</c:v>
                </c:pt>
                <c:pt idx="68">
                  <c:v>6.8305456908926487</c:v>
                </c:pt>
              </c:numCache>
            </c:numRef>
          </c:val>
          <c:smooth val="0"/>
          <c:extLst>
            <c:ext xmlns:c16="http://schemas.microsoft.com/office/drawing/2014/chart" uri="{C3380CC4-5D6E-409C-BE32-E72D297353CC}">
              <c16:uniqueId val="{00000002-7559-4CF3-853C-53CAD85C49FA}"/>
            </c:ext>
          </c:extLst>
        </c:ser>
        <c:dLbls>
          <c:showLegendKey val="0"/>
          <c:showVal val="0"/>
          <c:showCatName val="0"/>
          <c:showSerName val="0"/>
          <c:showPercent val="0"/>
          <c:showBubbleSize val="0"/>
        </c:dLbls>
        <c:marker val="1"/>
        <c:smooth val="0"/>
        <c:axId val="718551288"/>
        <c:axId val="718543088"/>
      </c:lineChart>
      <c:catAx>
        <c:axId val="71855096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18547352"/>
        <c:crosses val="autoZero"/>
        <c:auto val="1"/>
        <c:lblAlgn val="ctr"/>
        <c:lblOffset val="100"/>
        <c:tickLblSkip val="2"/>
        <c:noMultiLvlLbl val="0"/>
      </c:catAx>
      <c:valAx>
        <c:axId val="718547352"/>
        <c:scaling>
          <c:orientation val="minMax"/>
          <c:max val="14"/>
          <c:min val="-1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643055555555555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18550960"/>
        <c:crosses val="autoZero"/>
        <c:crossBetween val="between"/>
        <c:majorUnit val="2"/>
      </c:valAx>
      <c:valAx>
        <c:axId val="718543088"/>
        <c:scaling>
          <c:orientation val="minMax"/>
          <c:max val="14"/>
          <c:min val="-14"/>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25483896799824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18551288"/>
        <c:crosses val="max"/>
        <c:crossBetween val="between"/>
        <c:majorUnit val="2"/>
      </c:valAx>
      <c:catAx>
        <c:axId val="718551288"/>
        <c:scaling>
          <c:orientation val="minMax"/>
        </c:scaling>
        <c:delete val="1"/>
        <c:axPos val="b"/>
        <c:numFmt formatCode="General" sourceLinked="1"/>
        <c:majorTickMark val="out"/>
        <c:minorTickMark val="none"/>
        <c:tickLblPos val="nextTo"/>
        <c:crossAx val="7185430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092916666666669E-2"/>
          <c:y val="5.5234216899749534E-2"/>
          <c:w val="0.86230027777777774"/>
          <c:h val="0.58936679997969721"/>
        </c:manualLayout>
      </c:layout>
      <c:lineChart>
        <c:grouping val="standard"/>
        <c:varyColors val="0"/>
        <c:ser>
          <c:idx val="0"/>
          <c:order val="0"/>
          <c:tx>
            <c:strRef>
              <c:f>'M12. ábra_chart'!$F$10</c:f>
              <c:strCache>
                <c:ptCount val="1"/>
                <c:pt idx="0">
                  <c:v>Mezőgazdaság, bányászat</c:v>
                </c:pt>
              </c:strCache>
            </c:strRef>
          </c:tx>
          <c:spPr>
            <a:ln w="28575" cap="rnd" cmpd="sng" algn="ctr">
              <a:solidFill>
                <a:srgbClr val="DA0000"/>
              </a:solidFill>
              <a:prstDash val="solid"/>
              <a:round/>
              <a:headEnd type="none" w="med" len="med"/>
              <a:tailEnd type="none" w="med" len="med"/>
            </a:ln>
            <a:effectLst/>
          </c:spPr>
          <c:marker>
            <c:symbol val="none"/>
          </c:marker>
          <c:cat>
            <c:strRef>
              <c:f>'M12. ábra_chart'!$E$36:$E$104</c:f>
              <c:strCache>
                <c:ptCount val="69"/>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strCache>
            </c:strRef>
          </c:cat>
          <c:val>
            <c:numRef>
              <c:f>'M12. ábra_chart'!$F$36:$F$104</c:f>
              <c:numCache>
                <c:formatCode>#\ ##0.0</c:formatCode>
                <c:ptCount val="69"/>
                <c:pt idx="0">
                  <c:v>2.783551739719837</c:v>
                </c:pt>
                <c:pt idx="1">
                  <c:v>2.4527882692734946</c:v>
                </c:pt>
                <c:pt idx="2">
                  <c:v>1.9580419580419581</c:v>
                </c:pt>
                <c:pt idx="3">
                  <c:v>1.9487798568595327</c:v>
                </c:pt>
                <c:pt idx="4">
                  <c:v>2.0588735749532074</c:v>
                </c:pt>
                <c:pt idx="5">
                  <c:v>2.4515154059272941</c:v>
                </c:pt>
                <c:pt idx="6">
                  <c:v>2.6184951939012264</c:v>
                </c:pt>
                <c:pt idx="7">
                  <c:v>2.6943771306526472</c:v>
                </c:pt>
                <c:pt idx="8">
                  <c:v>2.7038032413062951</c:v>
                </c:pt>
                <c:pt idx="9">
                  <c:v>2.519278129920465</c:v>
                </c:pt>
                <c:pt idx="10">
                  <c:v>2.1617293835068057</c:v>
                </c:pt>
                <c:pt idx="11">
                  <c:v>2.1059349074664961</c:v>
                </c:pt>
                <c:pt idx="12">
                  <c:v>1.8756954379271975</c:v>
                </c:pt>
                <c:pt idx="13">
                  <c:v>1.9163763066202089</c:v>
                </c:pt>
                <c:pt idx="14">
                  <c:v>2.2881489663878809</c:v>
                </c:pt>
                <c:pt idx="15">
                  <c:v>2.2199480437691883</c:v>
                </c:pt>
                <c:pt idx="16">
                  <c:v>2.3719761231542567</c:v>
                </c:pt>
                <c:pt idx="17">
                  <c:v>2.507640467048037</c:v>
                </c:pt>
                <c:pt idx="18">
                  <c:v>2.2048475371383893</c:v>
                </c:pt>
                <c:pt idx="19">
                  <c:v>2.227240869091192</c:v>
                </c:pt>
                <c:pt idx="20">
                  <c:v>2.125349053676699</c:v>
                </c:pt>
                <c:pt idx="21">
                  <c:v>1.9469983775013522</c:v>
                </c:pt>
                <c:pt idx="22">
                  <c:v>1.970140064645221</c:v>
                </c:pt>
                <c:pt idx="23">
                  <c:v>2.4913071720606776</c:v>
                </c:pt>
                <c:pt idx="24">
                  <c:v>2.580253471958716</c:v>
                </c:pt>
                <c:pt idx="25">
                  <c:v>2.5624599615631007</c:v>
                </c:pt>
                <c:pt idx="26">
                  <c:v>2.8443113772455089</c:v>
                </c:pt>
                <c:pt idx="27">
                  <c:v>2.7765270898994445</c:v>
                </c:pt>
                <c:pt idx="28">
                  <c:v>3.129702076436955</c:v>
                </c:pt>
                <c:pt idx="29">
                  <c:v>3.3489214059435812</c:v>
                </c:pt>
                <c:pt idx="30">
                  <c:v>3.2970356926799762</c:v>
                </c:pt>
                <c:pt idx="31">
                  <c:v>3.1445603576751116</c:v>
                </c:pt>
                <c:pt idx="32">
                  <c:v>3.0846063454759105</c:v>
                </c:pt>
                <c:pt idx="33">
                  <c:v>3.0987547060527079</c:v>
                </c:pt>
                <c:pt idx="34">
                  <c:v>3.1696173615077101</c:v>
                </c:pt>
                <c:pt idx="35">
                  <c:v>3.1338226990400906</c:v>
                </c:pt>
                <c:pt idx="36">
                  <c:v>3.1965382467895029</c:v>
                </c:pt>
                <c:pt idx="37">
                  <c:v>3.2992821645499721</c:v>
                </c:pt>
                <c:pt idx="38">
                  <c:v>3.5499726925177502</c:v>
                </c:pt>
                <c:pt idx="39">
                  <c:v>3.684086231908505</c:v>
                </c:pt>
                <c:pt idx="40">
                  <c:v>3.8284532781964922</c:v>
                </c:pt>
                <c:pt idx="41">
                  <c:v>4.022287428703307</c:v>
                </c:pt>
                <c:pt idx="42">
                  <c:v>3.9248924240448559</c:v>
                </c:pt>
                <c:pt idx="43">
                  <c:v>3.9338746724467013</c:v>
                </c:pt>
                <c:pt idx="44">
                  <c:v>3.4161690104668336</c:v>
                </c:pt>
                <c:pt idx="45">
                  <c:v>2.791498040215417</c:v>
                </c:pt>
                <c:pt idx="46">
                  <c:v>2.7074898785425101</c:v>
                </c:pt>
                <c:pt idx="47">
                  <c:v>2.8739222791453205</c:v>
                </c:pt>
                <c:pt idx="48">
                  <c:v>3.2707973339916068</c:v>
                </c:pt>
                <c:pt idx="49">
                  <c:v>3.5361541275454211</c:v>
                </c:pt>
                <c:pt idx="50">
                  <c:v>3.5662650602409638</c:v>
                </c:pt>
                <c:pt idx="51">
                  <c:v>3.0720497265636673</c:v>
                </c:pt>
                <c:pt idx="52">
                  <c:v>2.6448437407341516</c:v>
                </c:pt>
                <c:pt idx="53">
                  <c:v>2.2713230751125364</c:v>
                </c:pt>
                <c:pt idx="54">
                  <c:v>1.9035384795048464</c:v>
                </c:pt>
                <c:pt idx="55">
                  <c:v>1.8834471733759628</c:v>
                </c:pt>
                <c:pt idx="56">
                  <c:v>2.0255801840384278</c:v>
                </c:pt>
                <c:pt idx="57">
                  <c:v>2.1088415775978797</c:v>
                </c:pt>
                <c:pt idx="58">
                  <c:v>1.8701239100504818</c:v>
                </c:pt>
                <c:pt idx="59">
                  <c:v>1.5833859216338706</c:v>
                </c:pt>
                <c:pt idx="60">
                  <c:v>1.3884107860011474</c:v>
                </c:pt>
                <c:pt idx="61">
                  <c:v>1.2966894256698607</c:v>
                </c:pt>
                <c:pt idx="62">
                  <c:v>1.560706908423227</c:v>
                </c:pt>
                <c:pt idx="63">
                  <c:v>1.8625097608236691</c:v>
                </c:pt>
                <c:pt idx="64">
                  <c:v>1.7493731412910374</c:v>
                </c:pt>
                <c:pt idx="65">
                  <c:v>1.6931714630059671</c:v>
                </c:pt>
                <c:pt idx="66">
                  <c:v>1.4107883817427387</c:v>
                </c:pt>
                <c:pt idx="67">
                  <c:v>1.4099607021088094</c:v>
                </c:pt>
                <c:pt idx="68">
                  <c:v>1.4906685882204822</c:v>
                </c:pt>
              </c:numCache>
            </c:numRef>
          </c:val>
          <c:smooth val="0"/>
          <c:extLst>
            <c:ext xmlns:c16="http://schemas.microsoft.com/office/drawing/2014/chart" uri="{C3380CC4-5D6E-409C-BE32-E72D297353CC}">
              <c16:uniqueId val="{00000000-8A5F-4464-872A-E770FC3F78A1}"/>
            </c:ext>
          </c:extLst>
        </c:ser>
        <c:ser>
          <c:idx val="1"/>
          <c:order val="1"/>
          <c:tx>
            <c:strRef>
              <c:f>'M12. ábra_chart'!$G$10</c:f>
              <c:strCache>
                <c:ptCount val="1"/>
                <c:pt idx="0">
                  <c:v>Feldolgozóipar</c:v>
                </c:pt>
              </c:strCache>
            </c:strRef>
          </c:tx>
          <c:spPr>
            <a:ln w="28575" cap="rnd" cmpd="sng" algn="ctr">
              <a:solidFill>
                <a:srgbClr val="0C2148"/>
              </a:solidFill>
              <a:prstDash val="solid"/>
              <a:round/>
              <a:headEnd type="none" w="med" len="med"/>
              <a:tailEnd type="none" w="med" len="med"/>
            </a:ln>
            <a:effectLst/>
          </c:spPr>
          <c:marker>
            <c:symbol val="none"/>
          </c:marker>
          <c:cat>
            <c:strRef>
              <c:f>'M12. ábra_chart'!$E$36:$E$104</c:f>
              <c:strCache>
                <c:ptCount val="69"/>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